"AL657">
            <v>0</v>
          </cell>
          <cell r="AM657" t="e">
            <v>#DIV/0!</v>
          </cell>
          <cell r="AN657">
            <v>0</v>
          </cell>
          <cell r="AO657">
            <v>0</v>
          </cell>
          <cell r="AP657">
            <v>0</v>
          </cell>
          <cell r="AQ657" t="e">
            <v>#DIV/0!</v>
          </cell>
          <cell r="AR657">
            <v>0</v>
          </cell>
          <cell r="AS657" t="e">
            <v>#DIV/0!</v>
          </cell>
        </row>
        <row r="658">
          <cell r="A658">
            <v>43249</v>
          </cell>
          <cell r="B658">
            <v>5285.7</v>
          </cell>
          <cell r="C658">
            <v>-1.1521680994743266E-2</v>
          </cell>
          <cell r="D658">
            <v>624.57668999999999</v>
          </cell>
          <cell r="E658">
            <v>-1.0686082019560783E-2</v>
          </cell>
          <cell r="F658">
            <v>2689.86</v>
          </cell>
          <cell r="G658">
            <v>-1.1564198388288038E-2</v>
          </cell>
          <cell r="H658">
            <v>1149.77</v>
          </cell>
          <cell r="I658">
            <v>-6.3181535737382452E-3</v>
          </cell>
          <cell r="J658">
            <v>897.99</v>
          </cell>
          <cell r="K658">
            <v>-1.7896843041351751E-3</v>
          </cell>
          <cell r="L658">
            <v>958.67</v>
          </cell>
          <cell r="M658">
            <v>-3.2128597571119411E-3</v>
          </cell>
          <cell r="N658">
            <v>735.43</v>
          </cell>
          <cell r="O658">
            <v>-3.3676714056710355E-2</v>
          </cell>
          <cell r="P658">
            <v>1410.8</v>
          </cell>
          <cell r="Q658">
            <v>-1.0645310593416557E-2</v>
          </cell>
          <cell r="R658">
            <v>1001.79</v>
          </cell>
          <cell r="S658">
            <v>-1.6348533050547953E-2</v>
          </cell>
          <cell r="T658">
            <v>1471.19</v>
          </cell>
          <cell r="U658">
            <v>-6.667581229137228E-3</v>
          </cell>
          <cell r="V658">
            <v>607.39</v>
          </cell>
          <cell r="W658">
            <v>-1.7692817751039147E-2</v>
          </cell>
          <cell r="X658">
            <v>357.17</v>
          </cell>
          <cell r="Y658">
            <v>-8.4098827720134172E-3</v>
          </cell>
          <cell r="Z658">
            <v>380.52</v>
          </cell>
          <cell r="AA658">
            <v>2.5028321521720631E-3</v>
          </cell>
          <cell r="AB658">
            <v>659.09</v>
          </cell>
          <cell r="AC658">
            <v>4.4019429265351739E-4</v>
          </cell>
          <cell r="AD658">
            <v>0</v>
          </cell>
          <cell r="AE658" t="e">
            <v>#DIV/0!</v>
          </cell>
          <cell r="AF658">
            <v>0</v>
          </cell>
          <cell r="AG658" t="e">
            <v>#DIV/0!</v>
          </cell>
          <cell r="AH658">
            <v>0</v>
          </cell>
          <cell r="AI658" t="e">
            <v>#DIV/0!</v>
          </cell>
          <cell r="AJ658">
            <v>0</v>
          </cell>
          <cell r="AK658" t="e">
            <v>#DIV/0!</v>
          </cell>
          <cell r="AL658">
            <v>0</v>
          </cell>
          <cell r="AM658" t="e">
            <v>#DIV/0!</v>
          </cell>
          <cell r="AN658">
            <v>0</v>
          </cell>
          <cell r="AO658">
            <v>0</v>
          </cell>
          <cell r="AP658">
            <v>0</v>
          </cell>
          <cell r="AQ658" t="e">
            <v>#DIV/0!</v>
          </cell>
          <cell r="AR658">
            <v>0</v>
          </cell>
          <cell r="AS658" t="e">
            <v>#DIV/0!</v>
          </cell>
        </row>
        <row r="659">
          <cell r="A659">
            <v>43250</v>
          </cell>
          <cell r="B659">
            <v>5353.76</v>
          </cell>
          <cell r="C659">
            <v>1.2876251016894713E-2</v>
          </cell>
          <cell r="D659">
            <v>632.62951999999996</v>
          </cell>
          <cell r="E659">
            <v>1.2893260553799912E-2</v>
          </cell>
          <cell r="F659">
            <v>2724.01</v>
          </cell>
          <cell r="G659">
            <v>1.269582803565994E-2</v>
          </cell>
          <cell r="H659">
            <v>1159.8699999999999</v>
          </cell>
          <cell r="I659">
            <v>9.2644173330359101E-3</v>
          </cell>
          <cell r="J659">
            <v>909.9</v>
          </cell>
          <cell r="K659">
            <v>1.3262953930444521E-2</v>
          </cell>
          <cell r="L659">
            <v>988.57</v>
          </cell>
          <cell r="M659">
            <v>3.1189043153535767E-2</v>
          </cell>
          <cell r="N659">
            <v>749.84</v>
          </cell>
          <cell r="O659">
            <v>1.9593979032674902E-2</v>
          </cell>
          <cell r="P659">
            <v>1430.2</v>
          </cell>
          <cell r="Q659">
            <v>1.3751063226538296E-2</v>
          </cell>
          <cell r="R659">
            <v>1014.65</v>
          </cell>
          <cell r="S659">
            <v>1.283702173110135E-2</v>
          </cell>
          <cell r="T659">
            <v>1481.89</v>
          </cell>
          <cell r="U659">
            <v>7.1797456316830587E-3</v>
          </cell>
          <cell r="V659">
            <v>614.76</v>
          </cell>
          <cell r="W659">
            <v>1.2133884324733613E-2</v>
          </cell>
          <cell r="X659">
            <v>359.93</v>
          </cell>
          <cell r="Y659">
            <v>7.22476599224632E-3</v>
          </cell>
          <cell r="Z659">
            <v>385.72</v>
          </cell>
          <cell r="AA659">
            <v>1.366551035425223E-2</v>
          </cell>
          <cell r="AB659">
            <v>664.13</v>
          </cell>
          <cell r="AC659">
            <v>7.6469070991822541E-3</v>
          </cell>
          <cell r="AD659">
            <v>0</v>
          </cell>
          <cell r="AE659" t="e">
            <v>#DIV/0!</v>
          </cell>
          <cell r="AF659">
            <v>0</v>
          </cell>
          <cell r="AG659" t="e">
            <v>#DIV/0!</v>
          </cell>
          <cell r="AH659">
            <v>0</v>
          </cell>
          <cell r="AI659" t="e">
            <v>#DIV/0!</v>
          </cell>
          <cell r="AJ659">
            <v>0</v>
          </cell>
          <cell r="AK659" t="e">
            <v>#DIV/0!</v>
          </cell>
          <cell r="AL659">
            <v>0</v>
          </cell>
          <cell r="AM659" t="e">
            <v>#DIV/0!</v>
          </cell>
          <cell r="AN659">
            <v>0</v>
          </cell>
          <cell r="AO659">
            <v>0</v>
          </cell>
          <cell r="AP659">
            <v>0</v>
          </cell>
          <cell r="AQ659" t="e">
            <v>#DIV/0!</v>
          </cell>
          <cell r="AR659">
            <v>0</v>
          </cell>
          <cell r="AS659" t="e">
            <v>#DIV/0!</v>
          </cell>
        </row>
        <row r="660">
          <cell r="A660">
            <v>43251</v>
          </cell>
          <cell r="B660">
            <v>5318.1</v>
          </cell>
          <cell r="C660">
            <v>-6.6607393682196481E-3</v>
          </cell>
          <cell r="D660">
            <v>628.02212999999995</v>
          </cell>
          <cell r="E660">
            <v>-7.2829197094691489E-3</v>
          </cell>
          <cell r="F660">
            <v>2705.27</v>
          </cell>
          <cell r="G660">
            <v>-6.8795635845684266E-3</v>
          </cell>
          <cell r="H660">
            <v>1154.47</v>
          </cell>
          <cell r="I660">
            <v>-3.6838459481783434E-3</v>
          </cell>
          <cell r="J660">
            <v>896.13</v>
          </cell>
          <cell r="K660">
            <v>-1.5133531157270008E-2</v>
          </cell>
          <cell r="L660">
            <v>980.38</v>
          </cell>
          <cell r="M660">
            <v>-8.2846940530261204E-3</v>
          </cell>
          <cell r="N660">
            <v>743.45</v>
          </cell>
          <cell r="O660">
            <v>-8.5218179878373546E-3</v>
          </cell>
          <cell r="P660">
            <v>1415.49</v>
          </cell>
          <cell r="Q660">
            <v>-1.0285274786743126E-2</v>
          </cell>
          <cell r="R660">
            <v>1000.22</v>
          </cell>
          <cell r="S660">
            <v>-1.4221652786675198E-2</v>
          </cell>
          <cell r="T660">
            <v>1482.25</v>
          </cell>
          <cell r="U660">
            <v>-4.3287238689627087E-3</v>
          </cell>
          <cell r="V660">
            <v>609.52</v>
          </cell>
          <cell r="W660">
            <v>-8.5236515062788731E-3</v>
          </cell>
          <cell r="X660">
            <v>355.23</v>
          </cell>
          <cell r="Y660">
            <v>6.0532206583733322E-3</v>
          </cell>
          <cell r="Z660">
            <v>384.41</v>
          </cell>
          <cell r="AA660">
            <v>-3.3962459815409796E-3</v>
          </cell>
          <cell r="AB660">
            <v>665.43</v>
          </cell>
          <cell r="AC660">
            <v>1.9574480899822166E-3</v>
          </cell>
          <cell r="AD660">
            <v>0</v>
          </cell>
          <cell r="AE660" t="e">
            <v>#DIV/0!</v>
          </cell>
          <cell r="AF660">
            <v>0</v>
          </cell>
          <cell r="AG660" t="e">
            <v>#DIV/0!</v>
          </cell>
          <cell r="AH660">
            <v>0</v>
          </cell>
          <cell r="AI660" t="e">
            <v>#DIV/0!</v>
          </cell>
          <cell r="AJ660">
            <v>0</v>
          </cell>
          <cell r="AK660" t="e">
            <v>#DIV/0!</v>
          </cell>
          <cell r="AL660">
            <v>0</v>
          </cell>
          <cell r="AM660" t="e">
            <v>#DIV/0!</v>
          </cell>
          <cell r="AN660">
            <v>0</v>
          </cell>
          <cell r="AO660">
            <v>0</v>
          </cell>
          <cell r="AP660">
            <v>0</v>
          </cell>
          <cell r="AQ660" t="e">
            <v>#DIV/0!</v>
          </cell>
          <cell r="AR660">
            <v>0</v>
          </cell>
          <cell r="AS660" t="e">
            <v>#DIV/0!</v>
          </cell>
        </row>
        <row r="661">
          <cell r="A661">
            <v>43252</v>
          </cell>
          <cell r="B661">
            <v>5376.29</v>
          </cell>
          <cell r="C661">
            <v>1.0941877738289918E-2</v>
          </cell>
          <cell r="D661">
            <v>634.57061999999996</v>
          </cell>
          <cell r="E661">
            <v>1.0427164405814926E-2</v>
          </cell>
          <cell r="F661">
            <v>2734.62</v>
          </cell>
          <cell r="G661">
            <v>1.0849194350286639E-2</v>
          </cell>
          <cell r="H661">
            <v>1162.95</v>
          </cell>
          <cell r="I661">
            <v>7.6300209849084043E-3</v>
          </cell>
          <cell r="J661">
            <v>895.96</v>
          </cell>
          <cell r="K661">
            <v>-1.8970461874945332E-4</v>
          </cell>
          <cell r="L661">
            <v>985.7</v>
          </cell>
          <cell r="M661">
            <v>5.4264672881945142E-3</v>
          </cell>
          <cell r="N661">
            <v>751.72</v>
          </cell>
          <cell r="O661">
            <v>1.1123814647925112E-2</v>
          </cell>
          <cell r="P661">
            <v>1432.19</v>
          </cell>
          <cell r="Q661">
            <v>1.1798034602858332E-2</v>
          </cell>
          <cell r="R661">
            <v>1011.83</v>
          </cell>
          <cell r="S661">
            <v>1.1607446361800333E-2</v>
          </cell>
          <cell r="T661">
            <v>1511.45</v>
          </cell>
          <cell r="U661">
            <v>1.8346828263675841E-2</v>
          </cell>
          <cell r="V661">
            <v>618.91</v>
          </cell>
          <cell r="W661">
            <v>1.5405565034781521E-2</v>
          </cell>
          <cell r="X661">
            <v>356.57</v>
          </cell>
          <cell r="Y661">
            <v>1.5896713303786867E-2</v>
          </cell>
          <cell r="Z661">
            <v>385.95</v>
          </cell>
          <cell r="AA661">
            <v>4.0061392783745653E-3</v>
          </cell>
          <cell r="AB661">
            <v>655.16999999999996</v>
          </cell>
          <cell r="AC661">
            <v>-1.5418601505793217E-2</v>
          </cell>
          <cell r="AD661">
            <v>0</v>
          </cell>
          <cell r="AE661" t="e">
            <v>#DIV/0!</v>
          </cell>
          <cell r="AF661">
            <v>0</v>
          </cell>
          <cell r="AG661" t="e">
            <v>#DIV/0!</v>
          </cell>
          <cell r="AH661">
            <v>0</v>
          </cell>
          <cell r="AI661" t="e">
            <v>#DIV/0!</v>
          </cell>
          <cell r="AJ661">
            <v>0</v>
          </cell>
          <cell r="AK661" t="e">
            <v>#DIV/0!</v>
          </cell>
          <cell r="AL661">
            <v>0</v>
          </cell>
          <cell r="AM661" t="e">
            <v>#DIV/0!</v>
          </cell>
          <cell r="AN661">
            <v>0</v>
          </cell>
          <cell r="AO661">
            <v>0</v>
          </cell>
          <cell r="AP661">
            <v>0</v>
          </cell>
          <cell r="AQ661" t="e">
            <v>#DIV/0!</v>
          </cell>
          <cell r="AR661">
            <v>0</v>
          </cell>
          <cell r="AS661" t="e">
            <v>#DIV/0!</v>
          </cell>
        </row>
        <row r="662">
          <cell r="A662">
            <v>43255</v>
          </cell>
          <cell r="B662">
            <v>5400.5</v>
          </cell>
          <cell r="C662">
            <v>4.5031053012394295E-3</v>
          </cell>
          <cell r="D662">
            <v>637.53621999999996</v>
          </cell>
          <cell r="E662">
            <v>4.6733963195459971E-3</v>
          </cell>
          <cell r="F662">
            <v>2746.87</v>
          </cell>
          <cell r="G662">
            <v>4.4795986279628774E-3</v>
          </cell>
          <cell r="H662">
            <v>1176.1400000000001</v>
          </cell>
          <cell r="I662">
            <v>1.3146257425421491E-2</v>
          </cell>
          <cell r="J662">
            <v>903.33</v>
          </cell>
          <cell r="K662">
            <v>8.2258136523951642E-3</v>
          </cell>
          <cell r="L662">
            <v>976.63</v>
          </cell>
          <cell r="M662">
            <v>-9.201582631632399E-3</v>
          </cell>
          <cell r="N662">
            <v>753.86</v>
          </cell>
          <cell r="O662">
            <v>2.8468046613101539E-3</v>
          </cell>
          <cell r="P662">
            <v>1437.62</v>
          </cell>
          <cell r="Q662">
            <v>3.7913963929365746E-3</v>
          </cell>
          <cell r="R662">
            <v>1010.5</v>
          </cell>
          <cell r="S662">
            <v>-1.3144500558394112E-3</v>
          </cell>
          <cell r="T662">
            <v>1523.4</v>
          </cell>
          <cell r="U662">
            <v>8.1620384076861504E-3</v>
          </cell>
          <cell r="V662">
            <v>622.42999999999995</v>
          </cell>
          <cell r="W662">
            <v>5.6874182029698073E-3</v>
          </cell>
          <cell r="X662">
            <v>356.2</v>
          </cell>
          <cell r="Y662">
            <v>5.9432106785234492E-3</v>
          </cell>
          <cell r="Z662">
            <v>389.71</v>
          </cell>
          <cell r="AA662">
            <v>9.7421945847906422E-3</v>
          </cell>
          <cell r="AB662">
            <v>650.16</v>
          </cell>
          <cell r="AC662">
            <v>-7.6468702779430853E-3</v>
          </cell>
          <cell r="AD662">
            <v>0</v>
          </cell>
          <cell r="AE662" t="e">
            <v>#DIV/0!</v>
          </cell>
          <cell r="AF662">
            <v>0</v>
          </cell>
          <cell r="AG662" t="e">
            <v>#DIV/0!</v>
          </cell>
          <cell r="AH662">
            <v>0</v>
          </cell>
          <cell r="AI662" t="e">
            <v>#DIV/0!</v>
          </cell>
          <cell r="AJ662">
            <v>0</v>
          </cell>
          <cell r="AK662" t="e">
            <v>#DIV/0!</v>
          </cell>
          <cell r="AL662">
            <v>0</v>
          </cell>
          <cell r="AM662" t="e">
            <v>#DIV/0!</v>
          </cell>
          <cell r="AN662">
            <v>0</v>
          </cell>
          <cell r="AO662">
            <v>0</v>
          </cell>
          <cell r="AP662">
            <v>0</v>
          </cell>
          <cell r="AQ662" t="e">
            <v>#DIV/0!</v>
          </cell>
          <cell r="AR662">
            <v>0</v>
          </cell>
          <cell r="AS662" t="e">
            <v>#DIV/0!</v>
          </cell>
        </row>
        <row r="663">
          <cell r="A663">
            <v>43256</v>
          </cell>
          <cell r="B663">
            <v>5404.62</v>
          </cell>
          <cell r="C663">
            <v>7.6289232478465863E-4</v>
          </cell>
          <cell r="D663">
            <v>638.23527999999999</v>
          </cell>
          <cell r="E663">
            <v>1.0965024073457119E-3</v>
          </cell>
          <cell r="F663">
            <v>2748.8</v>
          </cell>
          <cell r="G663">
            <v>7.0261788872438835E-4</v>
          </cell>
          <cell r="H663">
            <v>1182.8800000000001</v>
          </cell>
          <cell r="I663">
            <v>7.5732256486042192E-3</v>
          </cell>
          <cell r="J663">
            <v>898.99</v>
          </cell>
          <cell r="K663">
            <v>-4.8044457728626533E-3</v>
          </cell>
          <cell r="L663">
            <v>973.86</v>
          </cell>
          <cell r="M663">
            <v>-2.836283956052954E-3</v>
          </cell>
          <cell r="N663">
            <v>750.69</v>
          </cell>
          <cell r="O663">
            <v>-4.2050248056667572E-3</v>
          </cell>
          <cell r="P663">
            <v>1435.46</v>
          </cell>
          <cell r="Q663">
            <v>-1.5024832709615854E-3</v>
          </cell>
          <cell r="R663">
            <v>1012.39</v>
          </cell>
          <cell r="S663">
            <v>1.8703612073232012E-3</v>
          </cell>
          <cell r="T663">
            <v>1530.01</v>
          </cell>
          <cell r="U663">
            <v>5.35970129324502E-3</v>
          </cell>
          <cell r="V663">
            <v>627.19000000000005</v>
          </cell>
          <cell r="W663">
            <v>7.6474462991824588E-3</v>
          </cell>
          <cell r="X663">
            <v>357.99</v>
          </cell>
          <cell r="Y663">
            <v>1.3913152125753657E-3</v>
          </cell>
          <cell r="Z663">
            <v>387.86</v>
          </cell>
          <cell r="AA663">
            <v>-4.7471196530752824E-3</v>
          </cell>
          <cell r="AB663">
            <v>645.96</v>
          </cell>
          <cell r="AC663">
            <v>-6.4599483204133001E-3</v>
          </cell>
          <cell r="AD663">
            <v>0</v>
          </cell>
          <cell r="AE663" t="e">
            <v>#DIV/0!</v>
          </cell>
          <cell r="AF663">
            <v>0</v>
          </cell>
          <cell r="AG663" t="e">
            <v>#DIV/0!</v>
          </cell>
          <cell r="AH663">
            <v>0</v>
          </cell>
          <cell r="AI663" t="e">
            <v>#DIV/0!</v>
          </cell>
          <cell r="AJ663">
            <v>0</v>
          </cell>
          <cell r="AK663" t="e">
            <v>#DIV/0!</v>
          </cell>
          <cell r="AL663">
            <v>0</v>
          </cell>
          <cell r="AM663" t="e">
            <v>#DIV/0!</v>
          </cell>
          <cell r="AN663">
            <v>0</v>
          </cell>
          <cell r="AO663">
            <v>0</v>
          </cell>
          <cell r="AP663">
            <v>0</v>
          </cell>
          <cell r="AQ663" t="e">
            <v>#DIV/0!</v>
          </cell>
          <cell r="AR663">
            <v>0</v>
          </cell>
          <cell r="AS663" t="e">
            <v>#DIV/0!</v>
          </cell>
        </row>
        <row r="664">
          <cell r="A664">
            <v>43257</v>
          </cell>
          <cell r="B664">
            <v>5451.09</v>
          </cell>
          <cell r="C664">
            <v>8.5981993183610328E-3</v>
          </cell>
          <cell r="D664">
            <v>643.60756000000003</v>
          </cell>
          <cell r="E664">
            <v>8.4173974212145009E-3</v>
          </cell>
          <cell r="F664">
            <v>2772.35</v>
          </cell>
          <cell r="G664">
            <v>8.5673748544818906E-3</v>
          </cell>
          <cell r="H664">
            <v>1194.81</v>
          </cell>
          <cell r="I664">
            <v>6.9018770638971218E-3</v>
          </cell>
          <cell r="J664">
            <v>900.26</v>
          </cell>
          <cell r="K664">
            <v>1.4126964704834766E-3</v>
          </cell>
          <cell r="L664">
            <v>979.35</v>
          </cell>
          <cell r="M664">
            <v>5.6373606062474213E-3</v>
          </cell>
          <cell r="N664">
            <v>764.6</v>
          </cell>
          <cell r="O664">
            <v>1.85296194168032E-2</v>
          </cell>
          <cell r="P664">
            <v>1452.29</v>
          </cell>
          <cell r="Q664">
            <v>1.1724464631546638E-2</v>
          </cell>
          <cell r="R664">
            <v>1021.46</v>
          </cell>
          <cell r="S664">
            <v>8.9589980145992065E-3</v>
          </cell>
          <cell r="T664">
            <v>1538.17</v>
          </cell>
          <cell r="U664">
            <v>8.0691153368246567E-3</v>
          </cell>
          <cell r="V664">
            <v>639.20000000000005</v>
          </cell>
          <cell r="W664">
            <v>1.9148902246528099E-2</v>
          </cell>
          <cell r="X664">
            <v>363.39</v>
          </cell>
          <cell r="Y664">
            <v>5.8028129607135418E-3</v>
          </cell>
          <cell r="Z664">
            <v>389.08</v>
          </cell>
          <cell r="AA664">
            <v>3.1454648584539058E-3</v>
          </cell>
          <cell r="AB664">
            <v>632.22</v>
          </cell>
          <cell r="AC664">
            <v>-2.1270666914360081E-2</v>
          </cell>
          <cell r="AD664">
            <v>0</v>
          </cell>
          <cell r="AE664" t="e">
            <v>#DIV/0!</v>
          </cell>
          <cell r="AF664">
            <v>0</v>
          </cell>
          <cell r="AG664" t="e">
            <v>#DIV/0!</v>
          </cell>
          <cell r="AH664">
            <v>0</v>
          </cell>
          <cell r="AI664" t="e">
            <v>#DIV/0!</v>
          </cell>
          <cell r="AJ664">
            <v>0</v>
          </cell>
          <cell r="AK664" t="e">
            <v>#DIV/0!</v>
          </cell>
          <cell r="AL664">
            <v>0</v>
          </cell>
          <cell r="AM664" t="e">
            <v>#DIV/0!</v>
          </cell>
          <cell r="AN664">
            <v>0</v>
          </cell>
          <cell r="AO664">
            <v>0</v>
          </cell>
          <cell r="AP664">
            <v>0</v>
          </cell>
          <cell r="AQ664" t="e">
            <v>#DIV/0!</v>
          </cell>
          <cell r="AR664">
            <v>0</v>
          </cell>
          <cell r="AS664" t="e">
            <v>#DIV/0!</v>
          </cell>
        </row>
        <row r="665">
          <cell r="A665">
            <v>43258</v>
          </cell>
          <cell r="B665">
            <v>5448.18</v>
          </cell>
          <cell r="C665">
            <v>-5.3383818649110903E-4</v>
          </cell>
          <cell r="D665">
            <v>643.15529000000004</v>
          </cell>
          <cell r="E665">
            <v>-7.0271082583306388E-4</v>
          </cell>
          <cell r="F665">
            <v>2770.37</v>
          </cell>
          <cell r="G665">
            <v>-7.1419553808138581E-4</v>
          </cell>
          <cell r="H665">
            <v>1197.28</v>
          </cell>
          <cell r="I665">
            <v>2.3461105459347659E-3</v>
          </cell>
          <cell r="J665">
            <v>905.96</v>
          </cell>
          <cell r="K665">
            <v>6.3315042321108184E-3</v>
          </cell>
          <cell r="L665">
            <v>995.06</v>
          </cell>
          <cell r="M665">
            <v>1.6041251850717142E-2</v>
          </cell>
          <cell r="N665">
            <v>766.39</v>
          </cell>
          <cell r="O665">
            <v>2.3410933821605973E-3</v>
          </cell>
          <cell r="P665">
            <v>1451.41</v>
          </cell>
          <cell r="Q665">
            <v>-6.0593958506904855E-4</v>
          </cell>
          <cell r="R665">
            <v>1023.69</v>
          </cell>
          <cell r="S665">
            <v>2.1831496093827063E-3</v>
          </cell>
          <cell r="T665">
            <v>1521.59</v>
          </cell>
          <cell r="U665">
            <v>-1.0832858846867124E-2</v>
          </cell>
          <cell r="V665">
            <v>635.75</v>
          </cell>
          <cell r="W665">
            <v>-5.3973717146433842E-3</v>
          </cell>
          <cell r="X665">
            <v>367.82</v>
          </cell>
          <cell r="Y665">
            <v>-5.0767908904963506E-3</v>
          </cell>
          <cell r="Z665">
            <v>388.73</v>
          </cell>
          <cell r="AA665">
            <v>-8.9955793153073671E-4</v>
          </cell>
          <cell r="AB665">
            <v>635.47</v>
          </cell>
          <cell r="AC665">
            <v>5.1406156084907728E-3</v>
          </cell>
          <cell r="AD665">
            <v>0</v>
          </cell>
          <cell r="AE665" t="e">
            <v>#DIV/0!</v>
          </cell>
          <cell r="AF665">
            <v>0</v>
          </cell>
          <cell r="AG665" t="e">
            <v>#DIV/0!</v>
          </cell>
          <cell r="AH665">
            <v>0</v>
          </cell>
          <cell r="AI665" t="e">
            <v>#DIV/0!</v>
          </cell>
          <cell r="AJ665">
            <v>0</v>
          </cell>
          <cell r="AK665" t="e">
            <v>#DIV/0!</v>
          </cell>
          <cell r="AL665">
            <v>0</v>
          </cell>
          <cell r="AM665" t="e">
            <v>#DIV/0!</v>
          </cell>
          <cell r="AN665">
            <v>0</v>
          </cell>
          <cell r="AO665">
            <v>0</v>
          </cell>
          <cell r="AP665">
            <v>0</v>
          </cell>
          <cell r="AQ665" t="e">
            <v>#DIV/0!</v>
          </cell>
          <cell r="AR665">
            <v>0</v>
          </cell>
          <cell r="AS665" t="e">
            <v>#DIV/0!</v>
          </cell>
        </row>
        <row r="666">
          <cell r="A666">
            <v>43259</v>
          </cell>
          <cell r="B666">
            <v>5465.42</v>
          </cell>
          <cell r="C666">
            <v>3.1643594741730396E-3</v>
          </cell>
          <cell r="D666">
            <v>645.24071000000004</v>
          </cell>
          <cell r="E666">
            <v>3.242482853557771E-3</v>
          </cell>
          <cell r="F666">
            <v>2779.03</v>
          </cell>
          <cell r="G666">
            <v>3.1259362467830343E-3</v>
          </cell>
          <cell r="H666">
            <v>1200.33</v>
          </cell>
          <cell r="I666">
            <v>1.6784110118134195E-3</v>
          </cell>
          <cell r="J666">
            <v>917.75</v>
          </cell>
          <cell r="K666">
            <v>1.3013819594684062E-2</v>
          </cell>
          <cell r="L666">
            <v>993.28</v>
          </cell>
          <cell r="M666">
            <v>-1.7888368540590616E-3</v>
          </cell>
          <cell r="N666">
            <v>768.36</v>
          </cell>
          <cell r="O666">
            <v>2.5704928300211982E-3</v>
          </cell>
          <cell r="P666">
            <v>1461.59</v>
          </cell>
          <cell r="Q666">
            <v>7.0138692719492468E-3</v>
          </cell>
          <cell r="R666">
            <v>1028.08</v>
          </cell>
          <cell r="S666">
            <v>4.2884076234015467E-3</v>
          </cell>
          <cell r="T666">
            <v>1522.03</v>
          </cell>
          <cell r="U666">
            <v>3.0568774876389552E-4</v>
          </cell>
          <cell r="V666">
            <v>637.73</v>
          </cell>
          <cell r="W666">
            <v>3.1144317734959071E-3</v>
          </cell>
          <cell r="X666">
            <v>368.56</v>
          </cell>
          <cell r="Y666">
            <v>2.7655434957230655E-3</v>
          </cell>
          <cell r="Z666">
            <v>390.5</v>
          </cell>
          <cell r="AA666">
            <v>4.5532889151853606E-3</v>
          </cell>
          <cell r="AB666">
            <v>635.39</v>
          </cell>
          <cell r="AC666">
            <v>-1.258910727494067E-4</v>
          </cell>
          <cell r="AD666">
            <v>0</v>
          </cell>
          <cell r="AE666" t="e">
            <v>#DIV/0!</v>
          </cell>
          <cell r="AF666">
            <v>0</v>
          </cell>
          <cell r="AG666" t="e">
            <v>#DIV/0!</v>
          </cell>
          <cell r="AH666">
            <v>0</v>
          </cell>
          <cell r="AI666" t="e">
            <v>#DIV/0!</v>
          </cell>
          <cell r="AJ666">
            <v>0</v>
          </cell>
          <cell r="AK666" t="e">
            <v>#DIV/0!</v>
          </cell>
          <cell r="AL666">
            <v>0</v>
          </cell>
          <cell r="AM666" t="e">
            <v>#DIV/0!</v>
          </cell>
          <cell r="AN666">
            <v>0</v>
          </cell>
          <cell r="AO666">
            <v>0</v>
          </cell>
          <cell r="AP666">
            <v>0</v>
          </cell>
          <cell r="AQ666" t="e">
            <v>#DIV/0!</v>
          </cell>
          <cell r="AR666">
            <v>0</v>
          </cell>
          <cell r="AS666" t="e">
            <v>#DIV/0!</v>
          </cell>
        </row>
        <row r="667">
          <cell r="A667">
            <v>43262</v>
          </cell>
          <cell r="B667">
            <v>5471.29</v>
          </cell>
          <cell r="C667">
            <v>1.0740254179917308E-3</v>
          </cell>
          <cell r="D667">
            <v>645.91560000000004</v>
          </cell>
          <cell r="E667">
            <v>1.0459507429405601E-3</v>
          </cell>
          <cell r="F667">
            <v>2782</v>
          </cell>
          <cell r="G667">
            <v>1.0687182218256375E-3</v>
          </cell>
          <cell r="H667">
            <v>1204.44</v>
          </cell>
          <cell r="I667">
            <v>2.9441074770191695E-3</v>
          </cell>
          <cell r="J667">
            <v>924.84</v>
          </cell>
          <cell r="K667">
            <v>7.7254154181423118E-3</v>
          </cell>
          <cell r="L667">
            <v>996.85</v>
          </cell>
          <cell r="M667">
            <v>3.5941527061855716E-3</v>
          </cell>
          <cell r="N667">
            <v>766.22</v>
          </cell>
          <cell r="O667">
            <v>-2.7851527929616537E-3</v>
          </cell>
          <cell r="P667">
            <v>1463.06</v>
          </cell>
          <cell r="Q667">
            <v>1.0057540076218174E-3</v>
          </cell>
          <cell r="R667">
            <v>1029.6600000000001</v>
          </cell>
          <cell r="S667">
            <v>1.5368453816824168E-3</v>
          </cell>
          <cell r="T667">
            <v>1521.86</v>
          </cell>
          <cell r="U667">
            <v>-2.6887478586534535E-3</v>
          </cell>
          <cell r="V667">
            <v>638.35</v>
          </cell>
          <cell r="W667">
            <v>9.7219826572381152E-4</v>
          </cell>
          <cell r="X667">
            <v>371</v>
          </cell>
          <cell r="Y667">
            <v>7.8775634621755988E-3</v>
          </cell>
          <cell r="Z667">
            <v>390.02</v>
          </cell>
          <cell r="AA667">
            <v>-1.229193341869439E-3</v>
          </cell>
          <cell r="AB667">
            <v>633.27</v>
          </cell>
          <cell r="AC667">
            <v>-3.336533467634073E-3</v>
          </cell>
          <cell r="AD667">
            <v>0</v>
          </cell>
          <cell r="AE667" t="e">
            <v>#DIV/0!</v>
          </cell>
          <cell r="AF667">
            <v>0</v>
          </cell>
          <cell r="AG667" t="e">
            <v>#DIV/0!</v>
          </cell>
          <cell r="AH667">
            <v>0</v>
          </cell>
          <cell r="AI667" t="e">
            <v>#DIV/0!</v>
          </cell>
          <cell r="AJ667">
            <v>0</v>
          </cell>
          <cell r="AK667" t="e">
            <v>#DIV/0!</v>
          </cell>
          <cell r="AL667">
            <v>0</v>
          </cell>
          <cell r="AM667" t="e">
            <v>#DIV/0!</v>
          </cell>
          <cell r="AN667">
            <v>0</v>
          </cell>
          <cell r="AO667">
            <v>0</v>
          </cell>
          <cell r="AP667">
            <v>0</v>
          </cell>
          <cell r="AQ667" t="e">
            <v>#DIV/0!</v>
          </cell>
          <cell r="AR667">
            <v>0</v>
          </cell>
          <cell r="AS667" t="e">
            <v>#DIV/0!</v>
          </cell>
        </row>
        <row r="668">
          <cell r="A668">
            <v>43263</v>
          </cell>
          <cell r="B668">
            <v>5481.07</v>
          </cell>
          <cell r="C668">
            <v>1.7875126341320158E-3</v>
          </cell>
          <cell r="D668">
            <v>647.01343999999995</v>
          </cell>
          <cell r="E668">
            <v>1.6996647859255365E-3</v>
          </cell>
          <cell r="F668">
            <v>2786.85</v>
          </cell>
          <cell r="G668">
            <v>1.7433501078361058E-3</v>
          </cell>
          <cell r="H668">
            <v>1210.55</v>
          </cell>
          <cell r="I668">
            <v>4.3520669381477478E-3</v>
          </cell>
          <cell r="J668">
            <v>926.5</v>
          </cell>
          <cell r="K668">
            <v>1.7949050646597353E-3</v>
          </cell>
          <cell r="L668">
            <v>989.44</v>
          </cell>
          <cell r="M668">
            <v>-7.4334152580628476E-3</v>
          </cell>
          <cell r="N668">
            <v>763.67</v>
          </cell>
          <cell r="O668">
            <v>-3.3280258933466866E-3</v>
          </cell>
          <cell r="P668">
            <v>1462.62</v>
          </cell>
          <cell r="Q668">
            <v>-3.0073954588327734E-4</v>
          </cell>
          <cell r="R668">
            <v>1028.9100000000001</v>
          </cell>
          <cell r="S668">
            <v>-7.2839578113159664E-4</v>
          </cell>
          <cell r="T668">
            <v>1530.83</v>
          </cell>
          <cell r="U668">
            <v>5.5156925720410361E-3</v>
          </cell>
          <cell r="V668">
            <v>639.30999999999995</v>
          </cell>
          <cell r="W668">
            <v>1.5038771833633113E-3</v>
          </cell>
          <cell r="X668">
            <v>370.24</v>
          </cell>
          <cell r="Y668">
            <v>5.927607138593128E-3</v>
          </cell>
          <cell r="Z668">
            <v>392.44</v>
          </cell>
          <cell r="AA668">
            <v>6.2048100097431558E-3</v>
          </cell>
          <cell r="AB668">
            <v>641.54</v>
          </cell>
          <cell r="AC668">
            <v>1.3059200656907688E-2</v>
          </cell>
          <cell r="AD668">
            <v>0</v>
          </cell>
          <cell r="AE668" t="e">
            <v>#DIV/0!</v>
          </cell>
          <cell r="AF668">
            <v>0</v>
          </cell>
          <cell r="AG668" t="e">
            <v>#DIV/0!</v>
          </cell>
          <cell r="AH668">
            <v>0</v>
          </cell>
          <cell r="AI668" t="e">
            <v>#DIV/0!</v>
          </cell>
          <cell r="AJ668">
            <v>0</v>
          </cell>
          <cell r="AK668" t="e">
            <v>#DIV/0!</v>
          </cell>
          <cell r="AL668">
            <v>0</v>
          </cell>
          <cell r="AM668" t="e">
            <v>#DIV/0!</v>
          </cell>
          <cell r="AN668">
            <v>0</v>
          </cell>
          <cell r="AO668">
            <v>0</v>
          </cell>
          <cell r="AP668">
            <v>0</v>
          </cell>
          <cell r="AQ668" t="e">
            <v>#DIV/0!</v>
          </cell>
          <cell r="AR668">
            <v>0</v>
          </cell>
          <cell r="AS668" t="e">
            <v>#DIV/0!</v>
          </cell>
        </row>
        <row r="669">
          <cell r="A669">
            <v>43264</v>
          </cell>
          <cell r="B669">
            <v>5459.21</v>
          </cell>
          <cell r="C669">
            <v>-3.9882723628780203E-3</v>
          </cell>
          <cell r="D669">
            <v>644.27467000000001</v>
          </cell>
          <cell r="E669">
            <v>-4.2329414362705098E-3</v>
          </cell>
          <cell r="F669">
            <v>2775.63</v>
          </cell>
          <cell r="G669">
            <v>-4.0260509177026949E-3</v>
          </cell>
          <cell r="H669">
            <v>1212.28</v>
          </cell>
          <cell r="I669">
            <v>-4.4603127651350032E-3</v>
          </cell>
          <cell r="J669">
            <v>923.19</v>
          </cell>
          <cell r="K669">
            <v>-3.5725849973016199E-3</v>
          </cell>
          <cell r="L669">
            <v>985.41</v>
          </cell>
          <cell r="M669">
            <v>-4.0730109961191197E-3</v>
          </cell>
          <cell r="N669">
            <v>761.24</v>
          </cell>
          <cell r="O669">
            <v>-3.1820026975001303E-3</v>
          </cell>
          <cell r="P669">
            <v>1462.24</v>
          </cell>
          <cell r="Q669">
            <v>-2.5980774227063463E-4</v>
          </cell>
          <cell r="R669">
            <v>1020.5</v>
          </cell>
          <cell r="S669">
            <v>-8.1736983798389451E-3</v>
          </cell>
          <cell r="T669">
            <v>1527.33</v>
          </cell>
          <cell r="U669">
            <v>-2.4640568437772526E-3</v>
          </cell>
          <cell r="V669">
            <v>632.38</v>
          </cell>
          <cell r="W669">
            <v>-1.0839811671958799E-2</v>
          </cell>
          <cell r="X669">
            <v>353.62</v>
          </cell>
          <cell r="Y669">
            <v>-2.1224504495410113E-3</v>
          </cell>
          <cell r="Z669">
            <v>383.49</v>
          </cell>
          <cell r="AA669">
            <v>-2.2806034043420631E-2</v>
          </cell>
          <cell r="AB669">
            <v>639.79999999999995</v>
          </cell>
          <cell r="AC669">
            <v>-2.7122237116937731E-3</v>
          </cell>
          <cell r="AD669">
            <v>0</v>
          </cell>
          <cell r="AE669" t="e">
            <v>#DIV/0!</v>
          </cell>
          <cell r="AF669">
            <v>0</v>
          </cell>
          <cell r="AG669" t="e">
            <v>#DIV/0!</v>
          </cell>
          <cell r="AH669">
            <v>0</v>
          </cell>
          <cell r="AI669" t="e">
            <v>#DIV/0!</v>
          </cell>
          <cell r="AJ669">
            <v>0</v>
          </cell>
          <cell r="AK669" t="e">
            <v>#DIV/0!</v>
          </cell>
          <cell r="AL669">
            <v>0</v>
          </cell>
          <cell r="AM669" t="e">
            <v>#DIV/0!</v>
          </cell>
          <cell r="AN669">
            <v>0</v>
          </cell>
          <cell r="AO669">
            <v>0</v>
          </cell>
          <cell r="AP669">
            <v>0</v>
          </cell>
          <cell r="AQ669" t="e">
            <v>#DIV/0!</v>
          </cell>
          <cell r="AR669">
            <v>0</v>
          </cell>
          <cell r="AS669" t="e">
            <v>#DIV/0!</v>
          </cell>
        </row>
        <row r="670">
          <cell r="A670">
            <v>43265</v>
          </cell>
          <cell r="B670">
            <v>5474.37</v>
          </cell>
          <cell r="C670">
            <v>2.7769585709287448E-3</v>
          </cell>
          <cell r="D670">
            <v>645.86162999999999</v>
          </cell>
          <cell r="E670">
            <v>2.4631730438819943E-3</v>
          </cell>
          <cell r="F670">
            <v>2782.49</v>
          </cell>
          <cell r="G670">
            <v>2.4715109722837081E-3</v>
          </cell>
          <cell r="H670">
            <v>1224.6300000000001</v>
          </cell>
          <cell r="I670">
            <v>4.103192832511887E-3</v>
          </cell>
          <cell r="J670">
            <v>924.86</v>
          </cell>
          <cell r="K670">
            <v>1.8089450708953514E-3</v>
          </cell>
          <cell r="L670">
            <v>983.36</v>
          </cell>
          <cell r="M670">
            <v>-2.0803523406500712E-3</v>
          </cell>
          <cell r="N670">
            <v>754.22</v>
          </cell>
          <cell r="O670">
            <v>-9.2217960170247748E-3</v>
          </cell>
          <cell r="P670">
            <v>1470</v>
          </cell>
          <cell r="Q670">
            <v>5.3069263595579841E-3</v>
          </cell>
          <cell r="R670">
            <v>1016.46</v>
          </cell>
          <cell r="S670">
            <v>-3.958843704066628E-3</v>
          </cell>
          <cell r="T670">
            <v>1536.7</v>
          </cell>
          <cell r="U670">
            <v>2.3280870649393846E-3</v>
          </cell>
          <cell r="V670">
            <v>633.16999999999996</v>
          </cell>
          <cell r="W670">
            <v>1.2492488693507386E-3</v>
          </cell>
          <cell r="X670">
            <v>357.1</v>
          </cell>
          <cell r="Y670">
            <v>2.0568189419821668E-2</v>
          </cell>
          <cell r="Z670">
            <v>387.27</v>
          </cell>
          <cell r="AA670">
            <v>9.8568411171084946E-3</v>
          </cell>
          <cell r="AB670">
            <v>647.48</v>
          </cell>
          <cell r="AC670">
            <v>1.2003751172241506E-2</v>
          </cell>
          <cell r="AD670">
            <v>0</v>
          </cell>
          <cell r="AE670" t="e">
            <v>#DIV/0!</v>
          </cell>
          <cell r="AF670">
            <v>0</v>
          </cell>
          <cell r="AG670" t="e">
            <v>#DIV/0!</v>
          </cell>
          <cell r="AH670">
            <v>0</v>
          </cell>
          <cell r="AI670" t="e">
            <v>#DIV/0!</v>
          </cell>
          <cell r="AJ670">
            <v>0</v>
          </cell>
          <cell r="AK670" t="e">
            <v>#DIV/0!</v>
          </cell>
          <cell r="AL670">
            <v>0</v>
          </cell>
          <cell r="AM670" t="e">
            <v>#DIV/0!</v>
          </cell>
          <cell r="AN670">
            <v>0</v>
          </cell>
          <cell r="AO670">
            <v>0</v>
          </cell>
          <cell r="AP670">
            <v>0</v>
          </cell>
          <cell r="AQ670" t="e">
            <v>#DIV/0!</v>
          </cell>
          <cell r="AR670">
            <v>0</v>
          </cell>
          <cell r="AS670" t="e">
            <v>#DIV/0!</v>
          </cell>
        </row>
        <row r="671">
          <cell r="A671">
            <v>43266</v>
          </cell>
          <cell r="B671">
            <v>5469.37</v>
          </cell>
          <cell r="C671">
            <v>-9.1334710660773144E-4</v>
          </cell>
          <cell r="D671">
            <v>645.20605999999998</v>
          </cell>
          <cell r="E671">
            <v>-1.0150316562388406E-3</v>
          </cell>
          <cell r="F671">
            <v>2779.66</v>
          </cell>
          <cell r="G671">
            <v>-1.0170746345898873E-3</v>
          </cell>
          <cell r="H671">
            <v>1227.54</v>
          </cell>
          <cell r="I671">
            <v>1.1186726751588796E-3</v>
          </cell>
          <cell r="J671">
            <v>937.09</v>
          </cell>
          <cell r="K671">
            <v>1.3223623034837706E-2</v>
          </cell>
          <cell r="L671">
            <v>962.67</v>
          </cell>
          <cell r="M671">
            <v>-2.1040107386918416E-2</v>
          </cell>
          <cell r="N671">
            <v>754</v>
          </cell>
          <cell r="O671">
            <v>-2.9169207923418483E-4</v>
          </cell>
          <cell r="P671">
            <v>1474.12</v>
          </cell>
          <cell r="Q671">
            <v>2.8027210884353781E-3</v>
          </cell>
          <cell r="R671">
            <v>1014.33</v>
          </cell>
          <cell r="S671">
            <v>-2.0955079393187859E-3</v>
          </cell>
          <cell r="T671">
            <v>1529.83</v>
          </cell>
          <cell r="U671">
            <v>-4.6723267399041485E-3</v>
          </cell>
          <cell r="V671">
            <v>629.20000000000005</v>
          </cell>
          <cell r="W671">
            <v>-6.2700380624475249E-3</v>
          </cell>
          <cell r="X671">
            <v>361.29</v>
          </cell>
          <cell r="Y671">
            <v>1.8940224944220968E-3</v>
          </cell>
          <cell r="Z671">
            <v>386.73</v>
          </cell>
          <cell r="AA671">
            <v>-1.3943760167324237E-3</v>
          </cell>
          <cell r="AB671">
            <v>652.08000000000004</v>
          </cell>
          <cell r="AC671">
            <v>7.1044665472292934E-3</v>
          </cell>
          <cell r="AD671">
            <v>0</v>
          </cell>
          <cell r="AE671" t="e">
            <v>#DIV/0!</v>
          </cell>
          <cell r="AF671">
            <v>0</v>
          </cell>
          <cell r="AG671" t="e">
            <v>#DIV/0!</v>
          </cell>
          <cell r="AH671">
            <v>0</v>
          </cell>
          <cell r="AI671" t="e">
            <v>#DIV/0!</v>
          </cell>
          <cell r="AJ671">
            <v>0</v>
          </cell>
          <cell r="AK671" t="e">
            <v>#DIV/0!</v>
          </cell>
          <cell r="AL671">
            <v>0</v>
          </cell>
          <cell r="AM671" t="e">
            <v>#DIV/0!</v>
          </cell>
          <cell r="AN671">
            <v>0</v>
          </cell>
          <cell r="AO671">
            <v>0</v>
          </cell>
          <cell r="AP671">
            <v>0</v>
          </cell>
          <cell r="AQ671" t="e">
            <v>#DIV/0!</v>
          </cell>
          <cell r="AR671">
            <v>0</v>
          </cell>
          <cell r="AS671" t="e">
            <v>#DIV/0!</v>
          </cell>
        </row>
        <row r="672">
          <cell r="A672">
            <v>43269</v>
          </cell>
          <cell r="B672">
            <v>5457.83</v>
          </cell>
          <cell r="C672">
            <v>-2.1099322225411887E-3</v>
          </cell>
          <cell r="D672">
            <v>644.14863000000003</v>
          </cell>
          <cell r="E672">
            <v>-1.6389027716199323E-3</v>
          </cell>
          <cell r="F672">
            <v>2773.75</v>
          </cell>
          <cell r="G672">
            <v>-2.1261593144484836E-3</v>
          </cell>
          <cell r="H672">
            <v>1225.18</v>
          </cell>
          <cell r="I672">
            <v>2.0718063575739481E-3</v>
          </cell>
          <cell r="J672">
            <v>923.24</v>
          </cell>
          <cell r="K672">
            <v>-1.4779797031234998E-2</v>
          </cell>
          <cell r="L672">
            <v>973.49</v>
          </cell>
          <cell r="M672">
            <v>1.1239573270175773E-2</v>
          </cell>
          <cell r="N672">
            <v>753.45</v>
          </cell>
          <cell r="O672">
            <v>-7.2944297082222498E-4</v>
          </cell>
          <cell r="P672">
            <v>1459.59</v>
          </cell>
          <cell r="Q672">
            <v>-9.8567280818386838E-3</v>
          </cell>
          <cell r="R672">
            <v>1010.45</v>
          </cell>
          <cell r="S672">
            <v>-3.8251850975520307E-3</v>
          </cell>
          <cell r="T672">
            <v>1533.84</v>
          </cell>
          <cell r="U672">
            <v>-3.0921184470372916E-4</v>
          </cell>
          <cell r="V672">
            <v>627.64</v>
          </cell>
          <cell r="W672">
            <v>-2.4793388429753538E-3</v>
          </cell>
          <cell r="X672">
            <v>354.18</v>
          </cell>
          <cell r="Y672">
            <v>8.8803154855204033E-4</v>
          </cell>
          <cell r="Z672">
            <v>386.32</v>
          </cell>
          <cell r="AA672">
            <v>-1.0601711788587043E-3</v>
          </cell>
          <cell r="AB672">
            <v>654.36</v>
          </cell>
          <cell r="AC672">
            <v>3.4965034965035446E-3</v>
          </cell>
          <cell r="AD672">
            <v>0</v>
          </cell>
          <cell r="AE672" t="e">
            <v>#DIV/0!</v>
          </cell>
          <cell r="AF672">
            <v>0</v>
          </cell>
          <cell r="AG672" t="e">
            <v>#DIV/0!</v>
          </cell>
          <cell r="AH672">
            <v>0</v>
          </cell>
          <cell r="AI672" t="e">
            <v>#DIV/0!</v>
          </cell>
          <cell r="AJ672">
            <v>0</v>
          </cell>
          <cell r="AK672" t="e">
            <v>#DIV/0!</v>
          </cell>
          <cell r="AL672">
            <v>0</v>
          </cell>
          <cell r="AM672" t="e">
            <v>#DIV/0!</v>
          </cell>
          <cell r="AN672">
            <v>0</v>
          </cell>
          <cell r="AO672">
            <v>0</v>
          </cell>
          <cell r="AP672">
            <v>0</v>
          </cell>
          <cell r="AQ672" t="e">
            <v>#DIV/0!</v>
          </cell>
          <cell r="AR672">
            <v>0</v>
          </cell>
          <cell r="AS672" t="e">
            <v>#DIV/0!</v>
          </cell>
        </row>
        <row r="673">
          <cell r="A673">
            <v>43270</v>
          </cell>
          <cell r="B673">
            <v>5436.13</v>
          </cell>
          <cell r="C673">
            <v>-3.9759391553052525E-3</v>
          </cell>
          <cell r="D673">
            <v>641.72918000000004</v>
          </cell>
          <cell r="E673">
            <v>-3.7560430734751016E-3</v>
          </cell>
          <cell r="F673">
            <v>2762.59</v>
          </cell>
          <cell r="G673">
            <v>-4.0234339792698526E-3</v>
          </cell>
          <cell r="H673">
            <v>1223.4100000000001</v>
          </cell>
          <cell r="I673">
            <v>-3.8096293821408096E-3</v>
          </cell>
          <cell r="J673">
            <v>928.03</v>
          </cell>
          <cell r="K673">
            <v>5.1882500758198002E-3</v>
          </cell>
          <cell r="L673">
            <v>970.86</v>
          </cell>
          <cell r="M673">
            <v>-2.7016199447349454E-3</v>
          </cell>
          <cell r="N673">
            <v>750.95</v>
          </cell>
          <cell r="O673">
            <v>-3.3180702103656756E-3</v>
          </cell>
          <cell r="P673">
            <v>1463.11</v>
          </cell>
          <cell r="Q673">
            <v>2.4116361443966561E-3</v>
          </cell>
          <cell r="R673">
            <v>988.83</v>
          </cell>
          <cell r="S673">
            <v>-2.139640754119454E-2</v>
          </cell>
          <cell r="T673">
            <v>1523.07</v>
          </cell>
          <cell r="U673">
            <v>-7.7889129564828619E-3</v>
          </cell>
          <cell r="V673">
            <v>616.25</v>
          </cell>
          <cell r="W673">
            <v>-1.8147345612134269E-2</v>
          </cell>
          <cell r="X673">
            <v>359.19</v>
          </cell>
          <cell r="Y673">
            <v>1.4537746671470756E-3</v>
          </cell>
          <cell r="Z673">
            <v>386.67</v>
          </cell>
          <cell r="AA673">
            <v>9.0598467591629372E-4</v>
          </cell>
          <cell r="AB673">
            <v>661.3</v>
          </cell>
          <cell r="AC673">
            <v>1.0605782749556703E-2</v>
          </cell>
          <cell r="AD673">
            <v>0</v>
          </cell>
          <cell r="AE673" t="e">
            <v>#DIV/0!</v>
          </cell>
          <cell r="AF673">
            <v>0</v>
          </cell>
          <cell r="AG673" t="e">
            <v>#DIV/0!</v>
          </cell>
          <cell r="AH673">
            <v>0</v>
          </cell>
          <cell r="AI673" t="e">
            <v>#DIV/0!</v>
          </cell>
          <cell r="AJ673">
            <v>0</v>
          </cell>
          <cell r="AK673" t="e">
            <v>#DIV/0!</v>
          </cell>
          <cell r="AL673">
            <v>0</v>
          </cell>
          <cell r="AM673" t="e">
            <v>#DIV/0!</v>
          </cell>
          <cell r="AN673">
            <v>0</v>
          </cell>
          <cell r="AO673">
            <v>0</v>
          </cell>
          <cell r="AP673">
            <v>0</v>
          </cell>
          <cell r="AQ673" t="e">
            <v>#DIV/0!</v>
          </cell>
          <cell r="AR673">
            <v>0</v>
          </cell>
          <cell r="AS673" t="e">
            <v>#DIV/0!</v>
          </cell>
        </row>
        <row r="674">
          <cell r="A674">
            <v>43271</v>
          </cell>
          <cell r="B674">
            <v>5445.43</v>
          </cell>
          <cell r="C674">
            <v>1.7107758644476778E-3</v>
          </cell>
          <cell r="D674">
            <v>643.08993999999996</v>
          </cell>
          <cell r="E674">
            <v>2.1204583528520171E-3</v>
          </cell>
          <cell r="F674">
            <v>2767.32</v>
          </cell>
          <cell r="G674">
            <v>1.7121614137458607E-3</v>
          </cell>
          <cell r="H674">
            <v>1229.24</v>
          </cell>
          <cell r="I674">
            <v>2.5939669057619514E-4</v>
          </cell>
          <cell r="J674">
            <v>929.05</v>
          </cell>
          <cell r="K674">
            <v>1.0991023997068972E-3</v>
          </cell>
          <cell r="L674">
            <v>974.99</v>
          </cell>
          <cell r="M674">
            <v>4.2539604062377112E-3</v>
          </cell>
          <cell r="N674">
            <v>748.62</v>
          </cell>
          <cell r="O674">
            <v>-3.1027365337239488E-3</v>
          </cell>
          <cell r="P674">
            <v>1466.11</v>
          </cell>
          <cell r="Q674">
            <v>2.0504268305185924E-3</v>
          </cell>
          <cell r="R674">
            <v>989</v>
          </cell>
          <cell r="S674">
            <v>1.7192035031299291E-4</v>
          </cell>
          <cell r="T674">
            <v>1528.15</v>
          </cell>
          <cell r="U674">
            <v>9.0065586052365579E-4</v>
          </cell>
          <cell r="V674">
            <v>613.85</v>
          </cell>
          <cell r="W674">
            <v>-3.8945233265719192E-3</v>
          </cell>
          <cell r="X674">
            <v>355.71</v>
          </cell>
          <cell r="Y674">
            <v>1.0431525709482267E-2</v>
          </cell>
          <cell r="Z674">
            <v>390.91</v>
          </cell>
          <cell r="AA674">
            <v>1.0965422711873174E-2</v>
          </cell>
          <cell r="AB674">
            <v>661.3</v>
          </cell>
          <cell r="AC674">
            <v>0</v>
          </cell>
          <cell r="AD674">
            <v>0</v>
          </cell>
          <cell r="AE674" t="e">
            <v>#DIV/0!</v>
          </cell>
          <cell r="AF674">
            <v>0</v>
          </cell>
          <cell r="AG674" t="e">
            <v>#DIV/0!</v>
          </cell>
          <cell r="AH674">
            <v>0</v>
          </cell>
          <cell r="AI674" t="e">
            <v>#DIV/0!</v>
          </cell>
          <cell r="AJ674">
            <v>0</v>
          </cell>
          <cell r="AK674" t="e">
            <v>#DIV/0!</v>
          </cell>
          <cell r="AL674">
            <v>0</v>
          </cell>
          <cell r="AM674" t="e">
            <v>#DIV/0!</v>
          </cell>
          <cell r="AN674">
            <v>0</v>
          </cell>
          <cell r="AO674">
            <v>0</v>
          </cell>
          <cell r="AP674">
            <v>0</v>
          </cell>
          <cell r="AQ674" t="e">
            <v>#DIV/0!</v>
          </cell>
          <cell r="AR674">
            <v>0</v>
          </cell>
          <cell r="AS674" t="e">
            <v>#DIV/0!</v>
          </cell>
        </row>
        <row r="675">
          <cell r="A675">
            <v>43272</v>
          </cell>
          <cell r="B675">
            <v>5411.4</v>
          </cell>
          <cell r="C675">
            <v>-6.2492769166072604E-3</v>
          </cell>
          <cell r="D675">
            <v>638.90529000000004</v>
          </cell>
          <cell r="E675">
            <v>-6.5070991469714512E-3</v>
          </cell>
          <cell r="F675">
            <v>2749.76</v>
          </cell>
          <cell r="G675">
            <v>-6.3454894988652644E-3</v>
          </cell>
          <cell r="H675">
            <v>1220.5899999999999</v>
          </cell>
          <cell r="I675">
            <v>-7.4747316878938375E-3</v>
          </cell>
          <cell r="J675">
            <v>930.75</v>
          </cell>
          <cell r="K675">
            <v>1.8298261665141702E-3</v>
          </cell>
          <cell r="L675">
            <v>956.21</v>
          </cell>
          <cell r="M675">
            <v>-1.9261736017805231E-2</v>
          </cell>
          <cell r="N675">
            <v>747.29</v>
          </cell>
          <cell r="O675">
            <v>-1.7766022815314253E-3</v>
          </cell>
          <cell r="P675">
            <v>1458.31</v>
          </cell>
          <cell r="Q675">
            <v>-5.3202010763175878E-3</v>
          </cell>
          <cell r="R675">
            <v>977.28</v>
          </cell>
          <cell r="S675">
            <v>-1.1850353892821075E-2</v>
          </cell>
          <cell r="T675">
            <v>1515.88</v>
          </cell>
          <cell r="U675">
            <v>-7.7716241826616163E-3</v>
          </cell>
          <cell r="V675">
            <v>607.74</v>
          </cell>
          <cell r="W675">
            <v>-9.9535717194754181E-3</v>
          </cell>
          <cell r="X675">
            <v>355.08</v>
          </cell>
          <cell r="Y675">
            <v>-6.9159937022608489E-3</v>
          </cell>
          <cell r="Z675">
            <v>393.4</v>
          </cell>
          <cell r="AA675">
            <v>6.3697526284820505E-3</v>
          </cell>
          <cell r="AB675">
            <v>663.5</v>
          </cell>
          <cell r="AC675">
            <v>3.3267805836989517E-3</v>
          </cell>
          <cell r="AD675">
            <v>0</v>
          </cell>
          <cell r="AE675" t="e">
            <v>#DIV/0!</v>
          </cell>
          <cell r="AF675">
            <v>0</v>
          </cell>
          <cell r="AG675" t="e">
            <v>#DIV/0!</v>
          </cell>
          <cell r="AH675">
            <v>0</v>
          </cell>
          <cell r="AI675" t="e">
            <v>#DIV/0!</v>
          </cell>
          <cell r="AJ675">
            <v>0</v>
          </cell>
          <cell r="AK675" t="e">
            <v>#DIV/0!</v>
          </cell>
          <cell r="AL675">
            <v>0</v>
          </cell>
          <cell r="AM675" t="e">
            <v>#DIV/0!</v>
          </cell>
          <cell r="AN675">
            <v>0</v>
          </cell>
          <cell r="AO675">
            <v>0</v>
          </cell>
          <cell r="AP675">
            <v>0</v>
          </cell>
          <cell r="AQ675" t="e">
            <v>#DIV/0!</v>
          </cell>
          <cell r="AR675">
            <v>0</v>
          </cell>
          <cell r="AS675" t="e">
            <v>#DIV/0!</v>
          </cell>
        </row>
        <row r="676">
          <cell r="A676">
            <v>43273</v>
          </cell>
          <cell r="B676">
            <v>5421.63</v>
          </cell>
          <cell r="C676">
            <v>1.8904534870829437E-3</v>
          </cell>
          <cell r="D676">
            <v>640.02811999999994</v>
          </cell>
          <cell r="E676">
            <v>1.7574279280108129E-3</v>
          </cell>
          <cell r="F676">
            <v>2754.88</v>
          </cell>
          <cell r="G676">
            <v>1.8619806819504259E-3</v>
          </cell>
          <cell r="H676">
            <v>1218.93</v>
          </cell>
          <cell r="I676">
            <v>-4.397121490183507E-3</v>
          </cell>
          <cell r="J676">
            <v>938.62</v>
          </cell>
          <cell r="K676">
            <v>8.4555466022024905E-3</v>
          </cell>
          <cell r="L676">
            <v>977.29</v>
          </cell>
          <cell r="M676">
            <v>2.204536660357026E-2</v>
          </cell>
          <cell r="N676">
            <v>743.36</v>
          </cell>
          <cell r="O676">
            <v>-5.2590025291385789E-3</v>
          </cell>
          <cell r="P676">
            <v>1464.44</v>
          </cell>
          <cell r="Q676">
            <v>4.2034958273617917E-3</v>
          </cell>
          <cell r="R676">
            <v>980.1</v>
          </cell>
          <cell r="S676">
            <v>2.8855599214145933E-3</v>
          </cell>
          <cell r="T676">
            <v>1510.1</v>
          </cell>
          <cell r="U676">
            <v>-4.5365484442988395E-3</v>
          </cell>
          <cell r="V676">
            <v>616.16</v>
          </cell>
          <cell r="W676">
            <v>1.3854608878796748E-2</v>
          </cell>
          <cell r="X676">
            <v>359.43</v>
          </cell>
          <cell r="Y676">
            <v>4.7764910811378819E-3</v>
          </cell>
          <cell r="Z676">
            <v>396.61</v>
          </cell>
          <cell r="AA676">
            <v>8.1596339603458024E-3</v>
          </cell>
          <cell r="AB676">
            <v>668.37</v>
          </cell>
          <cell r="AC676">
            <v>7.3398643556894516E-3</v>
          </cell>
          <cell r="AD676">
            <v>0</v>
          </cell>
          <cell r="AE676" t="e">
            <v>#DIV/0!</v>
          </cell>
          <cell r="AF676">
            <v>0</v>
          </cell>
          <cell r="AG676" t="e">
            <v>#DIV/0!</v>
          </cell>
          <cell r="AH676">
            <v>0</v>
          </cell>
          <cell r="AI676" t="e">
            <v>#DIV/0!</v>
          </cell>
          <cell r="AJ676">
            <v>0</v>
          </cell>
          <cell r="AK676" t="e">
            <v>#DIV/0!</v>
          </cell>
          <cell r="AL676">
            <v>0</v>
          </cell>
          <cell r="AM676" t="e">
            <v>#DIV/0!</v>
          </cell>
          <cell r="AN676">
            <v>0</v>
          </cell>
          <cell r="AO676">
            <v>0</v>
          </cell>
          <cell r="AP676">
            <v>0</v>
          </cell>
          <cell r="AQ676" t="e">
            <v>#DIV/0!</v>
          </cell>
          <cell r="AR676">
            <v>0</v>
          </cell>
          <cell r="AS676" t="e">
            <v>#DIV/0!</v>
          </cell>
        </row>
        <row r="677">
          <cell r="A677">
            <v>43276</v>
          </cell>
          <cell r="B677">
            <v>5347.23</v>
          </cell>
          <cell r="C677">
            <v>-1.3722810298747889E-2</v>
          </cell>
          <cell r="D677">
            <v>631.16651999999999</v>
          </cell>
          <cell r="E677">
            <v>-1.3845641657119656E-2</v>
          </cell>
          <cell r="F677">
            <v>2717.07</v>
          </cell>
          <cell r="G677">
            <v>-1.3724735741665661E-2</v>
          </cell>
          <cell r="H677">
            <v>1192.42</v>
          </cell>
          <cell r="I677">
            <v>-2.0570373664689841E-2</v>
          </cell>
          <cell r="J677">
            <v>942.77</v>
          </cell>
          <cell r="K677">
            <v>4.4213845858813716E-3</v>
          </cell>
          <cell r="L677">
            <v>955.8</v>
          </cell>
          <cell r="M677">
            <v>-2.1989378792374836E-2</v>
          </cell>
          <cell r="N677">
            <v>735.68</v>
          </cell>
          <cell r="O677">
            <v>-1.0331467929401761E-2</v>
          </cell>
          <cell r="P677">
            <v>1451.22</v>
          </cell>
          <cell r="Q677">
            <v>-9.0273415093824472E-3</v>
          </cell>
          <cell r="R677">
            <v>967.92</v>
          </cell>
          <cell r="S677">
            <v>-1.2427303336394302E-2</v>
          </cell>
          <cell r="T677">
            <v>1475.68</v>
          </cell>
          <cell r="U677">
            <v>-2.2129224293819812E-2</v>
          </cell>
          <cell r="V677">
            <v>607.16999999999996</v>
          </cell>
          <cell r="W677">
            <v>-1.4590366138665267E-2</v>
          </cell>
          <cell r="X677">
            <v>359.15</v>
          </cell>
          <cell r="Y677">
            <v>-2.1407194055451353E-2</v>
          </cell>
          <cell r="Z677">
            <v>395.9</v>
          </cell>
          <cell r="AA677">
            <v>-1.7901717052016819E-3</v>
          </cell>
          <cell r="AB677">
            <v>679.41</v>
          </cell>
          <cell r="AC677">
            <v>1.6517797028591907E-2</v>
          </cell>
          <cell r="AD677">
            <v>0</v>
          </cell>
          <cell r="AE677" t="e">
            <v>#DIV/0!</v>
          </cell>
          <cell r="AF677">
            <v>0</v>
          </cell>
          <cell r="AG677" t="e">
            <v>#DIV/0!</v>
          </cell>
          <cell r="AH677">
            <v>0</v>
          </cell>
          <cell r="AI677" t="e">
            <v>#DIV/0!</v>
          </cell>
          <cell r="AJ677">
            <v>0</v>
          </cell>
          <cell r="AK677" t="e">
            <v>#DIV/0!</v>
          </cell>
          <cell r="AL677">
            <v>0</v>
          </cell>
          <cell r="AM677" t="e">
            <v>#DIV/0!</v>
          </cell>
          <cell r="AN677">
            <v>0</v>
          </cell>
          <cell r="AO677">
            <v>0</v>
          </cell>
          <cell r="AP677">
            <v>0</v>
          </cell>
          <cell r="AQ677" t="e">
            <v>#DIV/0!</v>
          </cell>
          <cell r="AR677">
            <v>0</v>
          </cell>
          <cell r="AS677" t="e">
            <v>#DIV/0!</v>
          </cell>
        </row>
        <row r="678">
          <cell r="A678">
            <v>43277</v>
          </cell>
          <cell r="B678">
            <v>5359.01</v>
          </cell>
          <cell r="C678">
            <v>2.2030097826353234E-3</v>
          </cell>
          <cell r="D678">
            <v>632.65652</v>
          </cell>
          <cell r="E678">
            <v>2.3607082327496975E-3</v>
          </cell>
          <cell r="F678">
            <v>2723.06</v>
          </cell>
          <cell r="G678">
            <v>2.2045806696182613E-3</v>
          </cell>
          <cell r="H678">
            <v>1200.58</v>
          </cell>
          <cell r="I678">
            <v>7.4639834928964463E-3</v>
          </cell>
          <cell r="J678">
            <v>938.57</v>
          </cell>
          <cell r="K678">
            <v>-4.4549572005896376E-3</v>
          </cell>
          <cell r="L678">
            <v>969.15</v>
          </cell>
          <cell r="M678">
            <v>1.396735718769615E-2</v>
          </cell>
          <cell r="N678">
            <v>732.96</v>
          </cell>
          <cell r="O678">
            <v>-3.6972596781208455E-3</v>
          </cell>
          <cell r="P678">
            <v>1447.1</v>
          </cell>
          <cell r="Q678">
            <v>-2.8389906423561539E-3</v>
          </cell>
          <cell r="R678">
            <v>971.08</v>
          </cell>
          <cell r="S678">
            <v>3.2647326225307971E-3</v>
          </cell>
          <cell r="T678">
            <v>1482.7</v>
          </cell>
          <cell r="U678">
            <v>5.499736521500832E-3</v>
          </cell>
          <cell r="V678">
            <v>609.38</v>
          </cell>
          <cell r="W678">
            <v>3.6398372778629895E-3</v>
          </cell>
          <cell r="X678">
            <v>357.62</v>
          </cell>
          <cell r="Y678">
            <v>2.1269484381546823E-3</v>
          </cell>
          <cell r="Z678">
            <v>397.9</v>
          </cell>
          <cell r="AA678">
            <v>5.0517807527152847E-3</v>
          </cell>
          <cell r="AB678">
            <v>679.34</v>
          </cell>
          <cell r="AC678">
            <v>-1.0303057064209309E-4</v>
          </cell>
          <cell r="AD678">
            <v>0</v>
          </cell>
          <cell r="AE678" t="e">
            <v>#DIV/0!</v>
          </cell>
          <cell r="AF678">
            <v>0</v>
          </cell>
          <cell r="AG678" t="e">
            <v>#DIV/0!</v>
          </cell>
          <cell r="AH678">
            <v>0</v>
          </cell>
          <cell r="AI678" t="e">
            <v>#DIV/0!</v>
          </cell>
          <cell r="AJ678">
            <v>0</v>
          </cell>
          <cell r="AK678" t="e">
            <v>#DIV/0!</v>
          </cell>
          <cell r="AL678">
            <v>0</v>
          </cell>
          <cell r="AM678" t="e">
            <v>#DIV/0!</v>
          </cell>
          <cell r="AN678">
            <v>0</v>
          </cell>
          <cell r="AO678">
            <v>0</v>
          </cell>
          <cell r="AP678">
            <v>0</v>
          </cell>
          <cell r="AQ678" t="e">
            <v>#DIV/0!</v>
          </cell>
          <cell r="AR678">
            <v>0</v>
          </cell>
          <cell r="AS678" t="e">
            <v>#DIV/0!</v>
          </cell>
        </row>
        <row r="679">
          <cell r="A679">
            <v>43278</v>
          </cell>
          <cell r="B679">
            <v>5312.89</v>
          </cell>
          <cell r="C679">
            <v>-8.6060671653905851E-3</v>
          </cell>
          <cell r="D679">
            <v>626.95360000000005</v>
          </cell>
          <cell r="E679">
            <v>-9.0142436214835087E-3</v>
          </cell>
          <cell r="F679">
            <v>2699.63</v>
          </cell>
          <cell r="G679">
            <v>-8.6042907611290076E-3</v>
          </cell>
          <cell r="H679">
            <v>1185.1400000000001</v>
          </cell>
          <cell r="I679">
            <v>-1.4572624248167491E-2</v>
          </cell>
          <cell r="J679">
            <v>936.1</v>
          </cell>
          <cell r="K679">
            <v>-2.6316630618921089E-3</v>
          </cell>
          <cell r="L679">
            <v>982.13</v>
          </cell>
          <cell r="M679">
            <v>1.3393179590362791E-2</v>
          </cell>
          <cell r="N679">
            <v>723.69</v>
          </cell>
          <cell r="O679">
            <v>-1.2647347740668002E-2</v>
          </cell>
          <cell r="P679">
            <v>1433.73</v>
          </cell>
          <cell r="Q679">
            <v>-9.2391679911546509E-3</v>
          </cell>
          <cell r="R679">
            <v>963.46</v>
          </cell>
          <cell r="S679">
            <v>-7.8469333113646567E-3</v>
          </cell>
          <cell r="T679">
            <v>1461.16</v>
          </cell>
          <cell r="U679">
            <v>-1.4431436184554934E-2</v>
          </cell>
          <cell r="V679">
            <v>607.16</v>
          </cell>
          <cell r="W679">
            <v>-3.6430470314090524E-3</v>
          </cell>
          <cell r="X679">
            <v>357.75</v>
          </cell>
          <cell r="Y679">
            <v>-1.0465434065023939E-2</v>
          </cell>
          <cell r="Z679">
            <v>396.76</v>
          </cell>
          <cell r="AA679">
            <v>-2.865041467705387E-3</v>
          </cell>
          <cell r="AB679">
            <v>683.31</v>
          </cell>
          <cell r="AC679">
            <v>5.8439073218121695E-3</v>
          </cell>
          <cell r="AD679">
            <v>0</v>
          </cell>
          <cell r="AE679" t="e">
            <v>#DIV/0!</v>
          </cell>
          <cell r="AF679">
            <v>0</v>
          </cell>
          <cell r="AG679" t="e">
            <v>#DIV/0!</v>
          </cell>
          <cell r="AH679">
            <v>0</v>
          </cell>
          <cell r="AI679" t="e">
            <v>#DIV/0!</v>
          </cell>
          <cell r="AJ679">
            <v>0</v>
          </cell>
          <cell r="AK679" t="e">
            <v>#DIV/0!</v>
          </cell>
          <cell r="AL679">
            <v>0</v>
          </cell>
          <cell r="AM679" t="e">
            <v>#DIV/0!</v>
          </cell>
          <cell r="AN679">
            <v>0</v>
          </cell>
          <cell r="AO679">
            <v>0</v>
          </cell>
          <cell r="AP679">
            <v>0</v>
          </cell>
          <cell r="AQ679" t="e">
            <v>#DIV/0!</v>
          </cell>
          <cell r="AR679">
            <v>0</v>
          </cell>
          <cell r="AS679" t="e">
            <v>#DIV/0!</v>
          </cell>
        </row>
        <row r="680">
          <cell r="A680">
            <v>43279</v>
          </cell>
          <cell r="B680">
            <v>5346.44</v>
          </cell>
          <cell r="C680">
            <v>6.3148305347935363E-3</v>
          </cell>
          <cell r="D680">
            <v>630.66206999999997</v>
          </cell>
          <cell r="E680">
            <v>5.9150629328867943E-3</v>
          </cell>
          <cell r="F680">
            <v>2716.31</v>
          </cell>
          <cell r="G680">
            <v>6.1786244781691924E-3</v>
          </cell>
          <cell r="H680">
            <v>1194.1500000000001</v>
          </cell>
          <cell r="I680">
            <v>7.4231868997364737E-3</v>
          </cell>
          <cell r="J680">
            <v>937.83</v>
          </cell>
          <cell r="K680">
            <v>1.8480931524409439E-3</v>
          </cell>
          <cell r="L680">
            <v>980.99</v>
          </cell>
          <cell r="M680">
            <v>-1.1607424679014322E-3</v>
          </cell>
          <cell r="N680">
            <v>730.08</v>
          </cell>
          <cell r="O680">
            <v>8.829747543837918E-3</v>
          </cell>
          <cell r="P680">
            <v>1436.27</v>
          </cell>
          <cell r="Q680">
            <v>1.7716027424967695E-3</v>
          </cell>
          <cell r="R680">
            <v>965.17</v>
          </cell>
          <cell r="S680">
            <v>1.7748531334980111E-3</v>
          </cell>
          <cell r="T680">
            <v>1476.93</v>
          </cell>
          <cell r="U680">
            <v>1.1526663231292346E-2</v>
          </cell>
          <cell r="V680">
            <v>609.97</v>
          </cell>
          <cell r="W680">
            <v>4.628104618222606E-3</v>
          </cell>
          <cell r="X680">
            <v>365.97</v>
          </cell>
          <cell r="Y680">
            <v>1.1621349483322468E-2</v>
          </cell>
          <cell r="Z680">
            <v>400.64</v>
          </cell>
          <cell r="AA680">
            <v>9.7792116140740237E-3</v>
          </cell>
          <cell r="AB680">
            <v>683.19</v>
          </cell>
          <cell r="AC680">
            <v>-1.7561575273283836E-4</v>
          </cell>
          <cell r="AD680">
            <v>0</v>
          </cell>
          <cell r="AE680" t="e">
            <v>#DIV/0!</v>
          </cell>
          <cell r="AF680">
            <v>0</v>
          </cell>
          <cell r="AG680" t="e">
            <v>#DIV/0!</v>
          </cell>
          <cell r="AH680">
            <v>0</v>
          </cell>
          <cell r="AI680" t="e">
            <v>#DIV/0!</v>
          </cell>
          <cell r="AJ680">
            <v>0</v>
          </cell>
          <cell r="AK680" t="e">
            <v>#DIV/0!</v>
          </cell>
          <cell r="AL680">
            <v>0</v>
          </cell>
          <cell r="AM680" t="e">
            <v>#DIV/0!</v>
          </cell>
          <cell r="AN680">
            <v>0</v>
          </cell>
          <cell r="AO680">
            <v>0</v>
          </cell>
          <cell r="AP680">
            <v>0</v>
          </cell>
          <cell r="AQ680" t="e">
            <v>#DIV/0!</v>
          </cell>
          <cell r="AR680">
            <v>0</v>
          </cell>
          <cell r="AS680" t="e">
            <v>#DIV/0!</v>
          </cell>
        </row>
        <row r="681">
          <cell r="A681">
            <v>43280</v>
          </cell>
          <cell r="B681">
            <v>5350.83</v>
          </cell>
          <cell r="C681">
            <v>8.2110712922989215E-4</v>
          </cell>
          <cell r="D681">
            <v>631.06623000000002</v>
          </cell>
          <cell r="E681">
            <v>6.4085033685312709E-4</v>
          </cell>
          <cell r="F681">
            <v>2718.37</v>
          </cell>
          <cell r="G681">
            <v>7.5838177527609574E-4</v>
          </cell>
          <cell r="H681">
            <v>1196.1500000000001</v>
          </cell>
          <cell r="I681">
            <v>2.619786590608934E-3</v>
          </cell>
          <cell r="J681">
            <v>936.47</v>
          </cell>
          <cell r="K681">
            <v>-1.4501562116802091E-3</v>
          </cell>
          <cell r="L681">
            <v>987.34</v>
          </cell>
          <cell r="M681">
            <v>6.4730527324436959E-3</v>
          </cell>
          <cell r="N681">
            <v>729.19</v>
          </cell>
          <cell r="O681">
            <v>-1.219044488275256E-3</v>
          </cell>
          <cell r="P681">
            <v>1438.5</v>
          </cell>
          <cell r="Q681">
            <v>1.5526328615094176E-3</v>
          </cell>
          <cell r="R681">
            <v>967.15</v>
          </cell>
          <cell r="S681">
            <v>2.0514520758001531E-3</v>
          </cell>
          <cell r="T681">
            <v>1477.05</v>
          </cell>
          <cell r="U681">
            <v>8.7156295535248765E-4</v>
          </cell>
          <cell r="V681">
            <v>611.62</v>
          </cell>
          <cell r="W681">
            <v>2.7050510680852735E-3</v>
          </cell>
          <cell r="X681">
            <v>363.66</v>
          </cell>
          <cell r="Y681">
            <v>-3.2748149265769372E-3</v>
          </cell>
          <cell r="Z681">
            <v>401.48</v>
          </cell>
          <cell r="AA681">
            <v>2.0966453674122754E-3</v>
          </cell>
          <cell r="AB681">
            <v>683.85</v>
          </cell>
          <cell r="AC681">
            <v>9.6605629473489607E-4</v>
          </cell>
          <cell r="AD681">
            <v>0</v>
          </cell>
          <cell r="AE681" t="e">
            <v>#DIV/0!</v>
          </cell>
          <cell r="AF681">
            <v>0</v>
          </cell>
          <cell r="AG681" t="e">
            <v>#DIV/0!</v>
          </cell>
          <cell r="AH681">
            <v>0</v>
          </cell>
          <cell r="AI681" t="e">
            <v>#DIV/0!</v>
          </cell>
          <cell r="AJ681">
            <v>0</v>
          </cell>
          <cell r="AK681" t="e">
            <v>#DIV/0!</v>
          </cell>
          <cell r="AL681">
            <v>0</v>
          </cell>
          <cell r="AM681" t="e">
            <v>#DIV/0!</v>
          </cell>
          <cell r="AN681">
            <v>0</v>
          </cell>
          <cell r="AO681">
            <v>0</v>
          </cell>
          <cell r="AP681">
            <v>0</v>
          </cell>
          <cell r="AQ681" t="e">
            <v>#DIV/0!</v>
          </cell>
          <cell r="AR681">
            <v>0</v>
          </cell>
          <cell r="AS681" t="e">
            <v>#DIV/0!</v>
          </cell>
        </row>
        <row r="682">
          <cell r="A682">
            <v>43283</v>
          </cell>
          <cell r="B682">
            <v>5367.49</v>
          </cell>
          <cell r="C682">
            <v>3.1135356570850536E-3</v>
          </cell>
          <cell r="D682">
            <v>633.04611</v>
          </cell>
          <cell r="E682">
            <v>3.1373569141863733E-3</v>
          </cell>
          <cell r="F682">
            <v>2726.71</v>
          </cell>
          <cell r="G682">
            <v>3.0680150237090142E-3</v>
          </cell>
          <cell r="H682">
            <v>1198.45</v>
          </cell>
          <cell r="I682">
            <v>8.2152233339720035E-4</v>
          </cell>
          <cell r="J682">
            <v>931.55</v>
          </cell>
          <cell r="K682">
            <v>-5.2537721443293162E-3</v>
          </cell>
          <cell r="L682">
            <v>972.07</v>
          </cell>
          <cell r="M682">
            <v>-1.5465796989892033E-2</v>
          </cell>
          <cell r="N682">
            <v>734.02</v>
          </cell>
          <cell r="O682">
            <v>6.6237880387827186E-3</v>
          </cell>
          <cell r="P682">
            <v>1443.77</v>
          </cell>
          <cell r="Q682">
            <v>3.6635384080638822E-3</v>
          </cell>
          <cell r="R682">
            <v>969.03</v>
          </cell>
          <cell r="S682">
            <v>1.9438556583777356E-3</v>
          </cell>
          <cell r="T682">
            <v>1491.64</v>
          </cell>
          <cell r="U682">
            <v>8.905685205551777E-3</v>
          </cell>
          <cell r="V682">
            <v>608.80999999999995</v>
          </cell>
          <cell r="W682">
            <v>-4.5943559726628891E-3</v>
          </cell>
          <cell r="X682">
            <v>364.51</v>
          </cell>
          <cell r="Y682">
            <v>8.9235455368042969E-3</v>
          </cell>
          <cell r="Z682">
            <v>399.56</v>
          </cell>
          <cell r="AA682">
            <v>-4.7823054697618828E-3</v>
          </cell>
          <cell r="AB682">
            <v>689.27</v>
          </cell>
          <cell r="AC682">
            <v>7.925714703516773E-3</v>
          </cell>
          <cell r="AD682">
            <v>0</v>
          </cell>
          <cell r="AE682" t="e">
            <v>#DIV/0!</v>
          </cell>
          <cell r="AF682">
            <v>0</v>
          </cell>
          <cell r="AG682" t="e">
            <v>#DIV/0!</v>
          </cell>
          <cell r="AH682">
            <v>0</v>
          </cell>
          <cell r="AI682" t="e">
            <v>#DIV/0!</v>
          </cell>
          <cell r="AJ682">
            <v>0</v>
          </cell>
          <cell r="AK682" t="e">
            <v>#DIV/0!</v>
          </cell>
          <cell r="AL682">
            <v>0</v>
          </cell>
          <cell r="AM682" t="e">
            <v>#DIV/0!</v>
          </cell>
          <cell r="AN682">
            <v>0</v>
          </cell>
          <cell r="AO682">
            <v>0</v>
          </cell>
          <cell r="AP682">
            <v>0</v>
          </cell>
          <cell r="AQ682" t="e">
            <v>#DIV/0!</v>
          </cell>
          <cell r="AR682">
            <v>0</v>
          </cell>
          <cell r="AS682" t="e">
            <v>#DIV/0!</v>
          </cell>
        </row>
        <row r="683">
          <cell r="A683">
            <v>43284</v>
          </cell>
          <cell r="B683">
            <v>5340.93</v>
          </cell>
          <cell r="C683">
            <v>-4.948309172443599E-3</v>
          </cell>
          <cell r="D683">
            <v>630.34316000000001</v>
          </cell>
          <cell r="E683">
            <v>-4.2697521670261862E-3</v>
          </cell>
          <cell r="F683">
            <v>2713.22</v>
          </cell>
          <cell r="G683">
            <v>-4.9473541374037699E-3</v>
          </cell>
          <cell r="H683">
            <v>1191.3</v>
          </cell>
          <cell r="I683">
            <v>-5.3324106578932556E-3</v>
          </cell>
          <cell r="J683">
            <v>933.3</v>
          </cell>
          <cell r="K683">
            <v>1.8785894476947007E-3</v>
          </cell>
          <cell r="L683">
            <v>979.08</v>
          </cell>
          <cell r="M683">
            <v>7.2114148158053393E-3</v>
          </cell>
          <cell r="N683">
            <v>726.29</v>
          </cell>
          <cell r="O683">
            <v>-1.053104820032158E-2</v>
          </cell>
          <cell r="P683">
            <v>1446.78</v>
          </cell>
          <cell r="Q683">
            <v>2.084819604230681E-3</v>
          </cell>
          <cell r="R683">
            <v>965.4</v>
          </cell>
          <cell r="S683">
            <v>-3.7460140552924015E-3</v>
          </cell>
          <cell r="T683">
            <v>1471.18</v>
          </cell>
          <cell r="U683">
            <v>-1.1338236925464202E-2</v>
          </cell>
          <cell r="V683">
            <v>606.83000000000004</v>
          </cell>
          <cell r="W683">
            <v>-3.2522461851807183E-3</v>
          </cell>
          <cell r="X683">
            <v>368.74</v>
          </cell>
          <cell r="Y683">
            <v>-1.218353174410081E-2</v>
          </cell>
          <cell r="Z683">
            <v>401.46</v>
          </cell>
          <cell r="AA683">
            <v>4.7552307538292204E-3</v>
          </cell>
          <cell r="AB683">
            <v>691</v>
          </cell>
          <cell r="AC683">
            <v>2.5099017801442081E-3</v>
          </cell>
          <cell r="AD683">
            <v>0</v>
          </cell>
          <cell r="AE683" t="e">
            <v>#DIV/0!</v>
          </cell>
          <cell r="AF683">
            <v>0</v>
          </cell>
          <cell r="AG683" t="e">
            <v>#DIV/0!</v>
          </cell>
          <cell r="AH683">
            <v>0</v>
          </cell>
          <cell r="AI683" t="e">
            <v>#DIV/0!</v>
          </cell>
          <cell r="AJ683">
            <v>0</v>
          </cell>
          <cell r="AK683" t="e">
            <v>#DIV/0!</v>
          </cell>
          <cell r="AL683">
            <v>0</v>
          </cell>
          <cell r="AM683" t="e">
            <v>#DIV/0!</v>
          </cell>
          <cell r="AN683">
            <v>0</v>
          </cell>
          <cell r="AO683">
            <v>0</v>
          </cell>
          <cell r="AP683">
            <v>0</v>
          </cell>
          <cell r="AQ683" t="e">
            <v>#DIV/0!</v>
          </cell>
          <cell r="AR683">
            <v>0</v>
          </cell>
          <cell r="AS683" t="e">
            <v>#DIV/0!</v>
          </cell>
        </row>
        <row r="684">
          <cell r="A684">
            <v>43285</v>
          </cell>
          <cell r="B684">
            <v>5340.93</v>
          </cell>
          <cell r="C684">
            <v>0</v>
          </cell>
          <cell r="D684">
            <v>630.34316000000001</v>
          </cell>
          <cell r="E684">
            <v>0</v>
          </cell>
          <cell r="F684">
            <v>2713.22</v>
          </cell>
          <cell r="G684">
            <v>0</v>
          </cell>
          <cell r="H684">
            <v>1191.3</v>
          </cell>
          <cell r="I684">
            <v>0</v>
          </cell>
          <cell r="J684">
            <v>933.3</v>
          </cell>
          <cell r="K684">
            <v>0</v>
          </cell>
          <cell r="L684">
            <v>979.08</v>
          </cell>
          <cell r="M684">
            <v>0</v>
          </cell>
          <cell r="N684">
            <v>726.29</v>
          </cell>
          <cell r="O684">
            <v>0</v>
          </cell>
          <cell r="P684">
            <v>1446.78</v>
          </cell>
          <cell r="Q684">
            <v>0</v>
          </cell>
          <cell r="R684">
            <v>965.4</v>
          </cell>
          <cell r="S684">
            <v>0</v>
          </cell>
          <cell r="T684">
            <v>1471.18</v>
          </cell>
          <cell r="U684">
            <v>0</v>
          </cell>
          <cell r="V684">
            <v>606.83000000000004</v>
          </cell>
          <cell r="W684">
            <v>0</v>
          </cell>
          <cell r="X684">
            <v>368.74</v>
          </cell>
          <cell r="Y684">
            <v>0</v>
          </cell>
          <cell r="Z684">
            <v>401.46</v>
          </cell>
          <cell r="AA684">
            <v>0</v>
          </cell>
          <cell r="AB684">
            <v>691</v>
          </cell>
          <cell r="AC684">
            <v>0</v>
          </cell>
          <cell r="AD684">
            <v>0</v>
          </cell>
          <cell r="AE684" t="e">
            <v>#DIV/0!</v>
          </cell>
          <cell r="AF684">
            <v>0</v>
          </cell>
          <cell r="AG684" t="e">
            <v>#DIV/0!</v>
          </cell>
          <cell r="AH684">
            <v>0</v>
          </cell>
          <cell r="AI684" t="e">
            <v>#DIV/0!</v>
          </cell>
          <cell r="AJ684">
            <v>0</v>
          </cell>
          <cell r="AK684" t="e">
            <v>#DIV/0!</v>
          </cell>
          <cell r="AL684">
            <v>0</v>
          </cell>
          <cell r="AM684" t="e">
            <v>#DIV/0!</v>
          </cell>
          <cell r="AN684">
            <v>0</v>
          </cell>
          <cell r="AO684">
            <v>0</v>
          </cell>
          <cell r="AP684">
            <v>0</v>
          </cell>
          <cell r="AQ684" t="e">
            <v>#DIV/0!</v>
          </cell>
          <cell r="AR684">
            <v>0</v>
          </cell>
          <cell r="AS684" t="e">
            <v>#DIV/0!</v>
          </cell>
        </row>
        <row r="685">
          <cell r="A685">
            <v>43286</v>
          </cell>
          <cell r="B685">
            <v>5388.28</v>
          </cell>
          <cell r="C685">
            <v>8.8654972074151406E-3</v>
          </cell>
          <cell r="D685">
            <v>635.85518000000002</v>
          </cell>
          <cell r="E685">
            <v>8.744474993589213E-3</v>
          </cell>
          <cell r="F685">
            <v>2736.61</v>
          </cell>
          <cell r="G685">
            <v>8.6207532009938692E-3</v>
          </cell>
          <cell r="H685">
            <v>1197.97</v>
          </cell>
          <cell r="I685">
            <v>4.6380422446377252E-3</v>
          </cell>
          <cell r="J685">
            <v>947.01</v>
          </cell>
          <cell r="K685">
            <v>1.4689810350369648E-2</v>
          </cell>
          <cell r="L685">
            <v>977.54</v>
          </cell>
          <cell r="M685">
            <v>-1.572905176288053E-3</v>
          </cell>
          <cell r="N685">
            <v>728.47</v>
          </cell>
          <cell r="O685">
            <v>3.0015558523455166E-3</v>
          </cell>
          <cell r="P685">
            <v>1462.52</v>
          </cell>
          <cell r="Q685">
            <v>1.0879332033896016E-2</v>
          </cell>
          <cell r="R685">
            <v>970.43</v>
          </cell>
          <cell r="S685">
            <v>5.2102755334575424E-3</v>
          </cell>
          <cell r="T685">
            <v>1493.15</v>
          </cell>
          <cell r="U685">
            <v>1.2403233295719652E-2</v>
          </cell>
          <cell r="V685">
            <v>612.67999999999995</v>
          </cell>
          <cell r="W685">
            <v>9.6402616877873104E-3</v>
          </cell>
          <cell r="X685">
            <v>370.22</v>
          </cell>
          <cell r="Y685">
            <v>1.5773900593486021E-2</v>
          </cell>
          <cell r="Z685">
            <v>406.92</v>
          </cell>
          <cell r="AA685">
            <v>1.3600358690778691E-2</v>
          </cell>
          <cell r="AB685">
            <v>695.38</v>
          </cell>
          <cell r="AC685">
            <v>6.3386396526772248E-3</v>
          </cell>
          <cell r="AD685">
            <v>0</v>
          </cell>
          <cell r="AE685" t="e">
            <v>#DIV/0!</v>
          </cell>
          <cell r="AF685">
            <v>0</v>
          </cell>
          <cell r="AG685" t="e">
            <v>#DIV/0!</v>
          </cell>
          <cell r="AH685">
            <v>0</v>
          </cell>
          <cell r="AI685" t="e">
            <v>#DIV/0!</v>
          </cell>
          <cell r="AJ685">
            <v>0</v>
          </cell>
          <cell r="AK685" t="e">
            <v>#DIV/0!</v>
          </cell>
          <cell r="AL685">
            <v>0</v>
          </cell>
          <cell r="AM685" t="e">
            <v>#DIV/0!</v>
          </cell>
          <cell r="AN685">
            <v>0</v>
          </cell>
          <cell r="AO685">
            <v>0</v>
          </cell>
          <cell r="AP685">
            <v>0</v>
          </cell>
          <cell r="AQ685" t="e">
            <v>#DIV/0!</v>
          </cell>
          <cell r="AR685">
            <v>0</v>
          </cell>
          <cell r="AS685" t="e">
            <v>#DIV/0!</v>
          </cell>
        </row>
        <row r="686">
          <cell r="A686">
            <v>43287</v>
          </cell>
          <cell r="B686">
            <v>5434.36</v>
          </cell>
          <cell r="C686">
            <v>8.5518941109221647E-3</v>
          </cell>
          <cell r="D686">
            <v>641.20218</v>
          </cell>
          <cell r="E686">
            <v>8.4091475043106545E-3</v>
          </cell>
          <cell r="F686">
            <v>2759.82</v>
          </cell>
          <cell r="G686">
            <v>8.4812962022355887E-3</v>
          </cell>
          <cell r="H686">
            <v>1207.71</v>
          </cell>
          <cell r="I686">
            <v>6.2193939713986179E-3</v>
          </cell>
          <cell r="J686">
            <v>949.96</v>
          </cell>
          <cell r="K686">
            <v>3.1150674227304886E-3</v>
          </cell>
          <cell r="L686">
            <v>984.05</v>
          </cell>
          <cell r="M686">
            <v>6.6595740327761721E-3</v>
          </cell>
          <cell r="N686">
            <v>732.11</v>
          </cell>
          <cell r="O686">
            <v>4.9967740607026467E-3</v>
          </cell>
          <cell r="P686">
            <v>1483.69</v>
          </cell>
          <cell r="Q686">
            <v>1.4475015726280738E-2</v>
          </cell>
          <cell r="R686">
            <v>974.18</v>
          </cell>
          <cell r="S686">
            <v>3.8642663561514468E-3</v>
          </cell>
          <cell r="T686">
            <v>1511.67</v>
          </cell>
          <cell r="U686">
            <v>1.0865818388868981E-2</v>
          </cell>
          <cell r="V686">
            <v>615.59</v>
          </cell>
          <cell r="W686">
            <v>4.7496246001177411E-3</v>
          </cell>
          <cell r="X686">
            <v>371.56</v>
          </cell>
          <cell r="Y686">
            <v>1.3465388793157783E-2</v>
          </cell>
          <cell r="Z686">
            <v>408.59</v>
          </cell>
          <cell r="AA686">
            <v>4.1040007863952788E-3</v>
          </cell>
          <cell r="AB686">
            <v>700.5</v>
          </cell>
          <cell r="AC686">
            <v>7.3628807270844643E-3</v>
          </cell>
          <cell r="AD686">
            <v>0</v>
          </cell>
          <cell r="AE686" t="e">
            <v>#DIV/0!</v>
          </cell>
          <cell r="AF686">
            <v>0</v>
          </cell>
          <cell r="AG686" t="e">
            <v>#DIV/0!</v>
          </cell>
          <cell r="AH686">
            <v>0</v>
          </cell>
          <cell r="AI686" t="e">
            <v>#DIV/0!</v>
          </cell>
          <cell r="AJ686">
            <v>0</v>
          </cell>
          <cell r="AK686" t="e">
            <v>#DIV/0!</v>
          </cell>
          <cell r="AL686">
            <v>0</v>
          </cell>
          <cell r="AM686" t="e">
            <v>#DIV/0!</v>
          </cell>
          <cell r="AN686">
            <v>0</v>
          </cell>
          <cell r="AO686">
            <v>0</v>
          </cell>
          <cell r="AP686">
            <v>0</v>
          </cell>
          <cell r="AQ686" t="e">
            <v>#DIV/0!</v>
          </cell>
          <cell r="AR686">
            <v>0</v>
          </cell>
          <cell r="AS686" t="e">
            <v>#DIV/0!</v>
          </cell>
        </row>
        <row r="687">
          <cell r="A687">
            <v>43290</v>
          </cell>
          <cell r="B687">
            <v>5483.89</v>
          </cell>
          <cell r="C687">
            <v>9.1142287224255103E-3</v>
          </cell>
          <cell r="D687">
            <v>646.86987999999997</v>
          </cell>
          <cell r="E687">
            <v>8.8391776833947056E-3</v>
          </cell>
          <cell r="F687">
            <v>2784.17</v>
          </cell>
          <cell r="G687">
            <v>8.8230391837147426E-3</v>
          </cell>
          <cell r="H687">
            <v>1221.8800000000001</v>
          </cell>
          <cell r="I687">
            <v>1.1758580680429469E-2</v>
          </cell>
          <cell r="J687">
            <v>945.61</v>
          </cell>
          <cell r="K687">
            <v>-4.5791401743231486E-3</v>
          </cell>
          <cell r="L687">
            <v>998.57</v>
          </cell>
          <cell r="M687">
            <v>1.475534779736809E-2</v>
          </cell>
          <cell r="N687">
            <v>749.13</v>
          </cell>
          <cell r="O687">
            <v>2.3247872587452756E-2</v>
          </cell>
          <cell r="P687">
            <v>1493.38</v>
          </cell>
          <cell r="Q687">
            <v>6.5310138910419369E-3</v>
          </cell>
          <cell r="R687">
            <v>991.79</v>
          </cell>
          <cell r="S687">
            <v>1.8076741464616353E-2</v>
          </cell>
          <cell r="T687">
            <v>1524.04</v>
          </cell>
          <cell r="U687">
            <v>8.6178837901340344E-3</v>
          </cell>
          <cell r="V687">
            <v>621.39</v>
          </cell>
          <cell r="W687">
            <v>9.4218554557414791E-3</v>
          </cell>
          <cell r="X687">
            <v>371.07</v>
          </cell>
          <cell r="Y687">
            <v>4.5017194097024503E-3</v>
          </cell>
          <cell r="Z687">
            <v>404.9</v>
          </cell>
          <cell r="AA687">
            <v>-9.0310580288308628E-3</v>
          </cell>
          <cell r="AB687">
            <v>678.6</v>
          </cell>
          <cell r="AC687">
            <v>-3.1263383297644554E-2</v>
          </cell>
          <cell r="AD687">
            <v>0</v>
          </cell>
          <cell r="AE687" t="e">
            <v>#DIV/0!</v>
          </cell>
          <cell r="AF687">
            <v>0</v>
          </cell>
          <cell r="AG687" t="e">
            <v>#DIV/0!</v>
          </cell>
          <cell r="AH687">
            <v>0</v>
          </cell>
          <cell r="AI687" t="e">
            <v>#DIV/0!</v>
          </cell>
          <cell r="AJ687">
            <v>0</v>
          </cell>
          <cell r="AK687" t="e">
            <v>#DIV/0!</v>
          </cell>
          <cell r="AL687">
            <v>0</v>
          </cell>
          <cell r="AM687" t="e">
            <v>#DIV/0!</v>
          </cell>
          <cell r="AN687">
            <v>0</v>
          </cell>
          <cell r="AO687">
            <v>0</v>
          </cell>
          <cell r="AP687">
            <v>0</v>
          </cell>
          <cell r="AQ687" t="e">
            <v>#DIV/0!</v>
          </cell>
          <cell r="AR687">
            <v>0</v>
          </cell>
          <cell r="AS687" t="e">
            <v>#DIV/0!</v>
          </cell>
        </row>
        <row r="688">
          <cell r="A688">
            <v>43291</v>
          </cell>
          <cell r="B688">
            <v>5503.05</v>
          </cell>
          <cell r="C688">
            <v>3.4938702271563038E-3</v>
          </cell>
          <cell r="D688">
            <v>648.76880000000006</v>
          </cell>
          <cell r="E688">
            <v>2.9355517372366968E-3</v>
          </cell>
          <cell r="F688">
            <v>2793.84</v>
          </cell>
          <cell r="G688">
            <v>3.4732074550045677E-3</v>
          </cell>
          <cell r="H688">
            <v>1224.6400000000001</v>
          </cell>
          <cell r="I688">
            <v>3.4507527426845155E-3</v>
          </cell>
          <cell r="J688">
            <v>957.51</v>
          </cell>
          <cell r="K688">
            <v>1.2584469284377287E-2</v>
          </cell>
          <cell r="L688">
            <v>1005.96</v>
          </cell>
          <cell r="M688">
            <v>7.4005828334517965E-3</v>
          </cell>
          <cell r="N688">
            <v>746.4</v>
          </cell>
          <cell r="O688">
            <v>-3.6442273036723094E-3</v>
          </cell>
          <cell r="P688">
            <v>1499.55</v>
          </cell>
          <cell r="Q688">
            <v>4.1315673170927436E-3</v>
          </cell>
          <cell r="R688">
            <v>995.3</v>
          </cell>
          <cell r="S688">
            <v>3.5390556468606338E-3</v>
          </cell>
          <cell r="T688">
            <v>1527.61</v>
          </cell>
          <cell r="U688">
            <v>4.0854754091901382E-3</v>
          </cell>
          <cell r="V688">
            <v>626.58000000000004</v>
          </cell>
          <cell r="W688">
            <v>8.3522425529860556E-3</v>
          </cell>
          <cell r="X688">
            <v>375.27</v>
          </cell>
          <cell r="Y688">
            <v>-2.9068228653489304E-4</v>
          </cell>
          <cell r="Z688">
            <v>406.85</v>
          </cell>
          <cell r="AA688">
            <v>4.8160039515932063E-3</v>
          </cell>
          <cell r="AB688">
            <v>685.23</v>
          </cell>
          <cell r="AC688">
            <v>9.7701149425286626E-3</v>
          </cell>
          <cell r="AD688">
            <v>0</v>
          </cell>
          <cell r="AE688" t="e">
            <v>#DIV/0!</v>
          </cell>
          <cell r="AF688">
            <v>0</v>
          </cell>
          <cell r="AG688" t="e">
            <v>#DIV/0!</v>
          </cell>
          <cell r="AH688">
            <v>0</v>
          </cell>
          <cell r="AI688" t="e">
            <v>#DIV/0!</v>
          </cell>
          <cell r="AJ688">
            <v>0</v>
          </cell>
          <cell r="AK688" t="e">
            <v>#DIV/0!</v>
          </cell>
          <cell r="AL688">
            <v>0</v>
          </cell>
          <cell r="AM688" t="e">
            <v>#DIV/0!</v>
          </cell>
          <cell r="AN688">
            <v>0</v>
          </cell>
          <cell r="AO688">
            <v>0</v>
          </cell>
          <cell r="AP688">
            <v>0</v>
          </cell>
          <cell r="AQ688" t="e">
            <v>#DIV/0!</v>
          </cell>
          <cell r="AR688">
            <v>0</v>
          </cell>
          <cell r="AS688" t="e">
            <v>#DIV/0!</v>
          </cell>
        </row>
        <row r="689">
          <cell r="A689">
            <v>43292</v>
          </cell>
          <cell r="B689">
            <v>5464.01</v>
          </cell>
          <cell r="C689">
            <v>-7.0942477353467259E-3</v>
          </cell>
          <cell r="D689">
            <v>644.09920999999997</v>
          </cell>
          <cell r="E689">
            <v>-7.1976180112238719E-3</v>
          </cell>
          <cell r="F689">
            <v>2774.02</v>
          </cell>
          <cell r="G689">
            <v>-7.0941786215388269E-3</v>
          </cell>
          <cell r="H689">
            <v>1221.8499999999999</v>
          </cell>
          <cell r="I689">
            <v>-3.1982568536022024E-3</v>
          </cell>
          <cell r="J689">
            <v>954.2</v>
          </cell>
          <cell r="K689">
            <v>-3.4568829568358828E-3</v>
          </cell>
          <cell r="L689">
            <v>984.35</v>
          </cell>
          <cell r="M689">
            <v>-2.1481967473855779E-2</v>
          </cell>
          <cell r="N689">
            <v>742.52</v>
          </cell>
          <cell r="O689">
            <v>-5.1982851018220755E-3</v>
          </cell>
          <cell r="P689">
            <v>1487.66</v>
          </cell>
          <cell r="Q689">
            <v>-7.9290453802807193E-3</v>
          </cell>
          <cell r="R689">
            <v>979.22</v>
          </cell>
          <cell r="S689">
            <v>-1.61559328845573E-2</v>
          </cell>
          <cell r="T689">
            <v>1519.81</v>
          </cell>
          <cell r="U689">
            <v>-6.3727966500927193E-3</v>
          </cell>
          <cell r="V689">
            <v>616.03</v>
          </cell>
          <cell r="W689">
            <v>-1.6837434964410036E-2</v>
          </cell>
          <cell r="X689">
            <v>371.36</v>
          </cell>
          <cell r="Y689">
            <v>-5.0259888272302178E-4</v>
          </cell>
          <cell r="Z689">
            <v>405.52</v>
          </cell>
          <cell r="AA689">
            <v>-3.2690180656262946E-3</v>
          </cell>
          <cell r="AB689">
            <v>691.19</v>
          </cell>
          <cell r="AC689">
            <v>8.6978094946223994E-3</v>
          </cell>
          <cell r="AD689">
            <v>0</v>
          </cell>
          <cell r="AE689" t="e">
            <v>#DIV/0!</v>
          </cell>
          <cell r="AF689">
            <v>0</v>
          </cell>
          <cell r="AG689" t="e">
            <v>#DIV/0!</v>
          </cell>
          <cell r="AH689">
            <v>0</v>
          </cell>
          <cell r="AI689" t="e">
            <v>#DIV/0!</v>
          </cell>
          <cell r="AJ689">
            <v>0</v>
          </cell>
          <cell r="AK689" t="e">
            <v>#DIV/0!</v>
          </cell>
          <cell r="AL689">
            <v>0</v>
          </cell>
          <cell r="AM689" t="e">
            <v>#DIV/0!</v>
          </cell>
          <cell r="AN689">
            <v>0</v>
          </cell>
          <cell r="AO689">
            <v>0</v>
          </cell>
          <cell r="AP689">
            <v>0</v>
          </cell>
          <cell r="AQ689" t="e">
            <v>#DIV/0!</v>
          </cell>
          <cell r="AR689">
            <v>0</v>
          </cell>
          <cell r="AS689" t="e">
            <v>#DIV/0!</v>
          </cell>
        </row>
        <row r="690">
          <cell r="A690">
            <v>43293</v>
          </cell>
          <cell r="B690">
            <v>5512.36</v>
          </cell>
          <cell r="C690">
            <v>8.8488125021732866E-3</v>
          </cell>
          <cell r="D690">
            <v>649.33163000000002</v>
          </cell>
          <cell r="E690">
            <v>8.1236243093669724E-3</v>
          </cell>
          <cell r="F690">
            <v>2798.29</v>
          </cell>
          <cell r="G690">
            <v>8.7490356954889048E-3</v>
          </cell>
          <cell r="H690">
            <v>1230.08</v>
          </cell>
          <cell r="I690">
            <v>8.7712259656979961E-3</v>
          </cell>
          <cell r="J690">
            <v>953.24</v>
          </cell>
          <cell r="K690">
            <v>-1.0060783902746673E-3</v>
          </cell>
          <cell r="L690">
            <v>986.31</v>
          </cell>
          <cell r="M690">
            <v>1.9911616802965604E-3</v>
          </cell>
          <cell r="N690">
            <v>743.94</v>
          </cell>
          <cell r="O690">
            <v>1.9124063998277041E-3</v>
          </cell>
          <cell r="P690">
            <v>1504.82</v>
          </cell>
          <cell r="Q690">
            <v>1.1534893725716699E-2</v>
          </cell>
          <cell r="R690">
            <v>990.2</v>
          </cell>
          <cell r="S690">
            <v>1.1213006270296866E-2</v>
          </cell>
          <cell r="T690">
            <v>1547.09</v>
          </cell>
          <cell r="U690">
            <v>1.6073813409099445E-2</v>
          </cell>
          <cell r="V690">
            <v>617.44000000000005</v>
          </cell>
          <cell r="W690">
            <v>2.2888495690145394E-3</v>
          </cell>
          <cell r="X690">
            <v>373.28</v>
          </cell>
          <cell r="Y690">
            <v>1.4772946265812843E-2</v>
          </cell>
          <cell r="Z690">
            <v>406.47</v>
          </cell>
          <cell r="AA690">
            <v>2.3426711382916743E-3</v>
          </cell>
          <cell r="AB690">
            <v>691.78</v>
          </cell>
          <cell r="AC690">
            <v>8.5360031250436563E-4</v>
          </cell>
          <cell r="AD690">
            <v>0</v>
          </cell>
          <cell r="AE690" t="e">
            <v>#DIV/0!</v>
          </cell>
          <cell r="AF690">
            <v>0</v>
          </cell>
          <cell r="AG690" t="e">
            <v>#DIV/0!</v>
          </cell>
          <cell r="AH690">
            <v>0</v>
          </cell>
          <cell r="AI690" t="e">
            <v>#DIV/0!</v>
          </cell>
          <cell r="AJ690">
            <v>0</v>
          </cell>
          <cell r="AK690" t="e">
            <v>#DIV/0!</v>
          </cell>
          <cell r="AL690">
            <v>0</v>
          </cell>
          <cell r="AM690" t="e">
            <v>#DIV/0!</v>
          </cell>
          <cell r="AN690">
            <v>0</v>
          </cell>
          <cell r="AO690">
            <v>0</v>
          </cell>
          <cell r="AP690">
            <v>0</v>
          </cell>
          <cell r="AQ690" t="e">
            <v>#DIV/0!</v>
          </cell>
          <cell r="AR690">
            <v>0</v>
          </cell>
          <cell r="AS690" t="e">
            <v>#DIV/0!</v>
          </cell>
        </row>
        <row r="691">
          <cell r="A691">
            <v>43294</v>
          </cell>
          <cell r="B691">
            <v>5518.33</v>
          </cell>
          <cell r="C691">
            <v>1.0830207025667171E-3</v>
          </cell>
          <cell r="D691">
            <v>649.93832999999995</v>
          </cell>
          <cell r="E691">
            <v>9.343453667887136E-4</v>
          </cell>
          <cell r="F691">
            <v>2801.31</v>
          </cell>
          <cell r="G691">
            <v>1.0792305300737493E-3</v>
          </cell>
          <cell r="H691">
            <v>1233.17</v>
          </cell>
          <cell r="I691">
            <v>5.1634395614382367E-3</v>
          </cell>
          <cell r="J691">
            <v>959.25</v>
          </cell>
          <cell r="K691">
            <v>6.3048130586211837E-3</v>
          </cell>
          <cell r="L691">
            <v>991.8</v>
          </cell>
          <cell r="M691">
            <v>5.5662012957387041E-3</v>
          </cell>
          <cell r="N691">
            <v>740.51</v>
          </cell>
          <cell r="O691">
            <v>-4.6105868752857049E-3</v>
          </cell>
          <cell r="P691">
            <v>1508.27</v>
          </cell>
          <cell r="Q691">
            <v>2.2926330059409583E-3</v>
          </cell>
          <cell r="R691">
            <v>996.07</v>
          </cell>
          <cell r="S691">
            <v>5.9280953342759624E-3</v>
          </cell>
          <cell r="T691">
            <v>1546.72</v>
          </cell>
          <cell r="U691">
            <v>-1.1678257708837162E-3</v>
          </cell>
          <cell r="V691">
            <v>617.41</v>
          </cell>
          <cell r="W691">
            <v>-4.8587717025316834E-5</v>
          </cell>
          <cell r="X691">
            <v>370.49</v>
          </cell>
          <cell r="Y691">
            <v>-2.0124867697352503E-3</v>
          </cell>
          <cell r="Z691">
            <v>405.36</v>
          </cell>
          <cell r="AA691">
            <v>-2.7308288434571004E-3</v>
          </cell>
          <cell r="AB691">
            <v>692.21</v>
          </cell>
          <cell r="AC691">
            <v>6.2158489693264762E-4</v>
          </cell>
          <cell r="AD691">
            <v>0</v>
          </cell>
          <cell r="AE691" t="e">
            <v>#DIV/0!</v>
          </cell>
          <cell r="AF691">
            <v>0</v>
          </cell>
          <cell r="AG691" t="e">
            <v>#DIV/0!</v>
          </cell>
          <cell r="AH691">
            <v>0</v>
          </cell>
          <cell r="AI691" t="e">
            <v>#DIV/0!</v>
          </cell>
          <cell r="AJ691">
            <v>0</v>
          </cell>
          <cell r="AK691" t="e">
            <v>#DIV/0!</v>
          </cell>
          <cell r="AL691">
            <v>0</v>
          </cell>
          <cell r="AM691" t="e">
            <v>#DIV/0!</v>
          </cell>
          <cell r="AN691">
            <v>0</v>
          </cell>
          <cell r="AO691">
            <v>0</v>
          </cell>
          <cell r="AP691">
            <v>0</v>
          </cell>
          <cell r="AQ691" t="e">
            <v>#DIV/0!</v>
          </cell>
          <cell r="AR691">
            <v>0</v>
          </cell>
          <cell r="AS691" t="e">
            <v>#DIV/0!</v>
          </cell>
        </row>
        <row r="692">
          <cell r="A692">
            <v>43297</v>
          </cell>
          <cell r="B692">
            <v>5512.92</v>
          </cell>
          <cell r="C692">
            <v>-9.8036906092968668E-4</v>
          </cell>
          <cell r="D692">
            <v>649.00088000000005</v>
          </cell>
          <cell r="E692">
            <v>-1.4423676166320787E-3</v>
          </cell>
          <cell r="F692">
            <v>2798.43</v>
          </cell>
          <cell r="G692">
            <v>-1.028090429120665E-3</v>
          </cell>
          <cell r="H692">
            <v>1235.53</v>
          </cell>
          <cell r="I692">
            <v>1.9766994287236275E-3</v>
          </cell>
          <cell r="J692">
            <v>954.35</v>
          </cell>
          <cell r="K692">
            <v>-5.1081574146468745E-3</v>
          </cell>
          <cell r="L692">
            <v>980.17</v>
          </cell>
          <cell r="M692">
            <v>-1.1726154466626282E-2</v>
          </cell>
          <cell r="N692">
            <v>753.91</v>
          </cell>
          <cell r="O692">
            <v>1.8095636790860237E-2</v>
          </cell>
          <cell r="P692">
            <v>1497.9</v>
          </cell>
          <cell r="Q692">
            <v>-6.8754268135015062E-3</v>
          </cell>
          <cell r="R692">
            <v>991.69</v>
          </cell>
          <cell r="S692">
            <v>-4.3972813155701562E-3</v>
          </cell>
          <cell r="T692">
            <v>1541.46</v>
          </cell>
          <cell r="U692">
            <v>-3.3032533899397254E-3</v>
          </cell>
          <cell r="V692">
            <v>612.49</v>
          </cell>
          <cell r="W692">
            <v>-7.9687727765989091E-3</v>
          </cell>
          <cell r="X692">
            <v>372.21</v>
          </cell>
          <cell r="Y692">
            <v>-1.2234142598975043E-3</v>
          </cell>
          <cell r="Z692">
            <v>402.99</v>
          </cell>
          <cell r="AA692">
            <v>-5.8466548253404138E-3</v>
          </cell>
          <cell r="AB692">
            <v>691.15</v>
          </cell>
          <cell r="AC692">
            <v>-1.5313271983936616E-3</v>
          </cell>
          <cell r="AD692">
            <v>0</v>
          </cell>
          <cell r="AE692" t="e">
            <v>#DIV/0!</v>
          </cell>
          <cell r="AF692">
            <v>0</v>
          </cell>
          <cell r="AG692" t="e">
            <v>#DIV/0!</v>
          </cell>
          <cell r="AH692">
            <v>0</v>
          </cell>
          <cell r="AI692" t="e">
            <v>#DIV/0!</v>
          </cell>
          <cell r="AJ692">
            <v>0</v>
          </cell>
          <cell r="AK692" t="e">
            <v>#DIV/0!</v>
          </cell>
          <cell r="AL692">
            <v>0</v>
          </cell>
          <cell r="AM692" t="e">
            <v>#DIV/0!</v>
          </cell>
          <cell r="AN692">
            <v>0</v>
          </cell>
          <cell r="AO692">
            <v>0</v>
          </cell>
          <cell r="AP692">
            <v>0</v>
          </cell>
          <cell r="AQ692" t="e">
            <v>#DIV/0!</v>
          </cell>
          <cell r="AR692">
            <v>0</v>
          </cell>
          <cell r="AS692" t="e">
            <v>#DIV/0!</v>
          </cell>
        </row>
        <row r="693">
          <cell r="A693">
            <v>43298</v>
          </cell>
          <cell r="B693">
            <v>5534.91</v>
          </cell>
          <cell r="C693">
            <v>3.9888117367927745E-3</v>
          </cell>
          <cell r="D693">
            <v>651.65891999999997</v>
          </cell>
          <cell r="E693">
            <v>4.0955876669996893E-3</v>
          </cell>
          <cell r="F693">
            <v>2809.55</v>
          </cell>
          <cell r="G693">
            <v>3.9736566574830601E-3</v>
          </cell>
          <cell r="H693">
            <v>1236.75</v>
          </cell>
          <cell r="I693">
            <v>8.3223827125274256E-3</v>
          </cell>
          <cell r="J693">
            <v>962.02</v>
          </cell>
          <cell r="K693">
            <v>8.0368837428614892E-3</v>
          </cell>
          <cell r="L693">
            <v>976.44</v>
          </cell>
          <cell r="M693">
            <v>-3.8054623177611324E-3</v>
          </cell>
          <cell r="N693">
            <v>755.06</v>
          </cell>
          <cell r="O693">
            <v>1.5253810136488521E-3</v>
          </cell>
          <cell r="P693">
            <v>1505.98</v>
          </cell>
          <cell r="Q693">
            <v>5.3942185726683078E-3</v>
          </cell>
          <cell r="R693">
            <v>995.45</v>
          </cell>
          <cell r="S693">
            <v>3.7915074267160787E-3</v>
          </cell>
          <cell r="T693">
            <v>1553.97</v>
          </cell>
          <cell r="U693">
            <v>6.8705069269587912E-3</v>
          </cell>
          <cell r="V693">
            <v>620.57000000000005</v>
          </cell>
          <cell r="W693">
            <v>1.3192052115136743E-2</v>
          </cell>
          <cell r="X693">
            <v>370.88</v>
          </cell>
          <cell r="Y693">
            <v>1.8747699037296271E-4</v>
          </cell>
          <cell r="Z693">
            <v>400.44</v>
          </cell>
          <cell r="AA693">
            <v>-6.3277004392169323E-3</v>
          </cell>
          <cell r="AB693">
            <v>690.72</v>
          </cell>
          <cell r="AC693">
            <v>-6.2215148665256681E-4</v>
          </cell>
          <cell r="AD693">
            <v>0</v>
          </cell>
          <cell r="AE693" t="e">
            <v>#DIV/0!</v>
          </cell>
          <cell r="AF693">
            <v>0</v>
          </cell>
          <cell r="AG693" t="e">
            <v>#DIV/0!</v>
          </cell>
          <cell r="AH693">
            <v>0</v>
          </cell>
          <cell r="AI693" t="e">
            <v>#DIV/0!</v>
          </cell>
          <cell r="AJ693">
            <v>0</v>
          </cell>
          <cell r="AK693" t="e">
            <v>#DIV/0!</v>
          </cell>
          <cell r="AL693">
            <v>0</v>
          </cell>
          <cell r="AM693" t="e">
            <v>#DIV/0!</v>
          </cell>
          <cell r="AN693">
            <v>0</v>
          </cell>
          <cell r="AO693">
            <v>0</v>
          </cell>
          <cell r="AP693">
            <v>0</v>
          </cell>
          <cell r="AQ693" t="e">
            <v>#DIV/0!</v>
          </cell>
          <cell r="AR693">
            <v>0</v>
          </cell>
          <cell r="AS693" t="e">
            <v>#DIV/0!</v>
          </cell>
        </row>
        <row r="694">
          <cell r="A694">
            <v>43299</v>
          </cell>
          <cell r="B694">
            <v>5546.86</v>
          </cell>
          <cell r="C694">
            <v>2.1590233626200828E-3</v>
          </cell>
          <cell r="D694">
            <v>653.15944000000002</v>
          </cell>
          <cell r="E694">
            <v>2.3026156075636184E-3</v>
          </cell>
          <cell r="F694">
            <v>2815.62</v>
          </cell>
          <cell r="G694">
            <v>2.1604883344306103E-3</v>
          </cell>
          <cell r="H694">
            <v>1235.77</v>
          </cell>
          <cell r="I694">
            <v>1.7699459547089539E-4</v>
          </cell>
          <cell r="J694">
            <v>955.8</v>
          </cell>
          <cell r="K694">
            <v>-6.4655620465271513E-3</v>
          </cell>
          <cell r="L694">
            <v>976.73</v>
          </cell>
          <cell r="M694">
            <v>2.9699725533571808E-4</v>
          </cell>
          <cell r="N694">
            <v>766.62</v>
          </cell>
          <cell r="O694">
            <v>1.5310041586099166E-2</v>
          </cell>
          <cell r="P694">
            <v>1507.2</v>
          </cell>
          <cell r="Q694">
            <v>8.1010371983691876E-4</v>
          </cell>
          <cell r="R694">
            <v>1006.66</v>
          </cell>
          <cell r="S694">
            <v>1.126123863579287E-2</v>
          </cell>
          <cell r="T694">
            <v>1552.23</v>
          </cell>
          <cell r="U694">
            <v>-6.9525311802270538E-4</v>
          </cell>
          <cell r="V694">
            <v>620.66999999999996</v>
          </cell>
          <cell r="W694">
            <v>1.6114217574147993E-4</v>
          </cell>
          <cell r="X694">
            <v>369.54</v>
          </cell>
          <cell r="Y694">
            <v>-2.4450293420233376E-3</v>
          </cell>
          <cell r="Z694">
            <v>398.72</v>
          </cell>
          <cell r="AA694">
            <v>-4.2952751972828995E-3</v>
          </cell>
          <cell r="AB694">
            <v>687.25</v>
          </cell>
          <cell r="AC694">
            <v>-5.0237433402826603E-3</v>
          </cell>
          <cell r="AD694">
            <v>0</v>
          </cell>
          <cell r="AE694" t="e">
            <v>#DIV/0!</v>
          </cell>
          <cell r="AF694">
            <v>0</v>
          </cell>
          <cell r="AG694" t="e">
            <v>#DIV/0!</v>
          </cell>
          <cell r="AH694">
            <v>0</v>
          </cell>
          <cell r="AI694" t="e">
            <v>#DIV/0!</v>
          </cell>
          <cell r="AJ694">
            <v>0</v>
          </cell>
          <cell r="AK694" t="e">
            <v>#DIV/0!</v>
          </cell>
          <cell r="AL694">
            <v>0</v>
          </cell>
          <cell r="AM694" t="e">
            <v>#DIV/0!</v>
          </cell>
          <cell r="AN694">
            <v>0</v>
          </cell>
          <cell r="AO694">
            <v>0</v>
          </cell>
          <cell r="AP694">
            <v>0</v>
          </cell>
          <cell r="AQ694" t="e">
            <v>#DIV/0!</v>
          </cell>
          <cell r="AR694">
            <v>0</v>
          </cell>
          <cell r="AS694" t="e">
            <v>#DIV/0!</v>
          </cell>
        </row>
        <row r="695">
          <cell r="A695">
            <v>43300</v>
          </cell>
          <cell r="B695">
            <v>5525.51</v>
          </cell>
          <cell r="C695">
            <v>-3.8490244931365103E-3</v>
          </cell>
          <cell r="D695">
            <v>651.14340000000004</v>
          </cell>
          <cell r="E695">
            <v>-3.0865970489533101E-3</v>
          </cell>
          <cell r="F695">
            <v>2804.49</v>
          </cell>
          <cell r="G695">
            <v>-3.9529481961344537E-3</v>
          </cell>
          <cell r="H695">
            <v>1233.17</v>
          </cell>
          <cell r="I695">
            <v>-4.3334140971210446E-3</v>
          </cell>
          <cell r="J695">
            <v>955.66</v>
          </cell>
          <cell r="K695">
            <v>-1.4647415777357953E-4</v>
          </cell>
          <cell r="L695">
            <v>976.57</v>
          </cell>
          <cell r="M695">
            <v>-1.6381190298231374E-4</v>
          </cell>
          <cell r="N695">
            <v>755.57</v>
          </cell>
          <cell r="O695">
            <v>-1.4413920847355821E-2</v>
          </cell>
          <cell r="P695">
            <v>1498.91</v>
          </cell>
          <cell r="Q695">
            <v>-5.5002653927812561E-3</v>
          </cell>
          <cell r="R695">
            <v>1006.17</v>
          </cell>
          <cell r="S695">
            <v>-4.8675819045163049E-4</v>
          </cell>
          <cell r="T695">
            <v>1547.04</v>
          </cell>
          <cell r="U695">
            <v>-1.459690060864694E-3</v>
          </cell>
          <cell r="V695">
            <v>616.9</v>
          </cell>
          <cell r="W695">
            <v>-6.0740812347945816E-3</v>
          </cell>
          <cell r="X695">
            <v>365.46</v>
          </cell>
          <cell r="Y695">
            <v>-7.4156886502079232E-3</v>
          </cell>
          <cell r="Z695">
            <v>402.76</v>
          </cell>
          <cell r="AA695">
            <v>1.0132423756019193E-2</v>
          </cell>
          <cell r="AB695">
            <v>693.69</v>
          </cell>
          <cell r="AC695">
            <v>9.3706802473627615E-3</v>
          </cell>
          <cell r="AD695">
            <v>0</v>
          </cell>
          <cell r="AE695" t="e">
            <v>#DIV/0!</v>
          </cell>
          <cell r="AF695">
            <v>0</v>
          </cell>
          <cell r="AG695" t="e">
            <v>#DIV/0!</v>
          </cell>
          <cell r="AH695">
            <v>0</v>
          </cell>
          <cell r="AI695" t="e">
            <v>#DIV/0!</v>
          </cell>
          <cell r="AJ695">
            <v>0</v>
          </cell>
          <cell r="AK695" t="e">
            <v>#DIV/0!</v>
          </cell>
          <cell r="AL695">
            <v>0</v>
          </cell>
          <cell r="AM695" t="e">
            <v>#DIV/0!</v>
          </cell>
          <cell r="AN695">
            <v>0</v>
          </cell>
          <cell r="AO695">
            <v>0</v>
          </cell>
          <cell r="AP695">
            <v>0</v>
          </cell>
          <cell r="AQ695" t="e">
            <v>#DIV/0!</v>
          </cell>
          <cell r="AR695">
            <v>0</v>
          </cell>
          <cell r="AS695" t="e">
            <v>#DIV/0!</v>
          </cell>
        </row>
        <row r="696">
          <cell r="A696">
            <v>43301</v>
          </cell>
          <cell r="B696">
            <v>5520.5</v>
          </cell>
          <cell r="C696">
            <v>-9.067036345966617E-4</v>
          </cell>
          <cell r="D696">
            <v>650.29062999999996</v>
          </cell>
          <cell r="E696">
            <v>-1.309650070936863E-3</v>
          </cell>
          <cell r="F696">
            <v>2801.83</v>
          </cell>
          <cell r="G696">
            <v>-9.4847904610106948E-4</v>
          </cell>
          <cell r="H696">
            <v>1227.8800000000001</v>
          </cell>
          <cell r="I696">
            <v>-2.4507622531544969E-3</v>
          </cell>
          <cell r="J696">
            <v>961.28</v>
          </cell>
          <cell r="K696">
            <v>5.8807525689053008E-3</v>
          </cell>
          <cell r="L696">
            <v>973.4</v>
          </cell>
          <cell r="M696">
            <v>-3.2460550702971824E-3</v>
          </cell>
          <cell r="N696">
            <v>757.06</v>
          </cell>
          <cell r="O696">
            <v>1.9720211231255558E-3</v>
          </cell>
          <cell r="P696">
            <v>1495.88</v>
          </cell>
          <cell r="Q696">
            <v>-2.0214689340920522E-3</v>
          </cell>
          <cell r="R696">
            <v>1005.08</v>
          </cell>
          <cell r="S696">
            <v>-1.0833159406461457E-3</v>
          </cell>
          <cell r="T696">
            <v>1548.43</v>
          </cell>
          <cell r="U696">
            <v>5.6383755975804415E-4</v>
          </cell>
          <cell r="V696">
            <v>614.37</v>
          </cell>
          <cell r="W696">
            <v>-4.1011509158696002E-3</v>
          </cell>
          <cell r="X696">
            <v>363.67</v>
          </cell>
          <cell r="Y696">
            <v>-2.7783418947596944E-3</v>
          </cell>
          <cell r="Z696">
            <v>399.06</v>
          </cell>
          <cell r="AA696">
            <v>-9.1866123746151551E-3</v>
          </cell>
          <cell r="AB696">
            <v>688.44</v>
          </cell>
          <cell r="AC696">
            <v>-7.5682221165074282E-3</v>
          </cell>
          <cell r="AD696">
            <v>0</v>
          </cell>
          <cell r="AE696" t="e">
            <v>#DIV/0!</v>
          </cell>
          <cell r="AF696">
            <v>0</v>
          </cell>
          <cell r="AG696" t="e">
            <v>#DIV/0!</v>
          </cell>
          <cell r="AH696">
            <v>0</v>
          </cell>
          <cell r="AI696" t="e">
            <v>#DIV/0!</v>
          </cell>
          <cell r="AJ696">
            <v>0</v>
          </cell>
          <cell r="AK696" t="e">
            <v>#DIV/0!</v>
          </cell>
          <cell r="AL696">
            <v>0</v>
          </cell>
          <cell r="AM696" t="e">
            <v>#DIV/0!</v>
          </cell>
          <cell r="AN696">
            <v>0</v>
          </cell>
          <cell r="AO696">
            <v>0</v>
          </cell>
          <cell r="AP696">
            <v>0</v>
          </cell>
          <cell r="AQ696" t="e">
            <v>#DIV/0!</v>
          </cell>
          <cell r="AR696">
            <v>0</v>
          </cell>
          <cell r="AS696" t="e">
            <v>#DIV/0!</v>
          </cell>
        </row>
        <row r="697">
          <cell r="A697">
            <v>43304</v>
          </cell>
          <cell r="B697">
            <v>5530.66</v>
          </cell>
          <cell r="C697">
            <v>1.8404130060682977E-3</v>
          </cell>
          <cell r="D697">
            <v>651.35496999999998</v>
          </cell>
          <cell r="E697">
            <v>1.6367143410940255E-3</v>
          </cell>
          <cell r="F697">
            <v>2806.98</v>
          </cell>
          <cell r="G697">
            <v>1.83808439484201E-3</v>
          </cell>
          <cell r="H697">
            <v>1226.6199999999999</v>
          </cell>
          <cell r="I697">
            <v>-1.4954023577794509E-3</v>
          </cell>
          <cell r="J697">
            <v>956.22</v>
          </cell>
          <cell r="K697">
            <v>-5.2638149134486278E-3</v>
          </cell>
          <cell r="L697">
            <v>969.58</v>
          </cell>
          <cell r="M697">
            <v>-3.9243887404971645E-3</v>
          </cell>
          <cell r="N697">
            <v>767.07</v>
          </cell>
          <cell r="O697">
            <v>1.3222201674900402E-2</v>
          </cell>
          <cell r="P697">
            <v>1499.47</v>
          </cell>
          <cell r="Q697">
            <v>2.399925127684055E-3</v>
          </cell>
          <cell r="R697">
            <v>998.87</v>
          </cell>
          <cell r="S697">
            <v>-6.1786126477494374E-3</v>
          </cell>
          <cell r="T697">
            <v>1556.44</v>
          </cell>
          <cell r="U697">
            <v>4.1216835894818211E-3</v>
          </cell>
          <cell r="V697">
            <v>611.28</v>
          </cell>
          <cell r="W697">
            <v>-5.0295424581279224E-3</v>
          </cell>
          <cell r="X697">
            <v>363.56</v>
          </cell>
          <cell r="Y697">
            <v>3.6688401953457964E-3</v>
          </cell>
          <cell r="Z697">
            <v>398.12</v>
          </cell>
          <cell r="AA697">
            <v>-2.355535508444806E-3</v>
          </cell>
          <cell r="AB697">
            <v>684.03</v>
          </cell>
          <cell r="AC697">
            <v>-6.4057869966882564E-3</v>
          </cell>
          <cell r="AD697">
            <v>0</v>
          </cell>
          <cell r="AE697" t="e">
            <v>#DIV/0!</v>
          </cell>
          <cell r="AF697">
            <v>0</v>
          </cell>
          <cell r="AG697" t="e">
            <v>#DIV/0!</v>
          </cell>
          <cell r="AH697">
            <v>0</v>
          </cell>
          <cell r="AI697" t="e">
            <v>#DIV/0!</v>
          </cell>
          <cell r="AJ697">
            <v>0</v>
          </cell>
          <cell r="AK697" t="e">
            <v>#DIV/0!</v>
          </cell>
          <cell r="AL697">
            <v>0</v>
          </cell>
          <cell r="AM697" t="e">
            <v>#DIV/0!</v>
          </cell>
          <cell r="AN697">
            <v>0</v>
          </cell>
          <cell r="AO697">
            <v>0</v>
          </cell>
          <cell r="AP697">
            <v>0</v>
          </cell>
          <cell r="AQ697" t="e">
            <v>#DIV/0!</v>
          </cell>
          <cell r="AR697">
            <v>0</v>
          </cell>
          <cell r="AS697" t="e">
            <v>#DIV/0!</v>
          </cell>
        </row>
        <row r="698">
          <cell r="A698">
            <v>43305</v>
          </cell>
          <cell r="B698">
            <v>5557.37</v>
          </cell>
          <cell r="C698">
            <v>4.829441694119696E-3</v>
          </cell>
          <cell r="D698">
            <v>653.63746000000003</v>
          </cell>
          <cell r="E698">
            <v>3.5042182912952136E-3</v>
          </cell>
          <cell r="F698">
            <v>2820.4</v>
          </cell>
          <cell r="G698">
            <v>4.7809389450583772E-3</v>
          </cell>
          <cell r="H698">
            <v>1223.3599999999999</v>
          </cell>
          <cell r="I698">
            <v>8.5741169580277475E-4</v>
          </cell>
          <cell r="J698">
            <v>957.88</v>
          </cell>
          <cell r="K698">
            <v>1.7360021752315102E-3</v>
          </cell>
          <cell r="L698">
            <v>982.33</v>
          </cell>
          <cell r="M698">
            <v>1.3150023721611337E-2</v>
          </cell>
          <cell r="N698">
            <v>769.6</v>
          </cell>
          <cell r="O698">
            <v>3.2982648258959024E-3</v>
          </cell>
          <cell r="P698">
            <v>1513.35</v>
          </cell>
          <cell r="Q698">
            <v>9.2566040000798822E-3</v>
          </cell>
          <cell r="R698">
            <v>1003.95</v>
          </cell>
          <cell r="S698">
            <v>5.0857468939902173E-3</v>
          </cell>
          <cell r="T698">
            <v>1564.2</v>
          </cell>
          <cell r="U698">
            <v>-3.5793642229999499E-4</v>
          </cell>
          <cell r="V698">
            <v>619.20000000000005</v>
          </cell>
          <cell r="W698">
            <v>1.2956419316843437E-2</v>
          </cell>
          <cell r="X698">
            <v>369.96</v>
          </cell>
          <cell r="Y698">
            <v>1.3285956162648691E-2</v>
          </cell>
          <cell r="Z698">
            <v>396.89</v>
          </cell>
          <cell r="AA698">
            <v>-3.0895207475133413E-3</v>
          </cell>
          <cell r="AB698">
            <v>686.35</v>
          </cell>
          <cell r="AC698">
            <v>3.3916641082993859E-3</v>
          </cell>
          <cell r="AD698">
            <v>0</v>
          </cell>
          <cell r="AE698" t="e">
            <v>#DIV/0!</v>
          </cell>
          <cell r="AF698">
            <v>0</v>
          </cell>
          <cell r="AG698" t="e">
            <v>#DIV/0!</v>
          </cell>
          <cell r="AH698">
            <v>0</v>
          </cell>
          <cell r="AI698" t="e">
            <v>#DIV/0!</v>
          </cell>
          <cell r="AJ698">
            <v>0</v>
          </cell>
          <cell r="AK698" t="e">
            <v>#DIV/0!</v>
          </cell>
          <cell r="AL698">
            <v>0</v>
          </cell>
          <cell r="AM698" t="e">
            <v>#DIV/0!</v>
          </cell>
          <cell r="AN698">
            <v>0</v>
          </cell>
          <cell r="AO698">
            <v>0</v>
          </cell>
          <cell r="AP698">
            <v>0</v>
          </cell>
          <cell r="AQ698" t="e">
            <v>#DIV/0!</v>
          </cell>
          <cell r="AR698">
            <v>0</v>
          </cell>
          <cell r="AS698" t="e">
            <v>#DIV/0!</v>
          </cell>
        </row>
        <row r="699">
          <cell r="A699">
            <v>43306</v>
          </cell>
          <cell r="B699">
            <v>5607.99</v>
          </cell>
          <cell r="C699">
            <v>9.1086251230347859E-3</v>
          </cell>
          <cell r="D699">
            <v>659.16312000000005</v>
          </cell>
          <cell r="E699">
            <v>8.4537076562289926E-3</v>
          </cell>
          <cell r="F699">
            <v>2846.07</v>
          </cell>
          <cell r="G699">
            <v>9.1015458800169924E-3</v>
          </cell>
          <cell r="H699">
            <v>1231.83</v>
          </cell>
          <cell r="I699">
            <v>8.3836364755715091E-3</v>
          </cell>
          <cell r="J699">
            <v>964.15</v>
          </cell>
          <cell r="K699">
            <v>6.5457050987598464E-3</v>
          </cell>
          <cell r="L699">
            <v>991.19</v>
          </cell>
          <cell r="M699">
            <v>9.0193723086946509E-3</v>
          </cell>
          <cell r="N699">
            <v>771.56</v>
          </cell>
          <cell r="O699">
            <v>2.5467775467773457E-3</v>
          </cell>
          <cell r="P699">
            <v>1530.71</v>
          </cell>
          <cell r="Q699">
            <v>1.1471239303531888E-2</v>
          </cell>
          <cell r="R699">
            <v>1017.44</v>
          </cell>
          <cell r="S699">
            <v>1.3436924149609064E-2</v>
          </cell>
          <cell r="T699">
            <v>1587.69</v>
          </cell>
          <cell r="U699">
            <v>1.5326086624038346E-2</v>
          </cell>
          <cell r="V699">
            <v>624.02</v>
          </cell>
          <cell r="W699">
            <v>7.7842377260981532E-3</v>
          </cell>
          <cell r="X699">
            <v>359.29</v>
          </cell>
          <cell r="Y699">
            <v>3.9305536273410479E-3</v>
          </cell>
          <cell r="Z699">
            <v>400.7</v>
          </cell>
          <cell r="AA699">
            <v>9.5996371790671997E-3</v>
          </cell>
          <cell r="AB699">
            <v>688.18</v>
          </cell>
          <cell r="AC699">
            <v>2.6662781379760414E-3</v>
          </cell>
          <cell r="AD699">
            <v>0</v>
          </cell>
          <cell r="AE699" t="e">
            <v>#DIV/0!</v>
          </cell>
          <cell r="AF699">
            <v>0</v>
          </cell>
          <cell r="AG699" t="e">
            <v>#DIV/0!</v>
          </cell>
          <cell r="AH699">
            <v>0</v>
          </cell>
          <cell r="AI699" t="e">
            <v>#DIV/0!</v>
          </cell>
          <cell r="AJ699">
            <v>0</v>
          </cell>
          <cell r="AK699" t="e">
            <v>#DIV/0!</v>
          </cell>
          <cell r="AL699">
            <v>0</v>
          </cell>
          <cell r="AM699" t="e">
            <v>#DIV/0!</v>
          </cell>
          <cell r="AN699">
            <v>0</v>
          </cell>
          <cell r="AO699">
            <v>0</v>
          </cell>
          <cell r="AP699">
            <v>0</v>
          </cell>
          <cell r="AQ699" t="e">
            <v>#DIV/0!</v>
          </cell>
          <cell r="AR699">
            <v>0</v>
          </cell>
          <cell r="AS699" t="e">
            <v>#DIV/0!</v>
          </cell>
        </row>
        <row r="700">
          <cell r="A700">
            <v>43307</v>
          </cell>
          <cell r="B700">
            <v>5590.99</v>
          </cell>
          <cell r="C700">
            <v>-3.0313891429906148E-3</v>
          </cell>
          <cell r="D700">
            <v>657.78141000000005</v>
          </cell>
          <cell r="E700">
            <v>-2.0961579282530174E-3</v>
          </cell>
          <cell r="F700">
            <v>2837.44</v>
          </cell>
          <cell r="G700">
            <v>-3.0322514906520048E-3</v>
          </cell>
          <cell r="H700">
            <v>1225.6300000000001</v>
          </cell>
          <cell r="I700">
            <v>-1.2387040568834006E-2</v>
          </cell>
          <cell r="J700">
            <v>969.19</v>
          </cell>
          <cell r="K700">
            <v>5.2274023751490706E-3</v>
          </cell>
          <cell r="L700">
            <v>1001.03</v>
          </cell>
          <cell r="M700">
            <v>9.9274609308002137E-3</v>
          </cell>
          <cell r="N700">
            <v>770.63</v>
          </cell>
          <cell r="O700">
            <v>-1.2053501995955562E-3</v>
          </cell>
          <cell r="P700">
            <v>1527.7</v>
          </cell>
          <cell r="Q700">
            <v>-1.9664077454253359E-3</v>
          </cell>
          <cell r="R700">
            <v>1026.02</v>
          </cell>
          <cell r="S700">
            <v>8.4329297059284603E-3</v>
          </cell>
          <cell r="T700">
            <v>1561.65</v>
          </cell>
          <cell r="U700">
            <v>-1.5468799536433758E-3</v>
          </cell>
          <cell r="V700">
            <v>627.79</v>
          </cell>
          <cell r="W700">
            <v>6.0414730297104757E-3</v>
          </cell>
          <cell r="X700">
            <v>360.87</v>
          </cell>
          <cell r="Y700">
            <v>-3.0684549945789896E-2</v>
          </cell>
          <cell r="Z700">
            <v>402.17</v>
          </cell>
          <cell r="AA700">
            <v>3.6685799850262324E-3</v>
          </cell>
          <cell r="AB700">
            <v>696.03</v>
          </cell>
          <cell r="AC700">
            <v>1.1406899357726319E-2</v>
          </cell>
          <cell r="AD700">
            <v>0</v>
          </cell>
          <cell r="AE700" t="e">
            <v>#DIV/0!</v>
          </cell>
          <cell r="AF700">
            <v>0</v>
          </cell>
          <cell r="AG700" t="e">
            <v>#DIV/0!</v>
          </cell>
          <cell r="AH700">
            <v>0</v>
          </cell>
          <cell r="AI700" t="e">
            <v>#DIV/0!</v>
          </cell>
          <cell r="AJ700">
            <v>0</v>
          </cell>
          <cell r="AK700" t="e">
            <v>#DIV/0!</v>
          </cell>
          <cell r="AL700">
            <v>0</v>
          </cell>
          <cell r="AM700" t="e">
            <v>#DIV/0!</v>
          </cell>
          <cell r="AN700">
            <v>0</v>
          </cell>
          <cell r="AO700">
            <v>0</v>
          </cell>
          <cell r="AP700">
            <v>0</v>
          </cell>
          <cell r="AQ700" t="e">
            <v>#DIV/0!</v>
          </cell>
          <cell r="AR700">
            <v>0</v>
          </cell>
          <cell r="AS700" t="e">
            <v>#DIV/0!</v>
          </cell>
        </row>
        <row r="701">
          <cell r="A701">
            <v>43308</v>
          </cell>
          <cell r="B701">
            <v>5554.31</v>
          </cell>
          <cell r="C701">
            <v>-6.560555465132234E-3</v>
          </cell>
          <cell r="D701">
            <v>653.03628000000003</v>
          </cell>
          <cell r="E701">
            <v>-7.2138402330342855E-3</v>
          </cell>
          <cell r="F701">
            <v>2818.82</v>
          </cell>
          <cell r="G701">
            <v>-6.5622532987481552E-3</v>
          </cell>
          <cell r="H701">
            <v>1222.29</v>
          </cell>
          <cell r="I701">
            <v>-1.321641274944235E-3</v>
          </cell>
          <cell r="J701">
            <v>970.78</v>
          </cell>
          <cell r="K701">
            <v>1.6405451975360918E-3</v>
          </cell>
          <cell r="L701">
            <v>995.93</v>
          </cell>
          <cell r="M701">
            <v>-5.0947524050228843E-3</v>
          </cell>
          <cell r="N701">
            <v>772.52</v>
          </cell>
          <cell r="O701">
            <v>2.4525388318648034E-3</v>
          </cell>
          <cell r="P701">
            <v>1516.77</v>
          </cell>
          <cell r="Q701">
            <v>-7.1545460496170721E-3</v>
          </cell>
          <cell r="R701">
            <v>1026.01</v>
          </cell>
          <cell r="S701">
            <v>-9.7463987056567447E-6</v>
          </cell>
          <cell r="T701">
            <v>1530.57</v>
          </cell>
          <cell r="U701">
            <v>-1.8538257475463369E-2</v>
          </cell>
          <cell r="V701">
            <v>625.55999999999995</v>
          </cell>
          <cell r="W701">
            <v>-3.5521432326096614E-3</v>
          </cell>
          <cell r="X701">
            <v>367.85</v>
          </cell>
          <cell r="Y701">
            <v>-1.2463082803180515E-2</v>
          </cell>
          <cell r="Z701">
            <v>398.43</v>
          </cell>
          <cell r="AA701">
            <v>-9.2995499415670091E-3</v>
          </cell>
          <cell r="AB701">
            <v>693.17</v>
          </cell>
          <cell r="AC701">
            <v>-4.1090182894415461E-3</v>
          </cell>
          <cell r="AD701">
            <v>0</v>
          </cell>
          <cell r="AE701" t="e">
            <v>#DIV/0!</v>
          </cell>
          <cell r="AF701">
            <v>0</v>
          </cell>
          <cell r="AG701" t="e">
            <v>#DIV/0!</v>
          </cell>
          <cell r="AH701">
            <v>0</v>
          </cell>
          <cell r="AI701" t="e">
            <v>#DIV/0!</v>
          </cell>
          <cell r="AJ701">
            <v>0</v>
          </cell>
          <cell r="AK701" t="e">
            <v>#DIV/0!</v>
          </cell>
          <cell r="AL701">
            <v>0</v>
          </cell>
          <cell r="AM701" t="e">
            <v>#DIV/0!</v>
          </cell>
          <cell r="AN701">
            <v>0</v>
          </cell>
          <cell r="AO701">
            <v>0</v>
          </cell>
          <cell r="AP701">
            <v>0</v>
          </cell>
          <cell r="AQ701" t="e">
            <v>#DIV/0!</v>
          </cell>
          <cell r="AR701">
            <v>0</v>
          </cell>
          <cell r="AS701" t="e">
            <v>#DIV/0!</v>
          </cell>
        </row>
        <row r="702">
          <cell r="A702">
            <v>43311</v>
          </cell>
          <cell r="B702">
            <v>5522.81</v>
          </cell>
          <cell r="C702">
            <v>-5.6712714990700963E-3</v>
          </cell>
          <cell r="D702">
            <v>649.36059999999998</v>
          </cell>
          <cell r="E702">
            <v>-5.6285999914125195E-3</v>
          </cell>
          <cell r="F702">
            <v>2802.6</v>
          </cell>
          <cell r="G702">
            <v>-5.7541808274385042E-3</v>
          </cell>
          <cell r="H702">
            <v>1212.71</v>
          </cell>
          <cell r="I702">
            <v>-7.9240997007190579E-3</v>
          </cell>
          <cell r="J702">
            <v>970.16</v>
          </cell>
          <cell r="K702">
            <v>-6.3866169471971102E-4</v>
          </cell>
          <cell r="L702">
            <v>1004.57</v>
          </cell>
          <cell r="M702">
            <v>8.6753085056179291E-3</v>
          </cell>
          <cell r="N702">
            <v>772.86</v>
          </cell>
          <cell r="O702">
            <v>4.4011805519605929E-4</v>
          </cell>
          <cell r="P702">
            <v>1518.24</v>
          </cell>
          <cell r="Q702">
            <v>9.6916473822661331E-4</v>
          </cell>
          <cell r="R702">
            <v>1016.42</v>
          </cell>
          <cell r="S702">
            <v>-9.3468874572373295E-3</v>
          </cell>
          <cell r="T702">
            <v>1503.47</v>
          </cell>
          <cell r="U702">
            <v>-1.7075903557895664E-2</v>
          </cell>
          <cell r="V702">
            <v>624.13</v>
          </cell>
          <cell r="W702">
            <v>-2.2859517871985924E-3</v>
          </cell>
          <cell r="X702">
            <v>375.01</v>
          </cell>
          <cell r="Y702">
            <v>-1.1500844592521877E-2</v>
          </cell>
          <cell r="Z702">
            <v>398.22</v>
          </cell>
          <cell r="AA702">
            <v>-5.2706874482333355E-4</v>
          </cell>
          <cell r="AB702">
            <v>689.19</v>
          </cell>
          <cell r="AC702">
            <v>-5.7417372361756591E-3</v>
          </cell>
          <cell r="AD702">
            <v>0</v>
          </cell>
          <cell r="AE702" t="e">
            <v>#DIV/0!</v>
          </cell>
          <cell r="AF702">
            <v>0</v>
          </cell>
          <cell r="AG702" t="e">
            <v>#DIV/0!</v>
          </cell>
          <cell r="AH702">
            <v>0</v>
          </cell>
          <cell r="AI702" t="e">
            <v>#DIV/0!</v>
          </cell>
          <cell r="AJ702">
            <v>0</v>
          </cell>
          <cell r="AK702" t="e">
            <v>#DIV/0!</v>
          </cell>
          <cell r="AL702">
            <v>0</v>
          </cell>
          <cell r="AM702" t="e">
            <v>#DIV/0!</v>
          </cell>
          <cell r="AN702">
            <v>0</v>
          </cell>
          <cell r="AO702">
            <v>0</v>
          </cell>
          <cell r="AP702">
            <v>0</v>
          </cell>
          <cell r="AQ702" t="e">
            <v>#DIV/0!</v>
          </cell>
          <cell r="AR702">
            <v>0</v>
          </cell>
          <cell r="AS702" t="e">
            <v>#DIV/0!</v>
          </cell>
        </row>
        <row r="703">
          <cell r="A703">
            <v>43312</v>
          </cell>
          <cell r="B703">
            <v>5549.96</v>
          </cell>
          <cell r="C703">
            <v>4.9159757442316376E-3</v>
          </cell>
          <cell r="D703">
            <v>652.86261000000002</v>
          </cell>
          <cell r="E703">
            <v>5.393012757472615E-3</v>
          </cell>
          <cell r="F703">
            <v>2816.29</v>
          </cell>
          <cell r="G703">
            <v>4.8847498751158902E-3</v>
          </cell>
          <cell r="H703">
            <v>1218.07</v>
          </cell>
          <cell r="I703">
            <v>2.5173464808529787E-3</v>
          </cell>
          <cell r="J703">
            <v>974.61</v>
          </cell>
          <cell r="K703">
            <v>4.5868722684918595E-3</v>
          </cell>
          <cell r="L703">
            <v>1001.37</v>
          </cell>
          <cell r="M703">
            <v>-3.1854425276487408E-3</v>
          </cell>
          <cell r="N703">
            <v>767.62</v>
          </cell>
          <cell r="O703">
            <v>-6.7800119038377016E-3</v>
          </cell>
          <cell r="P703">
            <v>1533.64</v>
          </cell>
          <cell r="Q703">
            <v>1.0143323848667007E-2</v>
          </cell>
          <cell r="R703">
            <v>1037.98</v>
          </cell>
          <cell r="S703">
            <v>2.1211703823222683E-2</v>
          </cell>
          <cell r="T703">
            <v>1507.95</v>
          </cell>
          <cell r="U703">
            <v>2.6285707161202605E-3</v>
          </cell>
          <cell r="V703">
            <v>629.74</v>
          </cell>
          <cell r="W703">
            <v>8.9885120087160875E-3</v>
          </cell>
          <cell r="X703">
            <v>372.12</v>
          </cell>
          <cell r="Y703">
            <v>2.9525951640794472E-3</v>
          </cell>
          <cell r="Z703">
            <v>405.81</v>
          </cell>
          <cell r="AA703">
            <v>1.9059816182009914E-2</v>
          </cell>
          <cell r="AB703">
            <v>696.6</v>
          </cell>
          <cell r="AC703">
            <v>1.0751752056762154E-2</v>
          </cell>
          <cell r="AD703">
            <v>0</v>
          </cell>
          <cell r="AE703" t="e">
            <v>#DIV/0!</v>
          </cell>
          <cell r="AF703">
            <v>0</v>
          </cell>
          <cell r="AG703" t="e">
            <v>#DIV/0!</v>
          </cell>
          <cell r="AH703">
            <v>0</v>
          </cell>
          <cell r="AI703" t="e">
            <v>#DIV/0!</v>
          </cell>
          <cell r="AJ703">
            <v>0</v>
          </cell>
          <cell r="AK703" t="e">
            <v>#DIV/0!</v>
          </cell>
          <cell r="AL703">
            <v>0</v>
          </cell>
          <cell r="AM703" t="e">
            <v>#DIV/0!</v>
          </cell>
          <cell r="AN703">
            <v>0</v>
          </cell>
          <cell r="AO703">
            <v>0</v>
          </cell>
          <cell r="AP703">
            <v>0</v>
          </cell>
          <cell r="AQ703" t="e">
            <v>#DIV/0!</v>
          </cell>
          <cell r="AR703">
            <v>0</v>
          </cell>
          <cell r="AS703" t="e">
            <v>#DIV/0!</v>
          </cell>
        </row>
        <row r="704">
          <cell r="A704">
            <v>43313</v>
          </cell>
          <cell r="B704">
            <v>5544.19</v>
          </cell>
          <cell r="C704">
            <v>-1.0396471325919698E-3</v>
          </cell>
          <cell r="D704">
            <v>652.10550999999998</v>
          </cell>
          <cell r="E704">
            <v>-1.1596620612107644E-3</v>
          </cell>
          <cell r="F704">
            <v>2813.36</v>
          </cell>
          <cell r="G704">
            <v>-1.0403758135703045E-3</v>
          </cell>
          <cell r="H704">
            <v>1212.68</v>
          </cell>
          <cell r="I704">
            <v>-3.4843570561213194E-3</v>
          </cell>
          <cell r="J704">
            <v>966.05</v>
          </cell>
          <cell r="K704">
            <v>-8.7830003796390832E-3</v>
          </cell>
          <cell r="L704">
            <v>988.03</v>
          </cell>
          <cell r="M704">
            <v>-1.3321749203591082E-2</v>
          </cell>
          <cell r="N704">
            <v>767.6</v>
          </cell>
          <cell r="O704">
            <v>-2.6054558244892334E-5</v>
          </cell>
          <cell r="P704">
            <v>1534.4</v>
          </cell>
          <cell r="Q704">
            <v>4.9555306330040239E-4</v>
          </cell>
          <cell r="R704">
            <v>1024.68</v>
          </cell>
          <cell r="S704">
            <v>-1.2813349004797692E-2</v>
          </cell>
          <cell r="T704">
            <v>1522.54</v>
          </cell>
          <cell r="U704">
            <v>1.207536374766072E-2</v>
          </cell>
          <cell r="V704">
            <v>623.61</v>
          </cell>
          <cell r="W704">
            <v>-9.7341760091466112E-3</v>
          </cell>
          <cell r="X704">
            <v>371.86</v>
          </cell>
          <cell r="Y704">
            <v>-1.3887371472966386E-3</v>
          </cell>
          <cell r="Z704">
            <v>408.64</v>
          </cell>
          <cell r="AA704">
            <v>6.9737069071733604E-3</v>
          </cell>
          <cell r="AB704">
            <v>690.81</v>
          </cell>
          <cell r="AC704">
            <v>-8.3118001722654045E-3</v>
          </cell>
          <cell r="AD704">
            <v>0</v>
          </cell>
          <cell r="AE704" t="e">
            <v>#DIV/0!</v>
          </cell>
          <cell r="AF704">
            <v>0</v>
          </cell>
          <cell r="AG704" t="e">
            <v>#DIV/0!</v>
          </cell>
          <cell r="AH704">
            <v>0</v>
          </cell>
          <cell r="AI704" t="e">
            <v>#DIV/0!</v>
          </cell>
          <cell r="AJ704">
            <v>0</v>
          </cell>
          <cell r="AK704" t="e">
            <v>#DIV/0!</v>
          </cell>
          <cell r="AL704">
            <v>0</v>
          </cell>
          <cell r="AM704" t="e">
            <v>#DIV/0!</v>
          </cell>
          <cell r="AN704">
            <v>0</v>
          </cell>
          <cell r="AO704">
            <v>0</v>
          </cell>
          <cell r="AP704">
            <v>0</v>
          </cell>
          <cell r="AQ704" t="e">
            <v>#DIV/0!</v>
          </cell>
          <cell r="AR704">
            <v>0</v>
          </cell>
          <cell r="AS704" t="e">
            <v>#DIV/0!</v>
          </cell>
        </row>
        <row r="705">
          <cell r="A705">
            <v>43314</v>
          </cell>
          <cell r="B705">
            <v>5572.08</v>
          </cell>
          <cell r="C705">
            <v>5.0304913792638128E-3</v>
          </cell>
          <cell r="D705">
            <v>655.55868999999996</v>
          </cell>
          <cell r="E705">
            <v>5.2954314095581267E-3</v>
          </cell>
          <cell r="F705">
            <v>2827.22</v>
          </cell>
          <cell r="G705">
            <v>4.9264935877384453E-3</v>
          </cell>
          <cell r="H705">
            <v>1220.31</v>
          </cell>
          <cell r="I705">
            <v>9.9415104556469444E-3</v>
          </cell>
          <cell r="J705">
            <v>976.53</v>
          </cell>
          <cell r="K705">
            <v>1.084829977744417E-2</v>
          </cell>
          <cell r="L705">
            <v>982.89</v>
          </cell>
          <cell r="M705">
            <v>-5.2022711860976178E-3</v>
          </cell>
          <cell r="N705">
            <v>767.9</v>
          </cell>
          <cell r="O705">
            <v>3.9082855653971293E-4</v>
          </cell>
          <cell r="P705">
            <v>1539.76</v>
          </cell>
          <cell r="Q705">
            <v>3.4932221063608271E-3</v>
          </cell>
          <cell r="R705">
            <v>1023.12</v>
          </cell>
          <cell r="S705">
            <v>-1.5224265136433157E-3</v>
          </cell>
          <cell r="T705">
            <v>1543.38</v>
          </cell>
          <cell r="U705">
            <v>1.3613557959777988E-2</v>
          </cell>
          <cell r="V705">
            <v>619.14</v>
          </cell>
          <cell r="W705">
            <v>-7.1679415019002546E-3</v>
          </cell>
          <cell r="X705">
            <v>372.52</v>
          </cell>
          <cell r="Y705">
            <v>6.3433079950852818E-3</v>
          </cell>
          <cell r="Z705">
            <v>406.48</v>
          </cell>
          <cell r="AA705">
            <v>-5.285826155050799E-3</v>
          </cell>
          <cell r="AB705">
            <v>694.64</v>
          </cell>
          <cell r="AC705">
            <v>5.5442162099565984E-3</v>
          </cell>
          <cell r="AD705">
            <v>0</v>
          </cell>
          <cell r="AE705" t="e">
            <v>#DIV/0!</v>
          </cell>
          <cell r="AF705">
            <v>0</v>
          </cell>
          <cell r="AG705" t="e">
            <v>#DIV/0!</v>
          </cell>
          <cell r="AH705">
            <v>0</v>
          </cell>
          <cell r="AI705" t="e">
            <v>#DIV/0!</v>
          </cell>
          <cell r="AJ705">
            <v>0</v>
          </cell>
          <cell r="AK705" t="e">
            <v>#DIV/0!</v>
          </cell>
          <cell r="AL705">
            <v>0</v>
          </cell>
          <cell r="AM705" t="e">
            <v>#DIV/0!</v>
          </cell>
          <cell r="AN705">
            <v>0</v>
          </cell>
          <cell r="AO705">
            <v>0</v>
          </cell>
          <cell r="AP705">
            <v>0</v>
          </cell>
          <cell r="AQ705" t="e">
            <v>#DIV/0!</v>
          </cell>
          <cell r="AR705">
            <v>0</v>
          </cell>
          <cell r="AS705" t="e">
            <v>#DIV/0!</v>
          </cell>
        </row>
        <row r="706">
          <cell r="A706">
            <v>43315</v>
          </cell>
          <cell r="B706">
            <v>5598.71</v>
          </cell>
          <cell r="C706">
            <v>4.7791847927525222E-3</v>
          </cell>
          <cell r="D706">
            <v>658.32721000000004</v>
          </cell>
          <cell r="E706">
            <v>4.2231459093313717E-3</v>
          </cell>
          <cell r="F706">
            <v>2840.35</v>
          </cell>
          <cell r="G706">
            <v>4.6441380578801095E-3</v>
          </cell>
          <cell r="H706">
            <v>1224.3699999999999</v>
          </cell>
          <cell r="I706">
            <v>2.6036852212953256E-4</v>
          </cell>
          <cell r="J706">
            <v>987.97</v>
          </cell>
          <cell r="K706">
            <v>1.1714949873531832E-2</v>
          </cell>
          <cell r="L706">
            <v>978.58</v>
          </cell>
          <cell r="M706">
            <v>-4.3850278261046149E-3</v>
          </cell>
          <cell r="N706">
            <v>772.47</v>
          </cell>
          <cell r="O706">
            <v>5.9512957416330003E-3</v>
          </cell>
          <cell r="P706">
            <v>1549.57</v>
          </cell>
          <cell r="Q706">
            <v>6.3711227723801667E-3</v>
          </cell>
          <cell r="R706">
            <v>1024.0899999999999</v>
          </cell>
          <cell r="S706">
            <v>9.4808038157778718E-4</v>
          </cell>
          <cell r="T706">
            <v>1548.7</v>
          </cell>
          <cell r="U706">
            <v>3.9571536919120933E-3</v>
          </cell>
          <cell r="V706">
            <v>624.73</v>
          </cell>
          <cell r="W706">
            <v>9.0286526472203033E-3</v>
          </cell>
          <cell r="X706">
            <v>376.01</v>
          </cell>
          <cell r="Y706">
            <v>5.6813221149916281E-3</v>
          </cell>
          <cell r="Z706">
            <v>411.85</v>
          </cell>
          <cell r="AA706">
            <v>1.3210982090139822E-2</v>
          </cell>
          <cell r="AB706">
            <v>701.81</v>
          </cell>
          <cell r="AC706">
            <v>1.0321893354831246E-2</v>
          </cell>
          <cell r="AD706">
            <v>0</v>
          </cell>
          <cell r="AE706" t="e">
            <v>#DIV/0!</v>
          </cell>
          <cell r="AF706">
            <v>0</v>
          </cell>
          <cell r="AG706" t="e">
            <v>#DIV/0!</v>
          </cell>
          <cell r="AH706">
            <v>0</v>
          </cell>
          <cell r="AI706" t="e">
            <v>#DIV/0!</v>
          </cell>
          <cell r="AJ706">
            <v>0</v>
          </cell>
          <cell r="AK706" t="e">
            <v>#DIV/0!</v>
          </cell>
          <cell r="AL706">
            <v>0</v>
          </cell>
          <cell r="AM706" t="e">
            <v>#DIV/0!</v>
          </cell>
          <cell r="AN706">
            <v>0</v>
          </cell>
          <cell r="AO706">
            <v>0</v>
          </cell>
          <cell r="AP706">
            <v>0</v>
          </cell>
          <cell r="AQ706" t="e">
            <v>#DIV/0!</v>
          </cell>
          <cell r="AR706">
            <v>0</v>
          </cell>
          <cell r="AS706" t="e">
            <v>#DIV/0!</v>
          </cell>
        </row>
        <row r="707">
          <cell r="A707">
            <v>43318</v>
          </cell>
          <cell r="B707">
            <v>5619.05</v>
          </cell>
          <cell r="C707">
            <v>3.6329797399758945E-3</v>
          </cell>
          <cell r="D707">
            <v>660.78994</v>
          </cell>
          <cell r="E707">
            <v>3.7408904912192842E-3</v>
          </cell>
          <cell r="F707">
            <v>2850.4</v>
          </cell>
          <cell r="G707">
            <v>3.5382963367192044E-3</v>
          </cell>
          <cell r="H707">
            <v>1232.6199999999999</v>
          </cell>
          <cell r="I707">
            <v>6.5682173566492174E-3</v>
          </cell>
          <cell r="J707">
            <v>988.57</v>
          </cell>
          <cell r="K707">
            <v>6.0730588985502543E-4</v>
          </cell>
          <cell r="L707">
            <v>982.11</v>
          </cell>
          <cell r="M707">
            <v>3.6072676735678932E-3</v>
          </cell>
          <cell r="N707">
            <v>775.76</v>
          </cell>
          <cell r="O707">
            <v>4.2590650769609439E-3</v>
          </cell>
          <cell r="P707">
            <v>1551.76</v>
          </cell>
          <cell r="Q707">
            <v>1.4132953012770955E-3</v>
          </cell>
          <cell r="R707">
            <v>1025.3699999999999</v>
          </cell>
          <cell r="S707">
            <v>1.2498901463737777E-3</v>
          </cell>
          <cell r="T707">
            <v>1558.21</v>
          </cell>
          <cell r="U707">
            <v>3.8404597886414161E-3</v>
          </cell>
          <cell r="V707">
            <v>625.36</v>
          </cell>
          <cell r="W707">
            <v>1.008435644198391E-3</v>
          </cell>
          <cell r="X707">
            <v>375.67</v>
          </cell>
          <cell r="Y707">
            <v>9.3155740627820331E-3</v>
          </cell>
          <cell r="Z707">
            <v>411.08</v>
          </cell>
          <cell r="AA707">
            <v>-1.8696127230788395E-3</v>
          </cell>
          <cell r="AB707">
            <v>702.86</v>
          </cell>
          <cell r="AC707">
            <v>1.4961314315842245E-3</v>
          </cell>
          <cell r="AD707">
            <v>0</v>
          </cell>
          <cell r="AE707" t="e">
            <v>#DIV/0!</v>
          </cell>
          <cell r="AF707">
            <v>0</v>
          </cell>
          <cell r="AG707" t="e">
            <v>#DIV/0!</v>
          </cell>
          <cell r="AH707">
            <v>0</v>
          </cell>
          <cell r="AI707" t="e">
            <v>#DIV/0!</v>
          </cell>
          <cell r="AJ707">
            <v>0</v>
          </cell>
          <cell r="AK707" t="e">
            <v>#DIV/0!</v>
          </cell>
          <cell r="AL707">
            <v>0</v>
          </cell>
          <cell r="AM707" t="e">
            <v>#DIV/0!</v>
          </cell>
          <cell r="AN707">
            <v>0</v>
          </cell>
          <cell r="AO707">
            <v>0</v>
          </cell>
          <cell r="AP707">
            <v>0</v>
          </cell>
          <cell r="AQ707" t="e">
            <v>#DIV/0!</v>
          </cell>
          <cell r="AR707">
            <v>0</v>
          </cell>
          <cell r="AS707" t="e">
            <v>#DIV/0!</v>
          </cell>
        </row>
        <row r="708">
          <cell r="A708">
            <v>43319</v>
          </cell>
          <cell r="B708">
            <v>5634.98</v>
          </cell>
          <cell r="C708">
            <v>2.8349987987292824E-3</v>
          </cell>
          <cell r="D708">
            <v>662.62616000000003</v>
          </cell>
          <cell r="E708">
            <v>2.7788255977383436E-3</v>
          </cell>
          <cell r="F708">
            <v>2858.45</v>
          </cell>
          <cell r="G708">
            <v>2.824165029469361E-3</v>
          </cell>
          <cell r="H708">
            <v>1238.1300000000001</v>
          </cell>
          <cell r="I708">
            <v>5.3395555953289287E-3</v>
          </cell>
          <cell r="J708">
            <v>982.95</v>
          </cell>
          <cell r="K708">
            <v>-5.6849793135539395E-3</v>
          </cell>
          <cell r="L708">
            <v>989.15</v>
          </cell>
          <cell r="M708">
            <v>7.1682398102044242E-3</v>
          </cell>
          <cell r="N708">
            <v>779.52</v>
          </cell>
          <cell r="O708">
            <v>4.8468598535629237E-3</v>
          </cell>
          <cell r="P708">
            <v>1551.58</v>
          </cell>
          <cell r="Q708">
            <v>-1.1599731917311118E-4</v>
          </cell>
          <cell r="R708">
            <v>1032.57</v>
          </cell>
          <cell r="S708">
            <v>7.021855525322529E-3</v>
          </cell>
          <cell r="T708">
            <v>1563.37</v>
          </cell>
          <cell r="U708">
            <v>3.0954631952750016E-3</v>
          </cell>
          <cell r="V708">
            <v>626.96</v>
          </cell>
          <cell r="W708">
            <v>2.5585262888576654E-3</v>
          </cell>
          <cell r="X708">
            <v>377.24</v>
          </cell>
          <cell r="Y708">
            <v>3.4138680559651063E-3</v>
          </cell>
          <cell r="Z708">
            <v>410.18</v>
          </cell>
          <cell r="AA708">
            <v>-2.1893548700981924E-3</v>
          </cell>
          <cell r="AB708">
            <v>701.34</v>
          </cell>
          <cell r="AC708">
            <v>-2.1625928349884305E-3</v>
          </cell>
          <cell r="AD708">
            <v>0</v>
          </cell>
          <cell r="AE708" t="e">
            <v>#DIV/0!</v>
          </cell>
          <cell r="AF708">
            <v>0</v>
          </cell>
          <cell r="AG708" t="e">
            <v>#DIV/0!</v>
          </cell>
          <cell r="AH708">
            <v>0</v>
          </cell>
          <cell r="AI708" t="e">
            <v>#DIV/0!</v>
          </cell>
          <cell r="AJ708">
            <v>0</v>
          </cell>
          <cell r="AK708" t="e">
            <v>#DIV/0!</v>
          </cell>
          <cell r="AL708">
            <v>0</v>
          </cell>
          <cell r="AM708" t="e">
            <v>#DIV/0!</v>
          </cell>
          <cell r="AN708">
            <v>0</v>
          </cell>
          <cell r="AO708">
            <v>0</v>
          </cell>
          <cell r="AP708">
            <v>0</v>
          </cell>
          <cell r="AQ708" t="e">
            <v>#DIV/0!</v>
          </cell>
          <cell r="AR708">
            <v>0</v>
          </cell>
          <cell r="AS708" t="e">
            <v>#DIV/0!</v>
          </cell>
        </row>
        <row r="709">
          <cell r="A709">
            <v>43320</v>
          </cell>
          <cell r="B709">
            <v>5633.67</v>
          </cell>
          <cell r="C709">
            <v>-2.3247642405110902E-4</v>
          </cell>
          <cell r="D709">
            <v>662.34023000000002</v>
          </cell>
          <cell r="E709">
            <v>-4.3151028024612792E-4</v>
          </cell>
          <cell r="F709">
            <v>2857.7</v>
          </cell>
          <cell r="G709">
            <v>-2.6237996116773576E-4</v>
          </cell>
          <cell r="H709">
            <v>1239.83</v>
          </cell>
          <cell r="I709">
            <v>5.0462416522221122E-3</v>
          </cell>
          <cell r="J709">
            <v>975.36</v>
          </cell>
          <cell r="K709">
            <v>-7.7216542041813607E-3</v>
          </cell>
          <cell r="L709">
            <v>981.64</v>
          </cell>
          <cell r="M709">
            <v>-7.5923772936359324E-3</v>
          </cell>
          <cell r="N709">
            <v>781.52</v>
          </cell>
          <cell r="O709">
            <v>2.5656814449916965E-3</v>
          </cell>
          <cell r="P709">
            <v>1554.06</v>
          </cell>
          <cell r="Q709">
            <v>1.5983706930999819E-3</v>
          </cell>
          <cell r="R709">
            <v>1028.33</v>
          </cell>
          <cell r="S709">
            <v>-4.1062591398162152E-3</v>
          </cell>
          <cell r="T709">
            <v>1567.78</v>
          </cell>
          <cell r="U709">
            <v>2.2842079745836667E-3</v>
          </cell>
          <cell r="V709">
            <v>625.05999999999995</v>
          </cell>
          <cell r="W709">
            <v>-3.0304963634044668E-3</v>
          </cell>
          <cell r="X709">
            <v>377.73</v>
          </cell>
          <cell r="Y709">
            <v>-2.4734859768918535E-4</v>
          </cell>
          <cell r="Z709">
            <v>407.99</v>
          </cell>
          <cell r="AA709">
            <v>-5.3391194109903006E-3</v>
          </cell>
          <cell r="AB709">
            <v>697.73</v>
          </cell>
          <cell r="AC709">
            <v>-5.1472894744346576E-3</v>
          </cell>
          <cell r="AD709">
            <v>0</v>
          </cell>
          <cell r="AE709" t="e">
            <v>#DIV/0!</v>
          </cell>
          <cell r="AF709">
            <v>0</v>
          </cell>
          <cell r="AG709" t="e">
            <v>#DIV/0!</v>
          </cell>
          <cell r="AH709">
            <v>0</v>
          </cell>
          <cell r="AI709" t="e">
            <v>#DIV/0!</v>
          </cell>
          <cell r="AJ709">
            <v>0</v>
          </cell>
          <cell r="AK709" t="e">
            <v>#DIV/0!</v>
          </cell>
          <cell r="AL709">
            <v>0</v>
          </cell>
          <cell r="AM709" t="e">
            <v>#DIV/0!</v>
          </cell>
          <cell r="AN709">
            <v>0</v>
          </cell>
          <cell r="AO709">
            <v>0</v>
          </cell>
          <cell r="AP709">
            <v>0</v>
          </cell>
          <cell r="AQ709" t="e">
            <v>#DIV/0!</v>
          </cell>
          <cell r="AR709">
            <v>0</v>
          </cell>
          <cell r="AS709" t="e">
            <v>#DIV/0!</v>
          </cell>
        </row>
        <row r="710">
          <cell r="A710">
            <v>43321</v>
          </cell>
          <cell r="B710">
            <v>5627</v>
          </cell>
          <cell r="C710">
            <v>-1.1839529116899339E-3</v>
          </cell>
          <cell r="D710">
            <v>661.44916000000001</v>
          </cell>
          <cell r="E710">
            <v>-1.3453357649738651E-3</v>
          </cell>
          <cell r="F710">
            <v>2853.58</v>
          </cell>
          <cell r="G710">
            <v>-1.4417188648213619E-3</v>
          </cell>
          <cell r="H710">
            <v>1244.5899999999999</v>
          </cell>
          <cell r="I710">
            <v>2.9426004675544375E-3</v>
          </cell>
          <cell r="J710">
            <v>972.59</v>
          </cell>
          <cell r="K710">
            <v>-2.8399770341207553E-3</v>
          </cell>
          <cell r="L710">
            <v>972.93</v>
          </cell>
          <cell r="M710">
            <v>-8.872906564524663E-3</v>
          </cell>
          <cell r="N710">
            <v>777.68</v>
          </cell>
          <cell r="O710">
            <v>-4.9135018937455088E-3</v>
          </cell>
          <cell r="P710">
            <v>1552.48</v>
          </cell>
          <cell r="Q710">
            <v>-1.0166917622227434E-3</v>
          </cell>
          <cell r="R710">
            <v>1022.85</v>
          </cell>
          <cell r="S710">
            <v>-5.3290286192174685E-3</v>
          </cell>
          <cell r="T710">
            <v>1567.26</v>
          </cell>
          <cell r="U710">
            <v>-1.8563367112299522E-4</v>
          </cell>
          <cell r="V710">
            <v>628.39</v>
          </cell>
          <cell r="W710">
            <v>5.3274885610981038E-3</v>
          </cell>
          <cell r="X710">
            <v>381.43</v>
          </cell>
          <cell r="Y710">
            <v>3.2539120715992702E-3</v>
          </cell>
          <cell r="Z710">
            <v>408.55</v>
          </cell>
          <cell r="AA710">
            <v>1.3725826613397718E-3</v>
          </cell>
          <cell r="AB710">
            <v>700.95</v>
          </cell>
          <cell r="AC710">
            <v>4.614965674401228E-3</v>
          </cell>
          <cell r="AD710">
            <v>0</v>
          </cell>
          <cell r="AE710" t="e">
            <v>#DIV/0!</v>
          </cell>
          <cell r="AF710">
            <v>0</v>
          </cell>
          <cell r="AG710" t="e">
            <v>#DIV/0!</v>
          </cell>
          <cell r="AH710">
            <v>0</v>
          </cell>
          <cell r="AI710" t="e">
            <v>#DIV/0!</v>
          </cell>
          <cell r="AJ710">
            <v>0</v>
          </cell>
          <cell r="AK710" t="e">
            <v>#DIV/0!</v>
          </cell>
          <cell r="AL710">
            <v>0</v>
          </cell>
          <cell r="AM710" t="e">
            <v>#DIV/0!</v>
          </cell>
          <cell r="AN710">
            <v>0</v>
          </cell>
          <cell r="AO710">
            <v>0</v>
          </cell>
          <cell r="AP710">
            <v>0</v>
          </cell>
          <cell r="AQ710" t="e">
            <v>#DIV/0!</v>
          </cell>
          <cell r="AR710">
            <v>0</v>
          </cell>
          <cell r="AS710" t="e">
            <v>#DIV/0!</v>
          </cell>
        </row>
        <row r="711">
          <cell r="A711">
            <v>43322</v>
          </cell>
          <cell r="B711">
            <v>5588.66</v>
          </cell>
          <cell r="C711">
            <v>-6.8135773947041178E-3</v>
          </cell>
          <cell r="D711">
            <v>656.91621999999995</v>
          </cell>
          <cell r="E711">
            <v>-6.8530437018017309E-3</v>
          </cell>
          <cell r="F711">
            <v>2833.28</v>
          </cell>
          <cell r="G711">
            <v>-7.1138709971333425E-3</v>
          </cell>
          <cell r="H711">
            <v>1234.33</v>
          </cell>
          <cell r="I711">
            <v>-7.0500197002693714E-3</v>
          </cell>
          <cell r="J711">
            <v>969.5</v>
          </cell>
          <cell r="K711">
            <v>-3.1770838688450764E-3</v>
          </cell>
          <cell r="L711">
            <v>977.87</v>
          </cell>
          <cell r="M711">
            <v>5.0774464761083049E-3</v>
          </cell>
          <cell r="N711">
            <v>768.65</v>
          </cell>
          <cell r="O711">
            <v>-1.1611459726365569E-2</v>
          </cell>
          <cell r="P711">
            <v>1546.41</v>
          </cell>
          <cell r="Q711">
            <v>-3.909873235081851E-3</v>
          </cell>
          <cell r="R711">
            <v>1014.65</v>
          </cell>
          <cell r="S711">
            <v>-8.0168157598866641E-3</v>
          </cell>
          <cell r="T711">
            <v>1555.44</v>
          </cell>
          <cell r="U711">
            <v>-7.6721319345682566E-3</v>
          </cell>
          <cell r="V711">
            <v>619.4</v>
          </cell>
          <cell r="W711">
            <v>-1.4306402075144442E-2</v>
          </cell>
          <cell r="X711">
            <v>378.62</v>
          </cell>
          <cell r="Y711">
            <v>-9.6080912637797212E-3</v>
          </cell>
          <cell r="Z711">
            <v>404.44</v>
          </cell>
          <cell r="AA711">
            <v>-1.0059968180149315E-2</v>
          </cell>
          <cell r="AB711">
            <v>698.11</v>
          </cell>
          <cell r="AC711">
            <v>-4.0516441971610861E-3</v>
          </cell>
          <cell r="AD711">
            <v>0</v>
          </cell>
          <cell r="AE711" t="e">
            <v>#DIV/0!</v>
          </cell>
          <cell r="AF711">
            <v>0</v>
          </cell>
          <cell r="AG711" t="e">
            <v>#DIV/0!</v>
          </cell>
          <cell r="AH711">
            <v>0</v>
          </cell>
          <cell r="AI711" t="e">
            <v>#DIV/0!</v>
          </cell>
          <cell r="AJ711">
            <v>0</v>
          </cell>
          <cell r="AK711" t="e">
            <v>#DIV/0!</v>
          </cell>
          <cell r="AL711">
            <v>0</v>
          </cell>
          <cell r="AM711" t="e">
            <v>#DIV/0!</v>
          </cell>
          <cell r="AN711">
            <v>0</v>
          </cell>
          <cell r="AO711">
            <v>0</v>
          </cell>
          <cell r="AP711">
            <v>0</v>
          </cell>
          <cell r="AQ711" t="e">
            <v>#DIV/0!</v>
          </cell>
          <cell r="AR711">
            <v>0</v>
          </cell>
          <cell r="AS711" t="e">
            <v>#DIV/0!</v>
          </cell>
        </row>
        <row r="712">
          <cell r="A712">
            <v>43325</v>
          </cell>
          <cell r="B712">
            <v>5566.36</v>
          </cell>
          <cell r="C712">
            <v>-3.9902230588370058E-3</v>
          </cell>
          <cell r="D712">
            <v>654.18587000000002</v>
          </cell>
          <cell r="E712">
            <v>-4.1563138751543605E-3</v>
          </cell>
          <cell r="F712">
            <v>2821.93</v>
          </cell>
          <cell r="G712">
            <v>-4.0059577592049811E-3</v>
          </cell>
          <cell r="H712">
            <v>1228.01</v>
          </cell>
          <cell r="I712">
            <v>-4.6387629843565314E-3</v>
          </cell>
          <cell r="J712">
            <v>968.78</v>
          </cell>
          <cell r="K712">
            <v>-7.4265085095415184E-4</v>
          </cell>
          <cell r="L712">
            <v>966.02</v>
          </cell>
          <cell r="M712">
            <v>-1.2118175217564753E-2</v>
          </cell>
          <cell r="N712">
            <v>760.84</v>
          </cell>
          <cell r="O712">
            <v>-1.0160671306836622E-2</v>
          </cell>
          <cell r="P712">
            <v>1546.55</v>
          </cell>
          <cell r="Q712">
            <v>9.0532265052623018E-5</v>
          </cell>
          <cell r="R712">
            <v>1009.42</v>
          </cell>
          <cell r="S712">
            <v>-5.1544867688365636E-3</v>
          </cell>
          <cell r="T712">
            <v>1553.18</v>
          </cell>
          <cell r="U712">
            <v>-1.4105930081753048E-3</v>
          </cell>
          <cell r="V712">
            <v>612.96</v>
          </cell>
          <cell r="W712">
            <v>-1.0397158540523033E-2</v>
          </cell>
          <cell r="X712">
            <v>377.89</v>
          </cell>
          <cell r="Y712">
            <v>-2.7562264945318335E-3</v>
          </cell>
          <cell r="Z712">
            <v>404.41</v>
          </cell>
          <cell r="AA712">
            <v>-7.417663930364693E-5</v>
          </cell>
          <cell r="AB712">
            <v>698.92</v>
          </cell>
          <cell r="AC712">
            <v>1.1602756012663029E-3</v>
          </cell>
          <cell r="AD712">
            <v>0</v>
          </cell>
          <cell r="AE712" t="e">
            <v>#DIV/0!</v>
          </cell>
          <cell r="AF712">
            <v>0</v>
          </cell>
          <cell r="AG712" t="e">
            <v>#DIV/0!</v>
          </cell>
          <cell r="AH712">
            <v>0</v>
          </cell>
          <cell r="AI712" t="e">
            <v>#DIV/0!</v>
          </cell>
          <cell r="AJ712">
            <v>0</v>
          </cell>
          <cell r="AK712" t="e">
            <v>#DIV/0!</v>
          </cell>
          <cell r="AL712">
            <v>0</v>
          </cell>
          <cell r="AM712" t="e">
            <v>#DIV/0!</v>
          </cell>
          <cell r="AN712">
            <v>0</v>
          </cell>
          <cell r="AO712">
            <v>0</v>
          </cell>
          <cell r="AP712">
            <v>0</v>
          </cell>
          <cell r="AQ712" t="e">
            <v>#DIV/0!</v>
          </cell>
          <cell r="AR712">
            <v>0</v>
          </cell>
          <cell r="AS712" t="e">
            <v>#DIV/0!</v>
          </cell>
        </row>
        <row r="713">
          <cell r="A713">
            <v>43326</v>
          </cell>
          <cell r="B713">
            <v>5602.41</v>
          </cell>
          <cell r="C713">
            <v>6.4764046881624626E-3</v>
          </cell>
          <cell r="D713">
            <v>658.62540999999999</v>
          </cell>
          <cell r="E713">
            <v>6.7863587454126684E-3</v>
          </cell>
          <cell r="F713">
            <v>2839.96</v>
          </cell>
          <cell r="G713">
            <v>6.3892442406439098E-3</v>
          </cell>
          <cell r="H713">
            <v>1239.8599999999999</v>
          </cell>
          <cell r="I713">
            <v>1.1103252210087832E-2</v>
          </cell>
          <cell r="J713">
            <v>975.07</v>
          </cell>
          <cell r="K713">
            <v>6.4927021614815672E-3</v>
          </cell>
          <cell r="L713">
            <v>968.58</v>
          </cell>
          <cell r="M713">
            <v>2.650048653237036E-3</v>
          </cell>
          <cell r="N713">
            <v>767.38</v>
          </cell>
          <cell r="O713">
            <v>8.5957625782029368E-3</v>
          </cell>
          <cell r="P713">
            <v>1553.74</v>
          </cell>
          <cell r="Q713">
            <v>4.6490575797744071E-3</v>
          </cell>
          <cell r="R713">
            <v>1016.03</v>
          </cell>
          <cell r="S713">
            <v>6.5483148738880725E-3</v>
          </cell>
          <cell r="T713">
            <v>1562.8</v>
          </cell>
          <cell r="U713">
            <v>5.9862283469992381E-3</v>
          </cell>
          <cell r="V713">
            <v>617.91</v>
          </cell>
          <cell r="W713">
            <v>8.0755677368831158E-3</v>
          </cell>
          <cell r="X713">
            <v>380.6</v>
          </cell>
          <cell r="Y713">
            <v>6.7080476001399152E-3</v>
          </cell>
          <cell r="Z713">
            <v>405.93</v>
          </cell>
          <cell r="AA713">
            <v>3.7585618555426858E-3</v>
          </cell>
          <cell r="AB713">
            <v>700.64</v>
          </cell>
          <cell r="AC713">
            <v>2.4609397355921381E-3</v>
          </cell>
          <cell r="AD713">
            <v>0</v>
          </cell>
          <cell r="AE713" t="e">
            <v>#DIV/0!</v>
          </cell>
          <cell r="AF713">
            <v>0</v>
          </cell>
          <cell r="AG713" t="e">
            <v>#DIV/0!</v>
          </cell>
          <cell r="AH713">
            <v>0</v>
          </cell>
          <cell r="AI713" t="e">
            <v>#DIV/0!</v>
          </cell>
          <cell r="AJ713">
            <v>0</v>
          </cell>
          <cell r="AK713" t="e">
            <v>#DIV/0!</v>
          </cell>
          <cell r="AL713">
            <v>0</v>
          </cell>
          <cell r="AM713" t="e">
            <v>#DIV/0!</v>
          </cell>
          <cell r="AN713">
            <v>0</v>
          </cell>
          <cell r="AO713">
            <v>0</v>
          </cell>
          <cell r="AP713">
            <v>0</v>
          </cell>
          <cell r="AQ713" t="e">
            <v>#DIV/0!</v>
          </cell>
          <cell r="AR713">
            <v>0</v>
          </cell>
          <cell r="AS713" t="e">
            <v>#DIV/0!</v>
          </cell>
        </row>
        <row r="714">
          <cell r="A714">
            <v>43327</v>
          </cell>
          <cell r="B714">
            <v>5560.85</v>
          </cell>
          <cell r="C714">
            <v>-7.4182360805438163E-3</v>
          </cell>
          <cell r="D714">
            <v>653.45671000000004</v>
          </cell>
          <cell r="E714">
            <v>-7.8477081532580817E-3</v>
          </cell>
          <cell r="F714">
            <v>2818.37</v>
          </cell>
          <cell r="G714">
            <v>-7.6022197495739796E-3</v>
          </cell>
          <cell r="H714">
            <v>1224.8800000000001</v>
          </cell>
          <cell r="I714">
            <v>-1.2443635218250097E-2</v>
          </cell>
          <cell r="J714">
            <v>979.45</v>
          </cell>
          <cell r="K714">
            <v>4.4919851908067354E-3</v>
          </cell>
          <cell r="L714">
            <v>934.7</v>
          </cell>
          <cell r="M714">
            <v>-3.497904148340869E-2</v>
          </cell>
          <cell r="N714">
            <v>762.22</v>
          </cell>
          <cell r="O714">
            <v>-6.7241783731657456E-3</v>
          </cell>
          <cell r="P714">
            <v>1551.31</v>
          </cell>
          <cell r="Q714">
            <v>-1.5639682314930736E-3</v>
          </cell>
          <cell r="R714">
            <v>1011.11</v>
          </cell>
          <cell r="S714">
            <v>-4.8423767014753594E-3</v>
          </cell>
          <cell r="T714">
            <v>1546.95</v>
          </cell>
          <cell r="U714">
            <v>-8.7874746412972653E-3</v>
          </cell>
          <cell r="V714">
            <v>608.33000000000004</v>
          </cell>
          <cell r="W714">
            <v>-1.5503875968992165E-2</v>
          </cell>
          <cell r="X714">
            <v>383.25</v>
          </cell>
          <cell r="Y714">
            <v>-1.1983211472972934E-2</v>
          </cell>
          <cell r="Z714">
            <v>409.4</v>
          </cell>
          <cell r="AA714">
            <v>8.5482718695339965E-3</v>
          </cell>
          <cell r="AB714">
            <v>706.11</v>
          </cell>
          <cell r="AC714">
            <v>7.807147750628074E-3</v>
          </cell>
          <cell r="AD714">
            <v>0</v>
          </cell>
          <cell r="AE714" t="e">
            <v>#DIV/0!</v>
          </cell>
          <cell r="AF714">
            <v>0</v>
          </cell>
          <cell r="AG714" t="e">
            <v>#DIV/0!</v>
          </cell>
          <cell r="AH714">
            <v>0</v>
          </cell>
          <cell r="AI714" t="e">
            <v>#DIV/0!</v>
          </cell>
          <cell r="AJ714">
            <v>0</v>
          </cell>
          <cell r="AK714" t="e">
            <v>#DIV/0!</v>
          </cell>
          <cell r="AL714">
            <v>0</v>
          </cell>
          <cell r="AM714" t="e">
            <v>#DIV/0!</v>
          </cell>
          <cell r="AN714">
            <v>0</v>
          </cell>
          <cell r="AO714">
            <v>0</v>
          </cell>
          <cell r="AP714">
            <v>0</v>
          </cell>
          <cell r="AQ714" t="e">
            <v>#DIV/0!</v>
          </cell>
          <cell r="AR714">
            <v>0</v>
          </cell>
          <cell r="AS714" t="e">
            <v>#DIV/0!</v>
          </cell>
        </row>
        <row r="715">
          <cell r="A715">
            <v>43328</v>
          </cell>
          <cell r="B715">
            <v>5606.56</v>
          </cell>
          <cell r="C715">
            <v>8.2199663720474714E-3</v>
          </cell>
          <cell r="D715">
            <v>658.64953000000003</v>
          </cell>
          <cell r="E715">
            <v>7.9466932094094389E-3</v>
          </cell>
          <cell r="F715">
            <v>2840.69</v>
          </cell>
          <cell r="G715">
            <v>7.9194711836985121E-3</v>
          </cell>
          <cell r="H715">
            <v>1230.4100000000001</v>
          </cell>
          <cell r="I715">
            <v>4.2639684283081276E-3</v>
          </cell>
          <cell r="J715">
            <v>994.64</v>
          </cell>
          <cell r="K715">
            <v>1.550870386441372E-2</v>
          </cell>
          <cell r="L715">
            <v>941.95</v>
          </cell>
          <cell r="M715">
            <v>7.7564994115759678E-3</v>
          </cell>
          <cell r="N715">
            <v>771.75</v>
          </cell>
          <cell r="O715">
            <v>1.2502951903649917E-2</v>
          </cell>
          <cell r="P715">
            <v>1566.02</v>
          </cell>
          <cell r="Q715">
            <v>9.4823085005575347E-3</v>
          </cell>
          <cell r="R715">
            <v>1023.48</v>
          </cell>
          <cell r="S715">
            <v>1.2234079378109275E-2</v>
          </cell>
          <cell r="T715">
            <v>1550.94</v>
          </cell>
          <cell r="U715">
            <v>6.3367706445978137E-3</v>
          </cell>
          <cell r="V715">
            <v>612.16</v>
          </cell>
          <cell r="W715">
            <v>6.2959249091774083E-3</v>
          </cell>
          <cell r="X715">
            <v>390.95</v>
          </cell>
          <cell r="Y715">
            <v>-1.0151998451706416E-3</v>
          </cell>
          <cell r="Z715">
            <v>412.76</v>
          </cell>
          <cell r="AA715">
            <v>8.2071323888617265E-3</v>
          </cell>
          <cell r="AB715">
            <v>714.65</v>
          </cell>
          <cell r="AC715">
            <v>1.2094432878729799E-2</v>
          </cell>
          <cell r="AD715">
            <v>0</v>
          </cell>
          <cell r="AE715" t="e">
            <v>#DIV/0!</v>
          </cell>
          <cell r="AF715">
            <v>0</v>
          </cell>
          <cell r="AG715" t="e">
            <v>#DIV/0!</v>
          </cell>
          <cell r="AH715">
            <v>0</v>
          </cell>
          <cell r="AI715" t="e">
            <v>#DIV/0!</v>
          </cell>
          <cell r="AJ715">
            <v>0</v>
          </cell>
          <cell r="AK715" t="e">
            <v>#DIV/0!</v>
          </cell>
          <cell r="AL715">
            <v>0</v>
          </cell>
          <cell r="AM715" t="e">
            <v>#DIV/0!</v>
          </cell>
          <cell r="AN715">
            <v>0</v>
          </cell>
          <cell r="AO715">
            <v>0</v>
          </cell>
          <cell r="AP715">
            <v>0</v>
          </cell>
          <cell r="AQ715" t="e">
            <v>#DIV/0!</v>
          </cell>
          <cell r="AR715">
            <v>0</v>
          </cell>
          <cell r="AS715" t="e">
            <v>#DIV/0!</v>
          </cell>
        </row>
        <row r="716">
          <cell r="A716">
            <v>43329</v>
          </cell>
          <cell r="B716">
            <v>5625.66</v>
          </cell>
          <cell r="C716">
            <v>3.406723552410007E-3</v>
          </cell>
          <cell r="D716">
            <v>660.96618999999998</v>
          </cell>
          <cell r="E716">
            <v>3.5172878662799167E-3</v>
          </cell>
          <cell r="F716">
            <v>2850.13</v>
          </cell>
          <cell r="G716">
            <v>3.3231362802699227E-3</v>
          </cell>
          <cell r="H716">
            <v>1231.9000000000001</v>
          </cell>
          <cell r="I716">
            <v>2.9512755032411412E-3</v>
          </cell>
          <cell r="J716">
            <v>1001.56</v>
          </cell>
          <cell r="K716">
            <v>6.9572910801898313E-3</v>
          </cell>
          <cell r="L716">
            <v>944.46</v>
          </cell>
          <cell r="M716">
            <v>2.6646849620468593E-3</v>
          </cell>
          <cell r="N716">
            <v>773.41</v>
          </cell>
          <cell r="O716">
            <v>2.1509556203433977E-3</v>
          </cell>
          <cell r="P716">
            <v>1571.9</v>
          </cell>
          <cell r="Q716">
            <v>3.7547413187570822E-3</v>
          </cell>
          <cell r="R716">
            <v>1030.01</v>
          </cell>
          <cell r="S716">
            <v>6.3801930667917173E-3</v>
          </cell>
          <cell r="T716">
            <v>1553.8</v>
          </cell>
          <cell r="U716">
            <v>3.7252092575975177E-3</v>
          </cell>
          <cell r="V716">
            <v>616.66999999999996</v>
          </cell>
          <cell r="W716">
            <v>7.3673549398849403E-3</v>
          </cell>
          <cell r="X716">
            <v>392.45</v>
          </cell>
          <cell r="Y716">
            <v>-3.9954891732163532E-3</v>
          </cell>
          <cell r="Z716">
            <v>416.73</v>
          </cell>
          <cell r="AA716">
            <v>9.6181800562069597E-3</v>
          </cell>
          <cell r="AB716">
            <v>718.01</v>
          </cell>
          <cell r="AC716">
            <v>4.7016021828867327E-3</v>
          </cell>
          <cell r="AD716">
            <v>0</v>
          </cell>
          <cell r="AE716" t="e">
            <v>#DIV/0!</v>
          </cell>
          <cell r="AF716">
            <v>0</v>
          </cell>
          <cell r="AG716" t="e">
            <v>#DIV/0!</v>
          </cell>
          <cell r="AH716">
            <v>0</v>
          </cell>
          <cell r="AI716" t="e">
            <v>#DIV/0!</v>
          </cell>
          <cell r="AJ716">
            <v>0</v>
          </cell>
          <cell r="AK716" t="e">
            <v>#DIV/0!</v>
          </cell>
          <cell r="AL716">
            <v>0</v>
          </cell>
          <cell r="AM716" t="e">
            <v>#DIV/0!</v>
          </cell>
          <cell r="AN716">
            <v>0</v>
          </cell>
          <cell r="AO716">
            <v>0</v>
          </cell>
          <cell r="AP716">
            <v>0</v>
          </cell>
          <cell r="AQ716" t="e">
            <v>#DIV/0!</v>
          </cell>
          <cell r="AR716">
            <v>0</v>
          </cell>
          <cell r="AS716" t="e">
            <v>#DIV/0!</v>
          </cell>
        </row>
        <row r="717">
          <cell r="A717">
            <v>43332</v>
          </cell>
          <cell r="B717">
            <v>5639.53</v>
          </cell>
          <cell r="C717">
            <v>2.4654884937944654E-3</v>
          </cell>
          <cell r="D717">
            <v>662.67035999999996</v>
          </cell>
          <cell r="E717">
            <v>2.5783013197693272E-3</v>
          </cell>
          <cell r="F717">
            <v>2857.05</v>
          </cell>
          <cell r="G717">
            <v>2.4279594264120519E-3</v>
          </cell>
          <cell r="H717">
            <v>1239.5</v>
          </cell>
          <cell r="I717">
            <v>6.1117950473309271E-3</v>
          </cell>
          <cell r="J717">
            <v>1001.29</v>
          </cell>
          <cell r="K717">
            <v>-2.6957945604855205E-4</v>
          </cell>
          <cell r="L717">
            <v>950.97</v>
          </cell>
          <cell r="M717">
            <v>6.8928276475446193E-3</v>
          </cell>
          <cell r="N717">
            <v>776.22</v>
          </cell>
          <cell r="O717">
            <v>3.6332604957267645E-3</v>
          </cell>
          <cell r="P717">
            <v>1576.83</v>
          </cell>
          <cell r="Q717">
            <v>3.1363318277242147E-3</v>
          </cell>
          <cell r="R717">
            <v>1036.6199999999999</v>
          </cell>
          <cell r="S717">
            <v>6.4174134231704816E-3</v>
          </cell>
          <cell r="T717">
            <v>1551.44</v>
          </cell>
          <cell r="U717">
            <v>-1.8272172687402199E-3</v>
          </cell>
          <cell r="V717">
            <v>621.08000000000004</v>
          </cell>
          <cell r="W717">
            <v>7.1513126956070927E-3</v>
          </cell>
          <cell r="X717">
            <v>392.75</v>
          </cell>
          <cell r="Y717">
            <v>1.4441617054919806E-3</v>
          </cell>
          <cell r="Z717">
            <v>416.98</v>
          </cell>
          <cell r="AA717">
            <v>5.999088138601838E-4</v>
          </cell>
          <cell r="AB717">
            <v>715.53</v>
          </cell>
          <cell r="AC717">
            <v>-3.4539908914917872E-3</v>
          </cell>
          <cell r="AD717">
            <v>0</v>
          </cell>
          <cell r="AE717" t="e">
            <v>#DIV/0!</v>
          </cell>
          <cell r="AF717">
            <v>0</v>
          </cell>
          <cell r="AG717" t="e">
            <v>#DIV/0!</v>
          </cell>
          <cell r="AH717">
            <v>0</v>
          </cell>
          <cell r="AI717" t="e">
            <v>#DIV/0!</v>
          </cell>
          <cell r="AJ717">
            <v>0</v>
          </cell>
          <cell r="AK717" t="e">
            <v>#DIV/0!</v>
          </cell>
          <cell r="AL717">
            <v>0</v>
          </cell>
          <cell r="AM717" t="e">
            <v>#DIV/0!</v>
          </cell>
          <cell r="AN717">
            <v>0</v>
          </cell>
          <cell r="AO717">
            <v>0</v>
          </cell>
          <cell r="AP717">
            <v>0</v>
          </cell>
          <cell r="AQ717" t="e">
            <v>#DIV/0!</v>
          </cell>
          <cell r="AR717">
            <v>0</v>
          </cell>
          <cell r="AS717" t="e">
            <v>#DIV/0!</v>
          </cell>
        </row>
        <row r="718">
          <cell r="A718">
            <v>43333</v>
          </cell>
          <cell r="B718">
            <v>5651.39</v>
          </cell>
          <cell r="C718">
            <v>2.1030121304435045E-3</v>
          </cell>
          <cell r="D718">
            <v>664.51864999999998</v>
          </cell>
          <cell r="E718">
            <v>2.7891544749338859E-3</v>
          </cell>
          <cell r="F718">
            <v>2862.96</v>
          </cell>
          <cell r="G718">
            <v>2.0685672284348477E-3</v>
          </cell>
          <cell r="H718">
            <v>1250.51</v>
          </cell>
          <cell r="I718">
            <v>7.1401001858107894E-3</v>
          </cell>
          <cell r="J718">
            <v>993.58</v>
          </cell>
          <cell r="K718">
            <v>-7.7000669136813027E-3</v>
          </cell>
          <cell r="L718">
            <v>955.67</v>
          </cell>
          <cell r="M718">
            <v>4.9423220501172427E-3</v>
          </cell>
          <cell r="N718">
            <v>779.15</v>
          </cell>
          <cell r="O718">
            <v>3.7747030481047883E-3</v>
          </cell>
          <cell r="P718">
            <v>1576.6</v>
          </cell>
          <cell r="Q718">
            <v>-1.4586226796797774E-4</v>
          </cell>
          <cell r="R718">
            <v>1044.57</v>
          </cell>
          <cell r="S718">
            <v>7.6691555246859444E-3</v>
          </cell>
          <cell r="T718">
            <v>1552.61</v>
          </cell>
          <cell r="U718">
            <v>1.0715984917088631E-3</v>
          </cell>
          <cell r="V718">
            <v>623.52</v>
          </cell>
          <cell r="W718">
            <v>3.9286404327942837E-3</v>
          </cell>
          <cell r="X718">
            <v>395.39</v>
          </cell>
          <cell r="Y718">
            <v>4.9499360907550669E-3</v>
          </cell>
          <cell r="Z718">
            <v>413.27</v>
          </cell>
          <cell r="AA718">
            <v>-8.8973092234639894E-3</v>
          </cell>
          <cell r="AB718">
            <v>710.37</v>
          </cell>
          <cell r="AC718">
            <v>-7.2114376755690879E-3</v>
          </cell>
          <cell r="AD718">
            <v>0</v>
          </cell>
          <cell r="AE718" t="e">
            <v>#DIV/0!</v>
          </cell>
          <cell r="AF718">
            <v>0</v>
          </cell>
          <cell r="AG718" t="e">
            <v>#DIV/0!</v>
          </cell>
          <cell r="AH718">
            <v>0</v>
          </cell>
          <cell r="AI718" t="e">
            <v>#DIV/0!</v>
          </cell>
          <cell r="AJ718">
            <v>0</v>
          </cell>
          <cell r="AK718" t="e">
            <v>#DIV/0!</v>
          </cell>
          <cell r="AL718">
            <v>0</v>
          </cell>
          <cell r="AM718" t="e">
            <v>#DIV/0!</v>
          </cell>
          <cell r="AN718">
            <v>0</v>
          </cell>
          <cell r="AO718">
            <v>0</v>
          </cell>
          <cell r="AP718">
            <v>0</v>
          </cell>
          <cell r="AQ718" t="e">
            <v>#DIV/0!</v>
          </cell>
          <cell r="AR718">
            <v>0</v>
          </cell>
          <cell r="AS718" t="e">
            <v>#DIV/0!</v>
          </cell>
        </row>
        <row r="719">
          <cell r="A719">
            <v>43334</v>
          </cell>
          <cell r="B719">
            <v>5649.31</v>
          </cell>
          <cell r="C719">
            <v>-3.6805104584891613E-4</v>
          </cell>
          <cell r="D719">
            <v>664.31312000000003</v>
          </cell>
          <cell r="E719">
            <v>-3.0929154509051759E-4</v>
          </cell>
          <cell r="F719">
            <v>2861.82</v>
          </cell>
          <cell r="G719">
            <v>-3.9818928661239372E-4</v>
          </cell>
          <cell r="H719">
            <v>1252.04</v>
          </cell>
          <cell r="I719">
            <v>2.1769435188621596E-3</v>
          </cell>
          <cell r="J719">
            <v>987.36</v>
          </cell>
          <cell r="K719">
            <v>-6.2601904225125793E-3</v>
          </cell>
          <cell r="L719">
            <v>967.15</v>
          </cell>
          <cell r="M719">
            <v>1.2012514780206596E-2</v>
          </cell>
          <cell r="N719">
            <v>777.12</v>
          </cell>
          <cell r="O719">
            <v>-2.6054033241352803E-3</v>
          </cell>
          <cell r="P719">
            <v>1578.32</v>
          </cell>
          <cell r="Q719">
            <v>1.0909552200939476E-3</v>
          </cell>
          <cell r="R719">
            <v>1034.8499999999999</v>
          </cell>
          <cell r="S719">
            <v>-9.305264367155841E-3</v>
          </cell>
          <cell r="T719">
            <v>1560.09</v>
          </cell>
          <cell r="U719">
            <v>4.6383170215121543E-3</v>
          </cell>
          <cell r="V719">
            <v>620.73</v>
          </cell>
          <cell r="W719">
            <v>-4.4745958429560639E-3</v>
          </cell>
          <cell r="X719">
            <v>387.42</v>
          </cell>
          <cell r="Y719">
            <v>-1.4765068774579737E-3</v>
          </cell>
          <cell r="Z719">
            <v>410.6</v>
          </cell>
          <cell r="AA719">
            <v>-6.4606673603212483E-3</v>
          </cell>
          <cell r="AB719">
            <v>704.88</v>
          </cell>
          <cell r="AC719">
            <v>-7.7283669073863193E-3</v>
          </cell>
          <cell r="AD719">
            <v>0</v>
          </cell>
          <cell r="AE719" t="e">
            <v>#DIV/0!</v>
          </cell>
          <cell r="AF719">
            <v>0</v>
          </cell>
          <cell r="AG719" t="e">
            <v>#DIV/0!</v>
          </cell>
          <cell r="AH719">
            <v>0</v>
          </cell>
          <cell r="AI719" t="e">
            <v>#DIV/0!</v>
          </cell>
          <cell r="AJ719">
            <v>0</v>
          </cell>
          <cell r="AK719" t="e">
            <v>#DIV/0!</v>
          </cell>
          <cell r="AL719">
            <v>0</v>
          </cell>
          <cell r="AM719" t="e">
            <v>#DIV/0!</v>
          </cell>
          <cell r="AN719">
            <v>0</v>
          </cell>
          <cell r="AO719">
            <v>0</v>
          </cell>
          <cell r="AP719">
            <v>0</v>
          </cell>
          <cell r="AQ719" t="e">
            <v>#DIV/0!</v>
          </cell>
          <cell r="AR719">
            <v>0</v>
          </cell>
          <cell r="AS719" t="e">
            <v>#DIV/0!</v>
          </cell>
        </row>
        <row r="720">
          <cell r="A720">
            <v>43335</v>
          </cell>
          <cell r="B720">
            <v>5640.1</v>
          </cell>
          <cell r="C720">
            <v>-1.630287592644053E-3</v>
          </cell>
          <cell r="D720">
            <v>663.06421</v>
          </cell>
          <cell r="E720">
            <v>-1.8800020086913172E-3</v>
          </cell>
          <cell r="F720">
            <v>2856.98</v>
          </cell>
          <cell r="G720">
            <v>-1.691231454109654E-3</v>
          </cell>
          <cell r="H720">
            <v>1249.8599999999999</v>
          </cell>
          <cell r="I720">
            <v>-4.6928028267616468E-4</v>
          </cell>
          <cell r="J720">
            <v>985.32</v>
          </cell>
          <cell r="K720">
            <v>-2.0661157024792765E-3</v>
          </cell>
          <cell r="L720">
            <v>962.08</v>
          </cell>
          <cell r="M720">
            <v>-5.2422064829653614E-3</v>
          </cell>
          <cell r="N720">
            <v>773.13</v>
          </cell>
          <cell r="O720">
            <v>-5.1343421865348571E-3</v>
          </cell>
          <cell r="P720">
            <v>1576.77</v>
          </cell>
          <cell r="Q720">
            <v>-9.8205687059660374E-4</v>
          </cell>
          <cell r="R720">
            <v>1031.3599999999999</v>
          </cell>
          <cell r="S720">
            <v>-3.3724694400154576E-3</v>
          </cell>
          <cell r="T720">
            <v>1563.01</v>
          </cell>
          <cell r="U720">
            <v>3.1241565214355279E-3</v>
          </cell>
          <cell r="V720">
            <v>616.41</v>
          </cell>
          <cell r="W720">
            <v>-6.9595476294042058E-3</v>
          </cell>
          <cell r="X720">
            <v>387.08</v>
          </cell>
          <cell r="Y720">
            <v>-3.485000707606527E-3</v>
          </cell>
          <cell r="Z720">
            <v>409.75</v>
          </cell>
          <cell r="AA720">
            <v>-2.0701412566975774E-3</v>
          </cell>
          <cell r="AB720">
            <v>704.78</v>
          </cell>
          <cell r="AC720">
            <v>-1.4186811939620458E-4</v>
          </cell>
          <cell r="AD720">
            <v>0</v>
          </cell>
          <cell r="AE720" t="e">
            <v>#DIV/0!</v>
          </cell>
          <cell r="AF720">
            <v>0</v>
          </cell>
          <cell r="AG720" t="e">
            <v>#DIV/0!</v>
          </cell>
          <cell r="AH720">
            <v>0</v>
          </cell>
          <cell r="AI720" t="e">
            <v>#DIV/0!</v>
          </cell>
          <cell r="AJ720">
            <v>0</v>
          </cell>
          <cell r="AK720" t="e">
            <v>#DIV/0!</v>
          </cell>
          <cell r="AL720">
            <v>0</v>
          </cell>
          <cell r="AM720" t="e">
            <v>#DIV/0!</v>
          </cell>
          <cell r="AN720">
            <v>0</v>
          </cell>
          <cell r="AO720">
            <v>0</v>
          </cell>
          <cell r="AP720">
            <v>0</v>
          </cell>
          <cell r="AQ720" t="e">
            <v>#DIV/0!</v>
          </cell>
          <cell r="AR720">
            <v>0</v>
          </cell>
          <cell r="AS720" t="e">
            <v>#DIV/0!</v>
          </cell>
        </row>
        <row r="721">
          <cell r="A721">
            <v>43336</v>
          </cell>
          <cell r="B721">
            <v>5675.12</v>
          </cell>
          <cell r="C721">
            <v>6.2091097675571749E-3</v>
          </cell>
          <cell r="D721">
            <v>667.02030000000002</v>
          </cell>
          <cell r="E721">
            <v>5.9663754133254532E-3</v>
          </cell>
          <cell r="F721">
            <v>2874.69</v>
          </cell>
          <cell r="G721">
            <v>6.1988533346399866E-3</v>
          </cell>
          <cell r="H721">
            <v>1257.3</v>
          </cell>
          <cell r="I721">
            <v>1.1990712485833439E-3</v>
          </cell>
          <cell r="J721">
            <v>983.66</v>
          </cell>
          <cell r="K721">
            <v>-1.6847318637600583E-3</v>
          </cell>
          <cell r="L721">
            <v>969.74</v>
          </cell>
          <cell r="M721">
            <v>7.9619158489938613E-3</v>
          </cell>
          <cell r="N721">
            <v>775.43</v>
          </cell>
          <cell r="O721">
            <v>2.974920129861669E-3</v>
          </cell>
          <cell r="P721">
            <v>1583.9</v>
          </cell>
          <cell r="Q721">
            <v>4.5219023700349137E-3</v>
          </cell>
          <cell r="R721">
            <v>1035.8399999999999</v>
          </cell>
          <cell r="S721">
            <v>4.3437790878064764E-3</v>
          </cell>
          <cell r="T721">
            <v>1580.18</v>
          </cell>
          <cell r="U721">
            <v>1.0903116729856098E-2</v>
          </cell>
          <cell r="V721">
            <v>623.91</v>
          </cell>
          <cell r="W721">
            <v>1.2167226359079075E-2</v>
          </cell>
          <cell r="X721">
            <v>389.57</v>
          </cell>
          <cell r="Y721">
            <v>1.4477735584281674E-2</v>
          </cell>
          <cell r="Z721">
            <v>412.35</v>
          </cell>
          <cell r="AA721">
            <v>6.345332519829272E-3</v>
          </cell>
          <cell r="AB721">
            <v>707.84</v>
          </cell>
          <cell r="AC721">
            <v>4.3417804137462213E-3</v>
          </cell>
          <cell r="AD721">
            <v>0</v>
          </cell>
          <cell r="AE721" t="e">
            <v>#DIV/0!</v>
          </cell>
          <cell r="AF721">
            <v>0</v>
          </cell>
          <cell r="AG721" t="e">
            <v>#DIV/0!</v>
          </cell>
          <cell r="AH721">
            <v>0</v>
          </cell>
          <cell r="AI721" t="e">
            <v>#DIV/0!</v>
          </cell>
          <cell r="AJ721">
            <v>0</v>
          </cell>
          <cell r="AK721" t="e">
            <v>#DIV/0!</v>
          </cell>
          <cell r="AL721">
            <v>0</v>
          </cell>
          <cell r="AM721" t="e">
            <v>#DIV/0!</v>
          </cell>
          <cell r="AN721">
            <v>0</v>
          </cell>
          <cell r="AO721">
            <v>0</v>
          </cell>
          <cell r="AP721">
            <v>0</v>
          </cell>
          <cell r="AQ721" t="e">
            <v>#DIV/0!</v>
          </cell>
          <cell r="AR721">
            <v>0</v>
          </cell>
          <cell r="AS721" t="e">
            <v>#DIV/0!</v>
          </cell>
        </row>
        <row r="722">
          <cell r="A722">
            <v>43339</v>
          </cell>
          <cell r="B722">
            <v>5719.3</v>
          </cell>
          <cell r="C722">
            <v>7.7848574127068471E-3</v>
          </cell>
          <cell r="D722">
            <v>671.85194000000001</v>
          </cell>
          <cell r="E722">
            <v>7.2436176230319393E-3</v>
          </cell>
          <cell r="F722">
            <v>2896.74</v>
          </cell>
          <cell r="G722">
            <v>7.670392285776817E-3</v>
          </cell>
          <cell r="H722">
            <v>1266.1099999999999</v>
          </cell>
          <cell r="I722">
            <v>7.6675135622419144E-3</v>
          </cell>
          <cell r="J722">
            <v>984.31</v>
          </cell>
          <cell r="K722">
            <v>6.607974300063546E-4</v>
          </cell>
          <cell r="L722">
            <v>976.88</v>
          </cell>
          <cell r="M722">
            <v>7.362798275826421E-3</v>
          </cell>
          <cell r="N722">
            <v>785.85</v>
          </cell>
          <cell r="O722">
            <v>1.3437705531124777E-2</v>
          </cell>
          <cell r="P722">
            <v>1590.33</v>
          </cell>
          <cell r="Q722">
            <v>4.0595997222045987E-3</v>
          </cell>
          <cell r="R722">
            <v>1048.56</v>
          </cell>
          <cell r="S722">
            <v>1.2279888785913018E-2</v>
          </cell>
          <cell r="T722">
            <v>1595.43</v>
          </cell>
          <cell r="U722">
            <v>8.0393466653378275E-3</v>
          </cell>
          <cell r="V722">
            <v>633.08000000000004</v>
          </cell>
          <cell r="W722">
            <v>1.4697632671379024E-2</v>
          </cell>
          <cell r="X722">
            <v>391</v>
          </cell>
          <cell r="Y722">
            <v>1.0227346511520442E-2</v>
          </cell>
          <cell r="Z722">
            <v>412.01</v>
          </cell>
          <cell r="AA722">
            <v>-8.245422577908279E-4</v>
          </cell>
          <cell r="AB722">
            <v>703.33</v>
          </cell>
          <cell r="AC722">
            <v>-6.3714963833634286E-3</v>
          </cell>
          <cell r="AD722">
            <v>0</v>
          </cell>
          <cell r="AE722" t="e">
            <v>#DIV/0!</v>
          </cell>
          <cell r="AF722">
            <v>0</v>
          </cell>
          <cell r="AG722" t="e">
            <v>#DIV/0!</v>
          </cell>
          <cell r="AH722">
            <v>0</v>
          </cell>
          <cell r="AI722" t="e">
            <v>#DIV/0!</v>
          </cell>
          <cell r="AJ722">
            <v>0</v>
          </cell>
          <cell r="AK722" t="e">
            <v>#DIV/0!</v>
          </cell>
          <cell r="AL722">
            <v>0</v>
          </cell>
          <cell r="AM722" t="e">
            <v>#DIV/0!</v>
          </cell>
          <cell r="AN722">
            <v>0</v>
          </cell>
          <cell r="AO722">
            <v>0</v>
          </cell>
          <cell r="AP722">
            <v>0</v>
          </cell>
          <cell r="AQ722" t="e">
            <v>#DIV/0!</v>
          </cell>
          <cell r="AR722">
            <v>0</v>
          </cell>
          <cell r="AS722" t="e">
            <v>#DIV/0!</v>
          </cell>
        </row>
        <row r="723">
          <cell r="A723">
            <v>43340</v>
          </cell>
          <cell r="B723">
            <v>5720.89</v>
          </cell>
          <cell r="C723">
            <v>2.7800604969141496E-4</v>
          </cell>
          <cell r="D723">
            <v>672.00729999999999</v>
          </cell>
          <cell r="E723">
            <v>2.3124142500807743E-4</v>
          </cell>
          <cell r="F723">
            <v>2897.52</v>
          </cell>
          <cell r="G723">
            <v>2.6926821185191407E-4</v>
          </cell>
          <cell r="H723">
            <v>1268.3800000000001</v>
          </cell>
          <cell r="I723">
            <v>1.7231510902168898E-3</v>
          </cell>
          <cell r="J723">
            <v>981.15</v>
          </cell>
          <cell r="K723">
            <v>-3.2103707165425099E-3</v>
          </cell>
          <cell r="L723">
            <v>972.47</v>
          </cell>
          <cell r="M723">
            <v>-4.5143722872819092E-3</v>
          </cell>
          <cell r="N723">
            <v>785.04</v>
          </cell>
          <cell r="O723">
            <v>-1.0307310555450755E-3</v>
          </cell>
          <cell r="P723">
            <v>1591.83</v>
          </cell>
          <cell r="Q723">
            <v>9.4320046782736533E-4</v>
          </cell>
          <cell r="R723">
            <v>1047.3599999999999</v>
          </cell>
          <cell r="S723">
            <v>-1.1444266422522276E-3</v>
          </cell>
          <cell r="T723">
            <v>1598.86</v>
          </cell>
          <cell r="U723">
            <v>4.3531919563515693E-3</v>
          </cell>
          <cell r="V723">
            <v>630.9</v>
          </cell>
          <cell r="W723">
            <v>-3.4434826562205201E-3</v>
          </cell>
          <cell r="X723">
            <v>389.11</v>
          </cell>
          <cell r="Y723">
            <v>-4.2559122673630559E-3</v>
          </cell>
          <cell r="Z723">
            <v>416.92</v>
          </cell>
          <cell r="AA723">
            <v>1.1917186476056552E-2</v>
          </cell>
          <cell r="AB723">
            <v>701.97</v>
          </cell>
          <cell r="AC723">
            <v>-1.9336584533575785E-3</v>
          </cell>
          <cell r="AD723">
            <v>0</v>
          </cell>
          <cell r="AE723" t="e">
            <v>#DIV/0!</v>
          </cell>
          <cell r="AF723">
            <v>0</v>
          </cell>
          <cell r="AG723" t="e">
            <v>#DIV/0!</v>
          </cell>
          <cell r="AH723">
            <v>0</v>
          </cell>
          <cell r="AI723" t="e">
            <v>#DIV/0!</v>
          </cell>
          <cell r="AJ723">
            <v>0</v>
          </cell>
          <cell r="AK723" t="e">
            <v>#DIV/0!</v>
          </cell>
          <cell r="AL723">
            <v>0</v>
          </cell>
          <cell r="AM723" t="e">
            <v>#DIV/0!</v>
          </cell>
          <cell r="AN723">
            <v>0</v>
          </cell>
          <cell r="AO723">
            <v>0</v>
          </cell>
          <cell r="AP723">
            <v>0</v>
          </cell>
          <cell r="AQ723" t="e">
            <v>#DIV/0!</v>
          </cell>
          <cell r="AR723">
            <v>0</v>
          </cell>
          <cell r="AS723" t="e">
            <v>#DIV/0!</v>
          </cell>
        </row>
        <row r="724">
          <cell r="A724">
            <v>43341</v>
          </cell>
          <cell r="B724">
            <v>5754</v>
          </cell>
          <cell r="C724">
            <v>5.7875610263438126E-3</v>
          </cell>
          <cell r="D724">
            <v>675.63066000000003</v>
          </cell>
          <cell r="E724">
            <v>5.3918461897661807E-3</v>
          </cell>
          <cell r="F724">
            <v>2914.04</v>
          </cell>
          <cell r="G724">
            <v>5.7014274275932753E-3</v>
          </cell>
          <cell r="H724">
            <v>1283.07</v>
          </cell>
          <cell r="I724">
            <v>1.4108421639060589E-2</v>
          </cell>
          <cell r="J724">
            <v>981.97</v>
          </cell>
          <cell r="K724">
            <v>8.3575396218726894E-4</v>
          </cell>
          <cell r="L724">
            <v>978.57</v>
          </cell>
          <cell r="M724">
            <v>6.2726870751796948E-3</v>
          </cell>
          <cell r="N724">
            <v>784.93</v>
          </cell>
          <cell r="O724">
            <v>-1.4012024864973327E-4</v>
          </cell>
          <cell r="P724">
            <v>1602.26</v>
          </cell>
          <cell r="Q724">
            <v>6.55220720805616E-3</v>
          </cell>
          <cell r="R724">
            <v>1048.1500000000001</v>
          </cell>
          <cell r="S724">
            <v>7.5427742132627706E-4</v>
          </cell>
          <cell r="T724">
            <v>1615.1</v>
          </cell>
          <cell r="U724">
            <v>1.0445934902812336E-2</v>
          </cell>
          <cell r="V724">
            <v>635.51</v>
          </cell>
          <cell r="W724">
            <v>7.3070217150104089E-3</v>
          </cell>
          <cell r="X724">
            <v>386.16</v>
          </cell>
          <cell r="Y724">
            <v>4.7030306023487338E-3</v>
          </cell>
          <cell r="Z724">
            <v>416.49</v>
          </cell>
          <cell r="AA724">
            <v>-1.0313729252614534E-3</v>
          </cell>
          <cell r="AB724">
            <v>706.62</v>
          </cell>
          <cell r="AC724">
            <v>6.624214710030385E-3</v>
          </cell>
          <cell r="AD724">
            <v>0</v>
          </cell>
          <cell r="AE724" t="e">
            <v>#DIV/0!</v>
          </cell>
          <cell r="AF724">
            <v>0</v>
          </cell>
          <cell r="AG724" t="e">
            <v>#DIV/0!</v>
          </cell>
          <cell r="AH724">
            <v>0</v>
          </cell>
          <cell r="AI724" t="e">
            <v>#DIV/0!</v>
          </cell>
          <cell r="AJ724">
            <v>0</v>
          </cell>
          <cell r="AK724" t="e">
            <v>#DIV/0!</v>
          </cell>
          <cell r="AL724">
            <v>0</v>
          </cell>
          <cell r="AM724" t="e">
            <v>#DIV/0!</v>
          </cell>
          <cell r="AN724">
            <v>0</v>
          </cell>
          <cell r="AO724">
            <v>0</v>
          </cell>
          <cell r="AP724">
            <v>0</v>
          </cell>
          <cell r="AQ724" t="e">
            <v>#DIV/0!</v>
          </cell>
          <cell r="AR724">
            <v>0</v>
          </cell>
          <cell r="AS724" t="e">
            <v>#DIV/0!</v>
          </cell>
        </row>
        <row r="725">
          <cell r="A725">
            <v>43342</v>
          </cell>
          <cell r="B725">
            <v>5729.45</v>
          </cell>
          <cell r="C725">
            <v>-4.2665971498088151E-3</v>
          </cell>
          <cell r="D725">
            <v>672.64594</v>
          </cell>
          <cell r="E725">
            <v>-4.4176799199728833E-3</v>
          </cell>
          <cell r="F725">
            <v>2901.13</v>
          </cell>
          <cell r="G725">
            <v>-4.4302754938161382E-3</v>
          </cell>
          <cell r="H725">
            <v>1275.3699999999999</v>
          </cell>
          <cell r="I725">
            <v>-6.7880238831847239E-3</v>
          </cell>
          <cell r="J725">
            <v>979.48</v>
          </cell>
          <cell r="K725">
            <v>-2.5357190138192154E-3</v>
          </cell>
          <cell r="L725">
            <v>975.51</v>
          </cell>
          <cell r="M725">
            <v>-3.1270118642509059E-3</v>
          </cell>
          <cell r="N725">
            <v>778.86</v>
          </cell>
          <cell r="O725">
            <v>-7.7331736587975541E-3</v>
          </cell>
          <cell r="P725">
            <v>1600.59</v>
          </cell>
          <cell r="Q725">
            <v>-1.0422777826321061E-3</v>
          </cell>
          <cell r="R725">
            <v>1040.47</v>
          </cell>
          <cell r="S725">
            <v>-7.3271955349902829E-3</v>
          </cell>
          <cell r="T725">
            <v>1610.46</v>
          </cell>
          <cell r="U725">
            <v>-2.5676934223480465E-3</v>
          </cell>
          <cell r="V725">
            <v>628.44000000000005</v>
          </cell>
          <cell r="W725">
            <v>-1.1124923289955957E-2</v>
          </cell>
          <cell r="X725">
            <v>385.09</v>
          </cell>
          <cell r="Y725">
            <v>-3.8895159205185612E-3</v>
          </cell>
          <cell r="Z725">
            <v>414.16</v>
          </cell>
          <cell r="AA725">
            <v>-5.594372013733806E-3</v>
          </cell>
          <cell r="AB725">
            <v>707.56</v>
          </cell>
          <cell r="AC725">
            <v>1.33027652769524E-3</v>
          </cell>
          <cell r="AD725">
            <v>0</v>
          </cell>
          <cell r="AE725" t="e">
            <v>#DIV/0!</v>
          </cell>
          <cell r="AF725">
            <v>0</v>
          </cell>
          <cell r="AG725" t="e">
            <v>#DIV/0!</v>
          </cell>
          <cell r="AH725">
            <v>0</v>
          </cell>
          <cell r="AI725" t="e">
            <v>#DIV/0!</v>
          </cell>
          <cell r="AJ725">
            <v>0</v>
          </cell>
          <cell r="AK725" t="e">
            <v>#DIV/0!</v>
          </cell>
          <cell r="AL725">
            <v>0</v>
          </cell>
          <cell r="AM725" t="e">
            <v>#DIV/0!</v>
          </cell>
          <cell r="AN725">
            <v>0</v>
          </cell>
          <cell r="AO725">
            <v>0</v>
          </cell>
          <cell r="AP725">
            <v>0</v>
          </cell>
          <cell r="AQ725" t="e">
            <v>#DIV/0!</v>
          </cell>
          <cell r="AR725">
            <v>0</v>
          </cell>
          <cell r="AS725" t="e">
            <v>#DIV/0!</v>
          </cell>
        </row>
        <row r="726">
          <cell r="A726">
            <v>43343</v>
          </cell>
          <cell r="B726">
            <v>5730.8</v>
          </cell>
          <cell r="C726">
            <v>2.3562471092342108E-4</v>
          </cell>
          <cell r="D726">
            <v>672.97046</v>
          </cell>
          <cell r="E726">
            <v>4.8245292315307609E-4</v>
          </cell>
          <cell r="F726">
            <v>2901.52</v>
          </cell>
          <cell r="G726">
            <v>1.3443037712890238E-4</v>
          </cell>
          <cell r="H726">
            <v>1280.5999999999999</v>
          </cell>
          <cell r="I726">
            <v>4.5315047065188586E-3</v>
          </cell>
          <cell r="J726">
            <v>979.66</v>
          </cell>
          <cell r="K726">
            <v>1.8377098052013707E-4</v>
          </cell>
          <cell r="L726">
            <v>968.35</v>
          </cell>
          <cell r="M726">
            <v>-7.3397504894875398E-3</v>
          </cell>
          <cell r="N726">
            <v>778.26</v>
          </cell>
          <cell r="O726">
            <v>-7.7035667514058215E-4</v>
          </cell>
          <cell r="P726">
            <v>1600.68</v>
          </cell>
          <cell r="Q726">
            <v>5.6229265458451749E-5</v>
          </cell>
          <cell r="R726">
            <v>1041.07</v>
          </cell>
          <cell r="S726">
            <v>5.7666246984533487E-4</v>
          </cell>
          <cell r="T726">
            <v>1612.46</v>
          </cell>
          <cell r="U726">
            <v>5.4595415699656997E-3</v>
          </cell>
          <cell r="V726">
            <v>626.89</v>
          </cell>
          <cell r="W726">
            <v>-2.4664247979123699E-3</v>
          </cell>
          <cell r="X726">
            <v>383.46</v>
          </cell>
          <cell r="Y726">
            <v>-9.0962873899778484E-3</v>
          </cell>
          <cell r="Z726">
            <v>415.92</v>
          </cell>
          <cell r="AA726">
            <v>4.249565385358256E-3</v>
          </cell>
          <cell r="AB726">
            <v>704.39</v>
          </cell>
          <cell r="AC726">
            <v>-4.4801854259708396E-3</v>
          </cell>
          <cell r="AD726">
            <v>0</v>
          </cell>
          <cell r="AE726" t="e">
            <v>#DIV/0!</v>
          </cell>
          <cell r="AF726">
            <v>0</v>
          </cell>
          <cell r="AG726" t="e">
            <v>#DIV/0!</v>
          </cell>
          <cell r="AH726">
            <v>0</v>
          </cell>
          <cell r="AI726" t="e">
            <v>#DIV/0!</v>
          </cell>
          <cell r="AJ726">
            <v>0</v>
          </cell>
          <cell r="AK726" t="e">
            <v>#DIV/0!</v>
          </cell>
          <cell r="AL726">
            <v>0</v>
          </cell>
          <cell r="AM726" t="e">
            <v>#DIV/0!</v>
          </cell>
          <cell r="AN726">
            <v>0</v>
          </cell>
          <cell r="AO726">
            <v>0</v>
          </cell>
          <cell r="AP726">
            <v>0</v>
          </cell>
          <cell r="AQ726" t="e">
            <v>#DIV/0!</v>
          </cell>
          <cell r="AR726">
            <v>0</v>
          </cell>
          <cell r="AS726" t="e">
            <v>#DIV/0!</v>
          </cell>
        </row>
        <row r="727">
          <cell r="A727">
            <v>43346</v>
          </cell>
          <cell r="B727">
            <v>5730.8</v>
          </cell>
          <cell r="C727">
            <v>0</v>
          </cell>
          <cell r="D727">
            <v>672.97046</v>
          </cell>
          <cell r="E727">
            <v>0</v>
          </cell>
          <cell r="F727">
            <v>2901.52</v>
          </cell>
          <cell r="G727">
            <v>0</v>
          </cell>
          <cell r="H727">
            <v>1280.5999999999999</v>
          </cell>
          <cell r="I727">
            <v>0</v>
          </cell>
          <cell r="J727">
            <v>979.66</v>
          </cell>
          <cell r="K727">
            <v>0</v>
          </cell>
          <cell r="L727">
            <v>968.35</v>
          </cell>
          <cell r="M727">
            <v>0</v>
          </cell>
          <cell r="N727">
            <v>778.26</v>
          </cell>
          <cell r="O727">
            <v>0</v>
          </cell>
          <cell r="P727">
            <v>1600.68</v>
          </cell>
          <cell r="Q727">
            <v>0</v>
          </cell>
          <cell r="R727">
            <v>1041.07</v>
          </cell>
          <cell r="S727">
            <v>0</v>
          </cell>
          <cell r="T727">
            <v>1612.46</v>
          </cell>
          <cell r="U727">
            <v>0</v>
          </cell>
          <cell r="V727">
            <v>626.89</v>
          </cell>
          <cell r="W727">
            <v>0</v>
          </cell>
          <cell r="X727">
            <v>383.46</v>
          </cell>
          <cell r="Y727">
            <v>0</v>
          </cell>
          <cell r="Z727">
            <v>415.92</v>
          </cell>
          <cell r="AA727">
            <v>0</v>
          </cell>
          <cell r="AB727">
            <v>704.39</v>
          </cell>
          <cell r="AC727">
            <v>0</v>
          </cell>
          <cell r="AD727">
            <v>0</v>
          </cell>
          <cell r="AE727" t="e">
            <v>#DIV/0!</v>
          </cell>
          <cell r="AF727">
            <v>0</v>
          </cell>
          <cell r="AG727" t="e">
            <v>#DIV/0!</v>
          </cell>
          <cell r="AH727">
            <v>0</v>
          </cell>
          <cell r="AI727" t="e">
            <v>#DIV/0!</v>
          </cell>
          <cell r="AJ727">
            <v>0</v>
          </cell>
          <cell r="AK727" t="e">
            <v>#DIV/0!</v>
          </cell>
          <cell r="AL727">
            <v>0</v>
          </cell>
          <cell r="AM727" t="e">
            <v>#DIV/0!</v>
          </cell>
          <cell r="AN727">
            <v>0</v>
          </cell>
          <cell r="AO727">
            <v>0</v>
          </cell>
          <cell r="AP727">
            <v>0</v>
          </cell>
          <cell r="AQ727" t="e">
            <v>#DIV/0!</v>
          </cell>
          <cell r="AR727">
            <v>0</v>
          </cell>
          <cell r="AS727" t="e">
            <v>#DIV/0!</v>
          </cell>
        </row>
        <row r="728">
          <cell r="A728">
            <v>43347</v>
          </cell>
          <cell r="B728">
            <v>5721.86</v>
          </cell>
          <cell r="C728">
            <v>-1.5599916242061695E-3</v>
          </cell>
          <cell r="D728">
            <v>671.78138999999999</v>
          </cell>
          <cell r="E728">
            <v>-1.7668977624961668E-3</v>
          </cell>
          <cell r="F728">
            <v>2896.72</v>
          </cell>
          <cell r="G728">
            <v>-1.6543053296204091E-3</v>
          </cell>
          <cell r="H728">
            <v>1283.74</v>
          </cell>
          <cell r="I728">
            <v>6.1979498865636388E-3</v>
          </cell>
          <cell r="J728">
            <v>977.46</v>
          </cell>
          <cell r="K728">
            <v>-2.2456770716370311E-3</v>
          </cell>
          <cell r="L728">
            <v>966.15</v>
          </cell>
          <cell r="M728">
            <v>-2.2719058191770225E-3</v>
          </cell>
          <cell r="N728">
            <v>782.4</v>
          </cell>
          <cell r="O728">
            <v>5.319559016267128E-3</v>
          </cell>
          <cell r="P728">
            <v>1589.03</v>
          </cell>
          <cell r="Q728">
            <v>-7.2781567833670735E-3</v>
          </cell>
          <cell r="R728">
            <v>1041.03</v>
          </cell>
          <cell r="S728">
            <v>-3.8422008126204332E-5</v>
          </cell>
          <cell r="T728">
            <v>1607.81</v>
          </cell>
          <cell r="U728">
            <v>6.651152310373895E-4</v>
          </cell>
          <cell r="V728">
            <v>622.19000000000005</v>
          </cell>
          <cell r="W728">
            <v>-7.4973280798863451E-3</v>
          </cell>
          <cell r="X728">
            <v>379.19</v>
          </cell>
          <cell r="Y728">
            <v>-1.3926829469425347E-2</v>
          </cell>
          <cell r="Z728">
            <v>412.17</v>
          </cell>
          <cell r="AA728">
            <v>-9.0161569532601904E-3</v>
          </cell>
          <cell r="AB728">
            <v>708.23</v>
          </cell>
          <cell r="AC728">
            <v>5.4515254333538099E-3</v>
          </cell>
          <cell r="AD728">
            <v>0</v>
          </cell>
          <cell r="AE728" t="e">
            <v>#DIV/0!</v>
          </cell>
          <cell r="AF728">
            <v>0</v>
          </cell>
          <cell r="AG728" t="e">
            <v>#DIV/0!</v>
          </cell>
          <cell r="AH728">
            <v>0</v>
          </cell>
          <cell r="AI728" t="e">
            <v>#DIV/0!</v>
          </cell>
          <cell r="AJ728">
            <v>0</v>
          </cell>
          <cell r="AK728" t="e">
            <v>#DIV/0!</v>
          </cell>
          <cell r="AL728">
            <v>0</v>
          </cell>
          <cell r="AM728" t="e">
            <v>#DIV/0!</v>
          </cell>
          <cell r="AN728">
            <v>0</v>
          </cell>
          <cell r="AO728">
            <v>0</v>
          </cell>
          <cell r="AP728">
            <v>0</v>
          </cell>
          <cell r="AQ728" t="e">
            <v>#DIV/0!</v>
          </cell>
          <cell r="AR728">
            <v>0</v>
          </cell>
          <cell r="AS728" t="e">
            <v>#DIV/0!</v>
          </cell>
        </row>
        <row r="729">
          <cell r="A729">
            <v>43348</v>
          </cell>
          <cell r="B729">
            <v>5705.86</v>
          </cell>
          <cell r="C729">
            <v>-2.7962935129486333E-3</v>
          </cell>
          <cell r="D729">
            <v>670.00716</v>
          </cell>
          <cell r="E729">
            <v>-2.6410823914011505E-3</v>
          </cell>
          <cell r="F729">
            <v>2888.6</v>
          </cell>
          <cell r="G729">
            <v>-2.8031704824766912E-3</v>
          </cell>
          <cell r="H729">
            <v>1269.6199999999999</v>
          </cell>
          <cell r="I729">
            <v>-9.7304745643122092E-3</v>
          </cell>
          <cell r="J729">
            <v>988.98</v>
          </cell>
          <cell r="K729">
            <v>1.1785648517586456E-2</v>
          </cell>
          <cell r="L729">
            <v>965.38</v>
          </cell>
          <cell r="M729">
            <v>-7.9697769497488746E-4</v>
          </cell>
          <cell r="N729">
            <v>782.68</v>
          </cell>
          <cell r="O729">
            <v>3.5787321063396327E-4</v>
          </cell>
          <cell r="P729">
            <v>1593.33</v>
          </cell>
          <cell r="Q729">
            <v>2.7060533784761809E-3</v>
          </cell>
          <cell r="R729">
            <v>1047.3399999999999</v>
          </cell>
          <cell r="S729">
            <v>6.0613046694137918E-3</v>
          </cell>
          <cell r="T729">
            <v>1583.71</v>
          </cell>
          <cell r="U729">
            <v>-1.506156309823556E-2</v>
          </cell>
          <cell r="V729">
            <v>625.99</v>
          </cell>
          <cell r="W729">
            <v>6.1074591362766384E-3</v>
          </cell>
          <cell r="X729">
            <v>382.33</v>
          </cell>
          <cell r="Y729">
            <v>-1.2190762875649011E-2</v>
          </cell>
          <cell r="Z729">
            <v>414.57</v>
          </cell>
          <cell r="AA729">
            <v>5.8228400902540223E-3</v>
          </cell>
          <cell r="AB729">
            <v>717.24</v>
          </cell>
          <cell r="AC729">
            <v>1.2721855894271661E-2</v>
          </cell>
          <cell r="AD729">
            <v>0</v>
          </cell>
          <cell r="AE729" t="e">
            <v>#DIV/0!</v>
          </cell>
          <cell r="AF729">
            <v>0</v>
          </cell>
          <cell r="AG729" t="e">
            <v>#DIV/0!</v>
          </cell>
          <cell r="AH729">
            <v>0</v>
          </cell>
          <cell r="AI729" t="e">
            <v>#DIV/0!</v>
          </cell>
          <cell r="AJ729">
            <v>0</v>
          </cell>
          <cell r="AK729" t="e">
            <v>#DIV/0!</v>
          </cell>
          <cell r="AL729">
            <v>0</v>
          </cell>
          <cell r="AM729" t="e">
            <v>#DIV/0!</v>
          </cell>
          <cell r="AN729">
            <v>0</v>
          </cell>
          <cell r="AO729">
            <v>0</v>
          </cell>
          <cell r="AP729">
            <v>0</v>
          </cell>
          <cell r="AQ729" t="e">
            <v>#DIV/0!</v>
          </cell>
          <cell r="AR729">
            <v>0</v>
          </cell>
          <cell r="AS729" t="e">
            <v>#DIV/0!</v>
          </cell>
        </row>
        <row r="730">
          <cell r="A730">
            <v>43349</v>
          </cell>
          <cell r="B730">
            <v>5686.7</v>
          </cell>
          <cell r="C730">
            <v>-3.3579512991905869E-3</v>
          </cell>
          <cell r="D730">
            <v>667.49755000000005</v>
          </cell>
          <cell r="E730">
            <v>-3.7456465390608429E-3</v>
          </cell>
          <cell r="F730">
            <v>2878.05</v>
          </cell>
          <cell r="G730">
            <v>-3.6522883057535926E-3</v>
          </cell>
          <cell r="H730">
            <v>1265.6600000000001</v>
          </cell>
          <cell r="I730">
            <v>-5.8884667575559695E-3</v>
          </cell>
          <cell r="J730">
            <v>992.17</v>
          </cell>
          <cell r="K730">
            <v>3.2255455115370868E-3</v>
          </cell>
          <cell r="L730">
            <v>947.03</v>
          </cell>
          <cell r="M730">
            <v>-1.900805900267255E-2</v>
          </cell>
          <cell r="N730">
            <v>778.51</v>
          </cell>
          <cell r="O730">
            <v>-5.3278479071906526E-3</v>
          </cell>
          <cell r="P730">
            <v>1593.75</v>
          </cell>
          <cell r="Q730">
            <v>2.6359887782190228E-4</v>
          </cell>
          <cell r="R730">
            <v>1051.05</v>
          </cell>
          <cell r="S730">
            <v>3.5423071781848225E-3</v>
          </cell>
          <cell r="T730">
            <v>1570.87</v>
          </cell>
          <cell r="U730">
            <v>-5.7120741305903156E-3</v>
          </cell>
          <cell r="V730">
            <v>627.13</v>
          </cell>
          <cell r="W730">
            <v>1.8211153532803337E-3</v>
          </cell>
          <cell r="X730">
            <v>385.1</v>
          </cell>
          <cell r="Y730">
            <v>-6.5208206312570936E-3</v>
          </cell>
          <cell r="Z730">
            <v>415.97</v>
          </cell>
          <cell r="AA730">
            <v>3.3769930289215822E-3</v>
          </cell>
          <cell r="AB730">
            <v>720.79</v>
          </cell>
          <cell r="AC730">
            <v>4.9495287490937123E-3</v>
          </cell>
          <cell r="AD730">
            <v>0</v>
          </cell>
          <cell r="AE730" t="e">
            <v>#DIV/0!</v>
          </cell>
          <cell r="AF730">
            <v>0</v>
          </cell>
          <cell r="AG730" t="e">
            <v>#DIV/0!</v>
          </cell>
          <cell r="AH730">
            <v>0</v>
          </cell>
          <cell r="AI730" t="e">
            <v>#DIV/0!</v>
          </cell>
          <cell r="AJ730">
            <v>0</v>
          </cell>
          <cell r="AK730" t="e">
            <v>#DIV/0!</v>
          </cell>
          <cell r="AL730">
            <v>0</v>
          </cell>
          <cell r="AM730" t="e">
            <v>#DIV/0!</v>
          </cell>
          <cell r="AN730">
            <v>0</v>
          </cell>
          <cell r="AO730">
            <v>0</v>
          </cell>
          <cell r="AP730">
            <v>0</v>
          </cell>
          <cell r="AQ730" t="e">
            <v>#DIV/0!</v>
          </cell>
          <cell r="AR730">
            <v>0</v>
          </cell>
          <cell r="AS730" t="e">
            <v>#DIV/0!</v>
          </cell>
        </row>
        <row r="731">
          <cell r="A731">
            <v>43350</v>
          </cell>
          <cell r="B731">
            <v>5674.58</v>
          </cell>
          <cell r="C731">
            <v>-2.1312887966659089E-3</v>
          </cell>
          <cell r="D731">
            <v>666.01478999999995</v>
          </cell>
          <cell r="E731">
            <v>-2.2213714492287373E-3</v>
          </cell>
          <cell r="F731">
            <v>2871.68</v>
          </cell>
          <cell r="G731">
            <v>-2.2133041469051262E-3</v>
          </cell>
          <cell r="H731">
            <v>1265.3599999999999</v>
          </cell>
          <cell r="I731">
            <v>-1.980989405491294E-3</v>
          </cell>
          <cell r="J731">
            <v>990.36</v>
          </cell>
          <cell r="K731">
            <v>-1.824284144854138E-3</v>
          </cell>
          <cell r="L731">
            <v>947.21</v>
          </cell>
          <cell r="M731">
            <v>1.9006789647635358E-4</v>
          </cell>
          <cell r="N731">
            <v>777.72</v>
          </cell>
          <cell r="O731">
            <v>-1.0147589626336995E-3</v>
          </cell>
          <cell r="P731">
            <v>1596.25</v>
          </cell>
          <cell r="Q731">
            <v>1.5686274509802978E-3</v>
          </cell>
          <cell r="R731">
            <v>1047.8499999999999</v>
          </cell>
          <cell r="S731">
            <v>-3.0445744731459889E-3</v>
          </cell>
          <cell r="T731">
            <v>1565.46</v>
          </cell>
          <cell r="U731">
            <v>-4.0620759512241993E-3</v>
          </cell>
          <cell r="V731">
            <v>623.77</v>
          </cell>
          <cell r="W731">
            <v>-5.3577408192878595E-3</v>
          </cell>
          <cell r="X731">
            <v>383.74</v>
          </cell>
          <cell r="Y731">
            <v>3.1337197541908264E-4</v>
          </cell>
          <cell r="Z731">
            <v>410.81</v>
          </cell>
          <cell r="AA731">
            <v>-1.2404740726494778E-2</v>
          </cell>
          <cell r="AB731">
            <v>712.45</v>
          </cell>
          <cell r="AC731">
            <v>-1.1570637772444048E-2</v>
          </cell>
          <cell r="AD731">
            <v>0</v>
          </cell>
          <cell r="AE731" t="e">
            <v>#DIV/0!</v>
          </cell>
          <cell r="AF731">
            <v>0</v>
          </cell>
          <cell r="AG731" t="e">
            <v>#DIV/0!</v>
          </cell>
          <cell r="AH731">
            <v>0</v>
          </cell>
          <cell r="AI731" t="e">
            <v>#DIV/0!</v>
          </cell>
          <cell r="AJ731">
            <v>0</v>
          </cell>
          <cell r="AK731" t="e">
            <v>#DIV/0!</v>
          </cell>
          <cell r="AL731">
            <v>0</v>
          </cell>
          <cell r="AM731" t="e">
            <v>#DIV/0!</v>
          </cell>
          <cell r="AN731">
            <v>0</v>
          </cell>
          <cell r="AO731">
            <v>0</v>
          </cell>
          <cell r="AP731">
            <v>0</v>
          </cell>
          <cell r="AQ731" t="e">
            <v>#DIV/0!</v>
          </cell>
          <cell r="AR731">
            <v>0</v>
          </cell>
          <cell r="AS731" t="e">
            <v>#DIV/0!</v>
          </cell>
        </row>
        <row r="732">
          <cell r="A732">
            <v>43353</v>
          </cell>
          <cell r="B732">
            <v>5685.34</v>
          </cell>
          <cell r="C732">
            <v>1.8961755759898669E-3</v>
          </cell>
          <cell r="D732">
            <v>667.28053</v>
          </cell>
          <cell r="E732">
            <v>1.9004683064172134E-3</v>
          </cell>
          <cell r="F732">
            <v>2877.13</v>
          </cell>
          <cell r="G732">
            <v>1.8978437708938589E-3</v>
          </cell>
          <cell r="H732">
            <v>1269.81</v>
          </cell>
          <cell r="I732">
            <v>3.4286439339349223E-3</v>
          </cell>
          <cell r="J732">
            <v>993.84</v>
          </cell>
          <cell r="K732">
            <v>3.5138737428814792E-3</v>
          </cell>
          <cell r="L732">
            <v>947.04</v>
          </cell>
          <cell r="M732">
            <v>-1.794744565619677E-4</v>
          </cell>
          <cell r="N732">
            <v>777.11</v>
          </cell>
          <cell r="O732">
            <v>-7.8434397983850879E-4</v>
          </cell>
          <cell r="P732">
            <v>1591.31</v>
          </cell>
          <cell r="Q732">
            <v>-3.0947533281128203E-3</v>
          </cell>
          <cell r="R732">
            <v>1053.45</v>
          </cell>
          <cell r="S732">
            <v>5.3442763754354417E-3</v>
          </cell>
          <cell r="T732">
            <v>1570.41</v>
          </cell>
          <cell r="U732">
            <v>4.0423948220681405E-3</v>
          </cell>
          <cell r="V732">
            <v>624.32000000000005</v>
          </cell>
          <cell r="W732">
            <v>8.8173525498191907E-4</v>
          </cell>
          <cell r="X732">
            <v>385.61</v>
          </cell>
          <cell r="Y732">
            <v>1.6075208121524129E-3</v>
          </cell>
          <cell r="Z732">
            <v>413.03</v>
          </cell>
          <cell r="AA732">
            <v>5.4039580341276316E-3</v>
          </cell>
          <cell r="AB732">
            <v>716.59</v>
          </cell>
          <cell r="AC732">
            <v>5.8109341006387094E-3</v>
          </cell>
          <cell r="AD732">
            <v>0</v>
          </cell>
          <cell r="AE732" t="e">
            <v>#DIV/0!</v>
          </cell>
          <cell r="AF732">
            <v>0</v>
          </cell>
          <cell r="AG732" t="e">
            <v>#DIV/0!</v>
          </cell>
          <cell r="AH732">
            <v>0</v>
          </cell>
          <cell r="AI732" t="e">
            <v>#DIV/0!</v>
          </cell>
          <cell r="AJ732">
            <v>0</v>
          </cell>
          <cell r="AK732" t="e">
            <v>#DIV/0!</v>
          </cell>
          <cell r="AL732">
            <v>0</v>
          </cell>
          <cell r="AM732" t="e">
            <v>#DIV/0!</v>
          </cell>
          <cell r="AN732">
            <v>0</v>
          </cell>
          <cell r="AO732">
            <v>0</v>
          </cell>
          <cell r="AP732">
            <v>0</v>
          </cell>
          <cell r="AQ732" t="e">
            <v>#DIV/0!</v>
          </cell>
          <cell r="AR732">
            <v>0</v>
          </cell>
          <cell r="AS732" t="e">
            <v>#DIV/0!</v>
          </cell>
        </row>
        <row r="733">
          <cell r="A733">
            <v>43354</v>
          </cell>
          <cell r="B733">
            <v>5706.99</v>
          </cell>
          <cell r="C733">
            <v>3.808039624718873E-3</v>
          </cell>
          <cell r="D733">
            <v>669.59385999999995</v>
          </cell>
          <cell r="E733">
            <v>3.4668027853292926E-3</v>
          </cell>
          <cell r="F733">
            <v>2887.89</v>
          </cell>
          <cell r="G733">
            <v>3.7398379635260603E-3</v>
          </cell>
          <cell r="H733">
            <v>1280.43</v>
          </cell>
          <cell r="I733">
            <v>1.0608385183026899E-2</v>
          </cell>
          <cell r="J733">
            <v>990</v>
          </cell>
          <cell r="K733">
            <v>-3.8638010142477697E-3</v>
          </cell>
          <cell r="L733">
            <v>956.38</v>
          </cell>
          <cell r="M733">
            <v>9.8623078222672689E-3</v>
          </cell>
          <cell r="N733">
            <v>778</v>
          </cell>
          <cell r="O733">
            <v>1.1452690095352658E-3</v>
          </cell>
          <cell r="P733">
            <v>1590.92</v>
          </cell>
          <cell r="Q733">
            <v>-2.4508109670640099E-4</v>
          </cell>
          <cell r="R733">
            <v>1052.78</v>
          </cell>
          <cell r="S733">
            <v>-6.3600550571940584E-4</v>
          </cell>
          <cell r="T733">
            <v>1583.72</v>
          </cell>
          <cell r="U733">
            <v>6.9392773105431127E-3</v>
          </cell>
          <cell r="V733">
            <v>625.5</v>
          </cell>
          <cell r="W733">
            <v>1.890056381342875E-3</v>
          </cell>
          <cell r="X733">
            <v>389.78</v>
          </cell>
          <cell r="Y733">
            <v>1.0109319527706622E-2</v>
          </cell>
          <cell r="Z733">
            <v>412.93</v>
          </cell>
          <cell r="AA733">
            <v>-2.4211316369260327E-4</v>
          </cell>
          <cell r="AB733">
            <v>714.22</v>
          </cell>
          <cell r="AC733">
            <v>-3.3073305516404528E-3</v>
          </cell>
          <cell r="AD733">
            <v>0</v>
          </cell>
          <cell r="AE733" t="e">
            <v>#DIV/0!</v>
          </cell>
          <cell r="AF733">
            <v>0</v>
          </cell>
          <cell r="AG733" t="e">
            <v>#DIV/0!</v>
          </cell>
          <cell r="AH733">
            <v>0</v>
          </cell>
          <cell r="AI733" t="e">
            <v>#DIV/0!</v>
          </cell>
          <cell r="AJ733">
            <v>0</v>
          </cell>
          <cell r="AK733" t="e">
            <v>#DIV/0!</v>
          </cell>
          <cell r="AL733">
            <v>0</v>
          </cell>
          <cell r="AM733" t="e">
            <v>#DIV/0!</v>
          </cell>
          <cell r="AN733">
            <v>0</v>
          </cell>
          <cell r="AO733">
            <v>0</v>
          </cell>
          <cell r="AP733">
            <v>0</v>
          </cell>
          <cell r="AQ733" t="e">
            <v>#DIV/0!</v>
          </cell>
          <cell r="AR733">
            <v>0</v>
          </cell>
          <cell r="AS733" t="e">
            <v>#DIV/0!</v>
          </cell>
        </row>
        <row r="734">
          <cell r="A734">
            <v>43355</v>
          </cell>
          <cell r="B734">
            <v>5709.08</v>
          </cell>
          <cell r="C734">
            <v>3.6621756828036922E-4</v>
          </cell>
          <cell r="D734">
            <v>669.77793999999994</v>
          </cell>
          <cell r="E734">
            <v>2.7491291512138361E-4</v>
          </cell>
          <cell r="F734">
            <v>2888.92</v>
          </cell>
          <cell r="G734">
            <v>3.5666178420923345E-4</v>
          </cell>
          <cell r="H734">
            <v>1283.28</v>
          </cell>
          <cell r="I734">
            <v>5.9415560547240883E-4</v>
          </cell>
          <cell r="J734">
            <v>1002.43</v>
          </cell>
          <cell r="K734">
            <v>1.2555555555555431E-2</v>
          </cell>
          <cell r="L734">
            <v>961.27</v>
          </cell>
          <cell r="M734">
            <v>5.1130303854116654E-3</v>
          </cell>
          <cell r="N734">
            <v>771.09</v>
          </cell>
          <cell r="O734">
            <v>-8.8817480719793895E-3</v>
          </cell>
          <cell r="P734">
            <v>1599.65</v>
          </cell>
          <cell r="Q734">
            <v>5.4873909436050639E-3</v>
          </cell>
          <cell r="R734">
            <v>1056.6600000000001</v>
          </cell>
          <cell r="S734">
            <v>3.6854803472712305E-3</v>
          </cell>
          <cell r="T734">
            <v>1575.85</v>
          </cell>
          <cell r="U734">
            <v>-2.0951427688839868E-3</v>
          </cell>
          <cell r="V734">
            <v>625.63</v>
          </cell>
          <cell r="W734">
            <v>2.0783373301358488E-4</v>
          </cell>
          <cell r="X734">
            <v>395.33</v>
          </cell>
          <cell r="Y734">
            <v>-3.240480976381428E-3</v>
          </cell>
          <cell r="Z734">
            <v>413.45</v>
          </cell>
          <cell r="AA734">
            <v>1.2592933426973651E-3</v>
          </cell>
          <cell r="AB734">
            <v>713.6</v>
          </cell>
          <cell r="AC734">
            <v>-8.6807986334747067E-4</v>
          </cell>
          <cell r="AD734">
            <v>0</v>
          </cell>
          <cell r="AE734" t="e">
            <v>#DIV/0!</v>
          </cell>
          <cell r="AF734">
            <v>0</v>
          </cell>
          <cell r="AG734" t="e">
            <v>#DIV/0!</v>
          </cell>
          <cell r="AH734">
            <v>0</v>
          </cell>
          <cell r="AI734" t="e">
            <v>#DIV/0!</v>
          </cell>
          <cell r="AJ734">
            <v>0</v>
          </cell>
          <cell r="AK734" t="e">
            <v>#DIV/0!</v>
          </cell>
          <cell r="AL734">
            <v>0</v>
          </cell>
          <cell r="AM734" t="e">
            <v>#DIV/0!</v>
          </cell>
          <cell r="AN734">
            <v>0</v>
          </cell>
          <cell r="AO734">
            <v>0</v>
          </cell>
          <cell r="AP734">
            <v>0</v>
          </cell>
          <cell r="AQ734" t="e">
            <v>#DIV/0!</v>
          </cell>
          <cell r="AR734">
            <v>0</v>
          </cell>
          <cell r="AS734" t="e">
            <v>#DIV/0!</v>
          </cell>
        </row>
        <row r="735">
          <cell r="A735">
            <v>43356</v>
          </cell>
          <cell r="B735">
            <v>5740.75</v>
          </cell>
          <cell r="C735">
            <v>5.5473035935738046E-3</v>
          </cell>
          <cell r="D735">
            <v>673.02800999999999</v>
          </cell>
          <cell r="E735">
            <v>4.8524590105192278E-3</v>
          </cell>
          <cell r="F735">
            <v>2904.18</v>
          </cell>
          <cell r="G735">
            <v>5.2822508065297757E-3</v>
          </cell>
          <cell r="H735">
            <v>1284.26</v>
          </cell>
          <cell r="I735">
            <v>-1.9380931841418406E-3</v>
          </cell>
          <cell r="J735">
            <v>1000.63</v>
          </cell>
          <cell r="K735">
            <v>-1.7956366030544846E-3</v>
          </cell>
          <cell r="L735">
            <v>961.33</v>
          </cell>
          <cell r="M735">
            <v>6.2417426945682308E-5</v>
          </cell>
          <cell r="N735">
            <v>770.04</v>
          </cell>
          <cell r="O735">
            <v>-1.3617087499514513E-3</v>
          </cell>
          <cell r="P735">
            <v>1618.18</v>
          </cell>
          <cell r="Q735">
            <v>1.1583783952739735E-2</v>
          </cell>
          <cell r="R735">
            <v>1062.03</v>
          </cell>
          <cell r="S735">
            <v>5.0820509908577893E-3</v>
          </cell>
          <cell r="T735">
            <v>1594.06</v>
          </cell>
          <cell r="U735">
            <v>1.2646162446024987E-2</v>
          </cell>
          <cell r="V735">
            <v>627.87</v>
          </cell>
          <cell r="W735">
            <v>3.5803909659064548E-3</v>
          </cell>
          <cell r="X735">
            <v>396.51</v>
          </cell>
          <cell r="Y735">
            <v>6.4992384642561934E-3</v>
          </cell>
          <cell r="Z735">
            <v>416.04</v>
          </cell>
          <cell r="AA735">
            <v>6.2643608658847771E-3</v>
          </cell>
          <cell r="AB735">
            <v>719.29</v>
          </cell>
          <cell r="AC735">
            <v>7.9736547085200726E-3</v>
          </cell>
          <cell r="AD735">
            <v>0</v>
          </cell>
          <cell r="AE735" t="e">
            <v>#DIV/0!</v>
          </cell>
          <cell r="AF735">
            <v>0</v>
          </cell>
          <cell r="AG735" t="e">
            <v>#DIV/0!</v>
          </cell>
          <cell r="AH735">
            <v>0</v>
          </cell>
          <cell r="AI735" t="e">
            <v>#DIV/0!</v>
          </cell>
          <cell r="AJ735">
            <v>0</v>
          </cell>
          <cell r="AK735" t="e">
            <v>#DIV/0!</v>
          </cell>
          <cell r="AL735">
            <v>0</v>
          </cell>
          <cell r="AM735" t="e">
            <v>#DIV/0!</v>
          </cell>
          <cell r="AN735">
            <v>0</v>
          </cell>
          <cell r="AO735">
            <v>0</v>
          </cell>
          <cell r="AP735">
            <v>0</v>
          </cell>
          <cell r="AQ735" t="e">
            <v>#DIV/0!</v>
          </cell>
          <cell r="AR735">
            <v>0</v>
          </cell>
          <cell r="AS735" t="e">
            <v>#DIV/0!</v>
          </cell>
        </row>
        <row r="736">
          <cell r="A736">
            <v>43357</v>
          </cell>
          <cell r="B736">
            <v>5743.19</v>
          </cell>
          <cell r="C736">
            <v>4.2503157252959944E-4</v>
          </cell>
          <cell r="D736">
            <v>673.50007000000005</v>
          </cell>
          <cell r="E736">
            <v>7.0139725685414156E-4</v>
          </cell>
          <cell r="F736">
            <v>2904.98</v>
          </cell>
          <cell r="G736">
            <v>2.7546501938591206E-4</v>
          </cell>
          <cell r="H736">
            <v>1280.6199999999999</v>
          </cell>
          <cell r="I736">
            <v>-2.3007773713450007E-3</v>
          </cell>
          <cell r="J736">
            <v>998.33</v>
          </cell>
          <cell r="K736">
            <v>-2.2985519122952214E-3</v>
          </cell>
          <cell r="L736">
            <v>966.76</v>
          </cell>
          <cell r="M736">
            <v>5.6484245784484965E-3</v>
          </cell>
          <cell r="N736">
            <v>775.22</v>
          </cell>
          <cell r="O736">
            <v>6.7269232767128706E-3</v>
          </cell>
          <cell r="P736">
            <v>1613.44</v>
          </cell>
          <cell r="Q736">
            <v>-2.9292167744008335E-3</v>
          </cell>
          <cell r="R736">
            <v>1067.99</v>
          </cell>
          <cell r="S736">
            <v>5.6118942026119889E-3</v>
          </cell>
          <cell r="T736">
            <v>1594.43</v>
          </cell>
          <cell r="U736">
            <v>3.7721455293084679E-4</v>
          </cell>
          <cell r="V736">
            <v>627.59</v>
          </cell>
          <cell r="W736">
            <v>-4.4595218755472121E-4</v>
          </cell>
          <cell r="X736">
            <v>394.82</v>
          </cell>
          <cell r="Y736">
            <v>-2.5993374034253246E-3</v>
          </cell>
          <cell r="Z736">
            <v>412.55</v>
          </cell>
          <cell r="AA736">
            <v>-8.3886164791847628E-3</v>
          </cell>
          <cell r="AB736">
            <v>715.57</v>
          </cell>
          <cell r="AC736">
            <v>-5.1717666031779741E-3</v>
          </cell>
          <cell r="AD736">
            <v>0</v>
          </cell>
          <cell r="AE736" t="e">
            <v>#DIV/0!</v>
          </cell>
          <cell r="AF736">
            <v>0</v>
          </cell>
          <cell r="AG736" t="e">
            <v>#DIV/0!</v>
          </cell>
          <cell r="AH736">
            <v>0</v>
          </cell>
          <cell r="AI736" t="e">
            <v>#DIV/0!</v>
          </cell>
          <cell r="AJ736">
            <v>0</v>
          </cell>
          <cell r="AK736" t="e">
            <v>#DIV/0!</v>
          </cell>
          <cell r="AL736">
            <v>0</v>
          </cell>
          <cell r="AM736" t="e">
            <v>#DIV/0!</v>
          </cell>
          <cell r="AN736">
            <v>0</v>
          </cell>
          <cell r="AO736">
            <v>0</v>
          </cell>
          <cell r="AP736">
            <v>0</v>
          </cell>
          <cell r="AQ736" t="e">
            <v>#DIV/0!</v>
          </cell>
          <cell r="AR736">
            <v>0</v>
          </cell>
          <cell r="AS736" t="e">
            <v>#DIV/0!</v>
          </cell>
        </row>
        <row r="737">
          <cell r="A737">
            <v>43360</v>
          </cell>
          <cell r="B737">
            <v>5711.3</v>
          </cell>
          <cell r="C737">
            <v>-5.5526632411603272E-3</v>
          </cell>
          <cell r="D737">
            <v>669.50347999999997</v>
          </cell>
          <cell r="E737">
            <v>-5.9340602592663494E-3</v>
          </cell>
          <cell r="F737">
            <v>2888.8</v>
          </cell>
          <cell r="G737">
            <v>-5.5697457469585654E-3</v>
          </cell>
          <cell r="H737">
            <v>1264.42</v>
          </cell>
          <cell r="I737">
            <v>-1.4653634474499791E-2</v>
          </cell>
          <cell r="J737">
            <v>1001.85</v>
          </cell>
          <cell r="K737">
            <v>3.525888233349761E-3</v>
          </cell>
          <cell r="L737">
            <v>968.35</v>
          </cell>
          <cell r="M737">
            <v>1.6446687905995461E-3</v>
          </cell>
          <cell r="N737">
            <v>772.47</v>
          </cell>
          <cell r="O737">
            <v>-3.5473800985527104E-3</v>
          </cell>
          <cell r="P737">
            <v>1608.09</v>
          </cell>
          <cell r="Q737">
            <v>-3.3158964696550219E-3</v>
          </cell>
          <cell r="R737">
            <v>1068.28</v>
          </cell>
          <cell r="S737">
            <v>2.715381230160574E-4</v>
          </cell>
          <cell r="T737">
            <v>1572.25</v>
          </cell>
          <cell r="U737">
            <v>-1.3643159543187847E-2</v>
          </cell>
          <cell r="V737">
            <v>629.54</v>
          </cell>
          <cell r="W737">
            <v>3.1071240778213216E-3</v>
          </cell>
          <cell r="X737">
            <v>395.47</v>
          </cell>
          <cell r="Y737">
            <v>-9.683349443139538E-3</v>
          </cell>
          <cell r="Z737">
            <v>414.59</v>
          </cell>
          <cell r="AA737">
            <v>4.9448551690702836E-3</v>
          </cell>
          <cell r="AB737">
            <v>717.76</v>
          </cell>
          <cell r="AC737">
            <v>3.0604972259875574E-3</v>
          </cell>
          <cell r="AD737">
            <v>0</v>
          </cell>
          <cell r="AE737" t="e">
            <v>#DIV/0!</v>
          </cell>
          <cell r="AF737">
            <v>0</v>
          </cell>
          <cell r="AG737" t="e">
            <v>#DIV/0!</v>
          </cell>
          <cell r="AH737">
            <v>0</v>
          </cell>
          <cell r="AI737" t="e">
            <v>#DIV/0!</v>
          </cell>
          <cell r="AJ737">
            <v>0</v>
          </cell>
          <cell r="AK737" t="e">
            <v>#DIV/0!</v>
          </cell>
          <cell r="AL737">
            <v>0</v>
          </cell>
          <cell r="AM737" t="e">
            <v>#DIV/0!</v>
          </cell>
          <cell r="AN737">
            <v>0</v>
          </cell>
          <cell r="AO737">
            <v>0</v>
          </cell>
          <cell r="AP737">
            <v>0</v>
          </cell>
          <cell r="AQ737" t="e">
            <v>#DIV/0!</v>
          </cell>
          <cell r="AR737">
            <v>0</v>
          </cell>
          <cell r="AS737" t="e">
            <v>#DIV/0!</v>
          </cell>
        </row>
        <row r="738">
          <cell r="A738">
            <v>43361</v>
          </cell>
          <cell r="B738">
            <v>5742.18</v>
          </cell>
          <cell r="C738">
            <v>5.4068250660970207E-3</v>
          </cell>
          <cell r="D738">
            <v>672.98119999999994</v>
          </cell>
          <cell r="E738">
            <v>5.1944763603020139E-3</v>
          </cell>
          <cell r="F738">
            <v>2904.31</v>
          </cell>
          <cell r="G738">
            <v>5.3690113541955409E-3</v>
          </cell>
          <cell r="H738">
            <v>1280.5</v>
          </cell>
          <cell r="I738">
            <v>1.1287199014218577E-2</v>
          </cell>
          <cell r="J738">
            <v>997.47</v>
          </cell>
          <cell r="K738">
            <v>-4.3719119628686798E-3</v>
          </cell>
          <cell r="L738">
            <v>975.1</v>
          </cell>
          <cell r="M738">
            <v>6.9706201270200996E-3</v>
          </cell>
          <cell r="N738">
            <v>775.7</v>
          </cell>
          <cell r="O738">
            <v>4.181392157624364E-3</v>
          </cell>
          <cell r="P738">
            <v>1616.6</v>
          </cell>
          <cell r="Q738">
            <v>5.2919923636114419E-3</v>
          </cell>
          <cell r="R738">
            <v>1077.83</v>
          </cell>
          <cell r="S738">
            <v>8.9396038491780239E-3</v>
          </cell>
          <cell r="T738">
            <v>1582.24</v>
          </cell>
          <cell r="U738">
            <v>6.9646933114098537E-3</v>
          </cell>
          <cell r="V738">
            <v>629.85</v>
          </cell>
          <cell r="W738">
            <v>4.9242303904439844E-4</v>
          </cell>
          <cell r="X738">
            <v>395.32</v>
          </cell>
          <cell r="Y738">
            <v>7.1435180864556323E-3</v>
          </cell>
          <cell r="Z738">
            <v>412.13</v>
          </cell>
          <cell r="AA738">
            <v>-5.9335729274704319E-3</v>
          </cell>
          <cell r="AB738">
            <v>716.24</v>
          </cell>
          <cell r="AC738">
            <v>-2.1176995095854023E-3</v>
          </cell>
          <cell r="AD738">
            <v>0</v>
          </cell>
          <cell r="AE738" t="e">
            <v>#DIV/0!</v>
          </cell>
          <cell r="AF738">
            <v>0</v>
          </cell>
          <cell r="AG738" t="e">
            <v>#DIV/0!</v>
          </cell>
          <cell r="AH738">
            <v>0</v>
          </cell>
          <cell r="AI738" t="e">
            <v>#DIV/0!</v>
          </cell>
          <cell r="AJ738">
            <v>0</v>
          </cell>
          <cell r="AK738" t="e">
            <v>#DIV/0!</v>
          </cell>
          <cell r="AL738">
            <v>0</v>
          </cell>
          <cell r="AM738" t="e">
            <v>#DIV/0!</v>
          </cell>
          <cell r="AN738">
            <v>0</v>
          </cell>
          <cell r="AO738">
            <v>0</v>
          </cell>
          <cell r="AP738">
            <v>0</v>
          </cell>
          <cell r="AQ738" t="e">
            <v>#DIV/0!</v>
          </cell>
          <cell r="AR738">
            <v>0</v>
          </cell>
          <cell r="AS738" t="e">
            <v>#DIV/0!</v>
          </cell>
        </row>
        <row r="739">
          <cell r="A739">
            <v>43362</v>
          </cell>
          <cell r="B739">
            <v>5749.39</v>
          </cell>
          <cell r="C739">
            <v>1.2556206876133125E-3</v>
          </cell>
          <cell r="D739">
            <v>673.44795999999997</v>
          </cell>
          <cell r="E739">
            <v>6.9357063763453297E-4</v>
          </cell>
          <cell r="F739">
            <v>2907.95</v>
          </cell>
          <cell r="G739">
            <v>1.25330973621951E-3</v>
          </cell>
          <cell r="H739">
            <v>1280.92</v>
          </cell>
          <cell r="I739">
            <v>4.9122566803046002E-4</v>
          </cell>
          <cell r="J739">
            <v>995.99</v>
          </cell>
          <cell r="K739">
            <v>-1.4837538973603293E-3</v>
          </cell>
          <cell r="L739">
            <v>978.81</v>
          </cell>
          <cell r="M739">
            <v>3.8047379755921096E-3</v>
          </cell>
          <cell r="N739">
            <v>789.35</v>
          </cell>
          <cell r="O739">
            <v>1.7597009153023091E-2</v>
          </cell>
          <cell r="P739">
            <v>1614.81</v>
          </cell>
          <cell r="Q739">
            <v>-1.1072621551403428E-3</v>
          </cell>
          <cell r="R739">
            <v>1077.3699999999999</v>
          </cell>
          <cell r="S739">
            <v>-4.2678344451352324E-4</v>
          </cell>
          <cell r="T739">
            <v>1580.65</v>
          </cell>
          <cell r="U739">
            <v>-3.5225310610876633E-3</v>
          </cell>
          <cell r="V739">
            <v>636.9</v>
          </cell>
          <cell r="W739">
            <v>1.1193141224100867E-2</v>
          </cell>
          <cell r="X739">
            <v>390</v>
          </cell>
          <cell r="Y739">
            <v>1.4524180403710357E-3</v>
          </cell>
          <cell r="Z739">
            <v>408.37</v>
          </cell>
          <cell r="AA739">
            <v>-9.123334870065225E-3</v>
          </cell>
          <cell r="AB739">
            <v>701.02</v>
          </cell>
          <cell r="AC739">
            <v>-2.1249860381994945E-2</v>
          </cell>
          <cell r="AD739">
            <v>0</v>
          </cell>
          <cell r="AE739" t="e">
            <v>#DIV/0!</v>
          </cell>
          <cell r="AF739">
            <v>0</v>
          </cell>
          <cell r="AG739" t="e">
            <v>#DIV/0!</v>
          </cell>
          <cell r="AH739">
            <v>0</v>
          </cell>
          <cell r="AI739" t="e">
            <v>#DIV/0!</v>
          </cell>
          <cell r="AJ739">
            <v>0</v>
          </cell>
          <cell r="AK739" t="e">
            <v>#DIV/0!</v>
          </cell>
          <cell r="AL739">
            <v>0</v>
          </cell>
          <cell r="AM739" t="e">
            <v>#DIV/0!</v>
          </cell>
          <cell r="AN739">
            <v>0</v>
          </cell>
          <cell r="AO739">
            <v>0</v>
          </cell>
          <cell r="AP739">
            <v>0</v>
          </cell>
          <cell r="AQ739" t="e">
            <v>#DIV/0!</v>
          </cell>
          <cell r="AR739">
            <v>0</v>
          </cell>
          <cell r="AS739" t="e">
            <v>#DIV/0!</v>
          </cell>
        </row>
        <row r="740">
          <cell r="A740">
            <v>43363</v>
          </cell>
          <cell r="B740">
            <v>5794.72</v>
          </cell>
          <cell r="C740">
            <v>7.8843146838185607E-3</v>
          </cell>
          <cell r="D740">
            <v>678.73056999999994</v>
          </cell>
          <cell r="E740">
            <v>7.8441250308338706E-3</v>
          </cell>
          <cell r="F740">
            <v>2930.75</v>
          </cell>
          <cell r="G740">
            <v>7.8405749754981713E-3</v>
          </cell>
          <cell r="H740">
            <v>1289.49</v>
          </cell>
          <cell r="I740">
            <v>6.4734339493543744E-3</v>
          </cell>
          <cell r="J740">
            <v>1007.57</v>
          </cell>
          <cell r="K740">
            <v>1.1626622757256566E-2</v>
          </cell>
          <cell r="L740">
            <v>978.26</v>
          </cell>
          <cell r="M740">
            <v>-5.6190680520218361E-4</v>
          </cell>
          <cell r="N740">
            <v>795.76</v>
          </cell>
          <cell r="O740">
            <v>8.1206055615379302E-3</v>
          </cell>
          <cell r="P740">
            <v>1629.81</v>
          </cell>
          <cell r="Q740">
            <v>9.2890185223029054E-3</v>
          </cell>
          <cell r="R740">
            <v>1078.5899999999999</v>
          </cell>
          <cell r="S740">
            <v>1.1323872021682391E-3</v>
          </cell>
          <cell r="T740">
            <v>1599.22</v>
          </cell>
          <cell r="U740">
            <v>1.1138835800139229E-2</v>
          </cell>
          <cell r="V740">
            <v>643.62</v>
          </cell>
          <cell r="W740">
            <v>1.0551106924163944E-2</v>
          </cell>
          <cell r="X740">
            <v>391.77</v>
          </cell>
          <cell r="Y740">
            <v>1.0719281282779748E-2</v>
          </cell>
          <cell r="Z740">
            <v>411.52</v>
          </cell>
          <cell r="AA740">
            <v>7.713593065112434E-3</v>
          </cell>
          <cell r="AB740">
            <v>702.28</v>
          </cell>
          <cell r="AC740">
            <v>1.797380959173811E-3</v>
          </cell>
          <cell r="AD740">
            <v>0</v>
          </cell>
          <cell r="AE740" t="e">
            <v>#DIV/0!</v>
          </cell>
          <cell r="AF740">
            <v>0</v>
          </cell>
          <cell r="AG740" t="e">
            <v>#DIV/0!</v>
          </cell>
          <cell r="AH740">
            <v>0</v>
          </cell>
          <cell r="AI740" t="e">
            <v>#DIV/0!</v>
          </cell>
          <cell r="AJ740">
            <v>0</v>
          </cell>
          <cell r="AK740" t="e">
            <v>#DIV/0!</v>
          </cell>
          <cell r="AL740">
            <v>0</v>
          </cell>
          <cell r="AM740" t="e">
            <v>#DIV/0!</v>
          </cell>
          <cell r="AN740">
            <v>0</v>
          </cell>
          <cell r="AO740">
            <v>0</v>
          </cell>
          <cell r="AP740">
            <v>0</v>
          </cell>
          <cell r="AQ740" t="e">
            <v>#DIV/0!</v>
          </cell>
          <cell r="AR740">
            <v>0</v>
          </cell>
          <cell r="AS740" t="e">
            <v>#DIV/0!</v>
          </cell>
        </row>
        <row r="741">
          <cell r="A741">
            <v>43364</v>
          </cell>
          <cell r="B741">
            <v>5792.72</v>
          </cell>
          <cell r="C741">
            <v>-3.4514178424494002E-4</v>
          </cell>
          <cell r="D741">
            <v>678.31176000000005</v>
          </cell>
          <cell r="E741">
            <v>-6.1704897128755931E-4</v>
          </cell>
          <cell r="F741">
            <v>2929.67</v>
          </cell>
          <cell r="G741">
            <v>-3.6850635502849727E-4</v>
          </cell>
          <cell r="H741">
            <v>1285.9000000000001</v>
          </cell>
          <cell r="I741">
            <v>-3.4000532175004943E-3</v>
          </cell>
          <cell r="J741">
            <v>1010.16</v>
          </cell>
          <cell r="K741">
            <v>2.5705410045950838E-3</v>
          </cell>
          <cell r="L741">
            <v>985.29</v>
          </cell>
          <cell r="M741">
            <v>7.1862286099808603E-3</v>
          </cell>
          <cell r="N741">
            <v>792.85</v>
          </cell>
          <cell r="O741">
            <v>-3.6568814718005438E-3</v>
          </cell>
          <cell r="P741">
            <v>1632.91</v>
          </cell>
          <cell r="Q741">
            <v>1.9020622035699208E-3</v>
          </cell>
          <cell r="R741">
            <v>1082.04</v>
          </cell>
          <cell r="S741">
            <v>3.1986204211054137E-3</v>
          </cell>
          <cell r="T741">
            <v>1593.74</v>
          </cell>
          <cell r="U741">
            <v>-1.7430462580351981E-4</v>
          </cell>
          <cell r="V741">
            <v>642.21</v>
          </cell>
          <cell r="W741">
            <v>-2.1907336627201568E-3</v>
          </cell>
          <cell r="X741">
            <v>395.6</v>
          </cell>
          <cell r="Y741">
            <v>-7.2798075157569763E-3</v>
          </cell>
          <cell r="Z741">
            <v>411.1</v>
          </cell>
          <cell r="AA741">
            <v>-1.0206065318817403E-3</v>
          </cell>
          <cell r="AB741">
            <v>705.03</v>
          </cell>
          <cell r="AC741">
            <v>3.9158170530273484E-3</v>
          </cell>
          <cell r="AD741">
            <v>0</v>
          </cell>
          <cell r="AE741" t="e">
            <v>#DIV/0!</v>
          </cell>
          <cell r="AF741">
            <v>0</v>
          </cell>
          <cell r="AG741" t="e">
            <v>#DIV/0!</v>
          </cell>
          <cell r="AH741">
            <v>0</v>
          </cell>
          <cell r="AI741" t="e">
            <v>#DIV/0!</v>
          </cell>
          <cell r="AJ741">
            <v>0</v>
          </cell>
          <cell r="AK741" t="e">
            <v>#DIV/0!</v>
          </cell>
          <cell r="AL741">
            <v>0</v>
          </cell>
          <cell r="AM741" t="e">
            <v>#DIV/0!</v>
          </cell>
          <cell r="AN741">
            <v>0</v>
          </cell>
          <cell r="AO741">
            <v>0</v>
          </cell>
          <cell r="AP741">
            <v>0</v>
          </cell>
          <cell r="AQ741" t="e">
            <v>#DIV/0!</v>
          </cell>
          <cell r="AR741">
            <v>0</v>
          </cell>
          <cell r="AS741" t="e">
            <v>#DIV/0!</v>
          </cell>
        </row>
        <row r="742">
          <cell r="A742">
            <v>43367</v>
          </cell>
          <cell r="B742">
            <v>5772.36</v>
          </cell>
          <cell r="C742">
            <v>-3.5147564529272035E-3</v>
          </cell>
          <cell r="D742">
            <v>675.80744000000004</v>
          </cell>
          <cell r="E742">
            <v>-3.6919896538429864E-3</v>
          </cell>
          <cell r="F742">
            <v>2919.37</v>
          </cell>
          <cell r="G742">
            <v>-3.5157543341060027E-3</v>
          </cell>
          <cell r="H742">
            <v>1278.57</v>
          </cell>
          <cell r="I742">
            <v>-5.7002877362160032E-3</v>
          </cell>
          <cell r="J742">
            <v>994.99</v>
          </cell>
          <cell r="K742">
            <v>-1.5017422982497752E-2</v>
          </cell>
          <cell r="L742">
            <v>999.77</v>
          </cell>
          <cell r="M742">
            <v>1.4696180819860238E-2</v>
          </cell>
          <cell r="N742">
            <v>784.44</v>
          </cell>
          <cell r="O742">
            <v>-1.0607302768493421E-2</v>
          </cell>
          <cell r="P742">
            <v>1635.53</v>
          </cell>
          <cell r="Q742">
            <v>1.6044974922071464E-3</v>
          </cell>
          <cell r="R742">
            <v>1067.8</v>
          </cell>
          <cell r="S742">
            <v>-1.3160326790137122E-2</v>
          </cell>
          <cell r="T742">
            <v>1598.75</v>
          </cell>
          <cell r="U742">
            <v>3.1435491359945722E-3</v>
          </cell>
          <cell r="V742">
            <v>633.16</v>
          </cell>
          <cell r="W742">
            <v>-1.4091963687890341E-2</v>
          </cell>
          <cell r="X742">
            <v>396.41</v>
          </cell>
          <cell r="Y742">
            <v>2.0475227502527726E-3</v>
          </cell>
          <cell r="Z742">
            <v>403.32</v>
          </cell>
          <cell r="AA742">
            <v>-1.8924835806373164E-2</v>
          </cell>
          <cell r="AB742">
            <v>698.79</v>
          </cell>
          <cell r="AC742">
            <v>-8.8506872047997565E-3</v>
          </cell>
          <cell r="AD742">
            <v>0</v>
          </cell>
          <cell r="AE742" t="e">
            <v>#DIV/0!</v>
          </cell>
          <cell r="AF742">
            <v>0</v>
          </cell>
          <cell r="AG742" t="e">
            <v>#DIV/0!</v>
          </cell>
          <cell r="AH742">
            <v>0</v>
          </cell>
          <cell r="AI742" t="e">
            <v>#DIV/0!</v>
          </cell>
          <cell r="AJ742">
            <v>0</v>
          </cell>
          <cell r="AK742" t="e">
            <v>#DIV/0!</v>
          </cell>
          <cell r="AL742">
            <v>0</v>
          </cell>
          <cell r="AM742" t="e">
            <v>#DIV/0!</v>
          </cell>
          <cell r="AN742">
            <v>0</v>
          </cell>
          <cell r="AO742">
            <v>0</v>
          </cell>
          <cell r="AP742">
            <v>0</v>
          </cell>
          <cell r="AQ742" t="e">
            <v>#DIV/0!</v>
          </cell>
          <cell r="AR742">
            <v>0</v>
          </cell>
          <cell r="AS742" t="e">
            <v>#DIV/0!</v>
          </cell>
        </row>
        <row r="743">
          <cell r="A743">
            <v>43368</v>
          </cell>
          <cell r="B743">
            <v>5765.25</v>
          </cell>
          <cell r="C743">
            <v>-1.2317319086126988E-3</v>
          </cell>
          <cell r="D743">
            <v>674.99627999999996</v>
          </cell>
          <cell r="E743">
            <v>-1.2002827314243625E-3</v>
          </cell>
          <cell r="F743">
            <v>2915.56</v>
          </cell>
          <cell r="G743">
            <v>-1.3050760951849316E-3</v>
          </cell>
          <cell r="H743">
            <v>1286.1099999999999</v>
          </cell>
          <cell r="I743">
            <v>5.897213292975767E-3</v>
          </cell>
          <cell r="J743">
            <v>988.81</v>
          </cell>
          <cell r="K743">
            <v>-6.2111176996754169E-3</v>
          </cell>
          <cell r="L743">
            <v>1005.48</v>
          </cell>
          <cell r="M743">
            <v>5.7113136021285094E-3</v>
          </cell>
          <cell r="N743">
            <v>781.43</v>
          </cell>
          <cell r="O743">
            <v>-3.8371322217124471E-3</v>
          </cell>
          <cell r="P743">
            <v>1630.93</v>
          </cell>
          <cell r="Q743">
            <v>-2.8125439459990575E-3</v>
          </cell>
          <cell r="R743">
            <v>1064.28</v>
          </cell>
          <cell r="S743">
            <v>-3.2964974714365658E-3</v>
          </cell>
          <cell r="T743">
            <v>1598.05</v>
          </cell>
          <cell r="U743">
            <v>-4.3784206411257021E-4</v>
          </cell>
          <cell r="V743">
            <v>630.16</v>
          </cell>
          <cell r="W743">
            <v>-4.7381388590561624E-3</v>
          </cell>
          <cell r="X743">
            <v>396.77</v>
          </cell>
          <cell r="Y743">
            <v>9.0815065210247958E-4</v>
          </cell>
          <cell r="Z743">
            <v>402.9</v>
          </cell>
          <cell r="AA743">
            <v>-1.0413567390658018E-3</v>
          </cell>
          <cell r="AB743">
            <v>690.23</v>
          </cell>
          <cell r="AC743">
            <v>-1.2249745989496019E-2</v>
          </cell>
          <cell r="AD743">
            <v>0</v>
          </cell>
          <cell r="AE743" t="e">
            <v>#DIV/0!</v>
          </cell>
          <cell r="AF743">
            <v>0</v>
          </cell>
          <cell r="AG743" t="e">
            <v>#DIV/0!</v>
          </cell>
          <cell r="AH743">
            <v>0</v>
          </cell>
          <cell r="AI743" t="e">
            <v>#DIV/0!</v>
          </cell>
          <cell r="AJ743">
            <v>0</v>
          </cell>
          <cell r="AK743" t="e">
            <v>#DIV/0!</v>
          </cell>
          <cell r="AL743">
            <v>0</v>
          </cell>
          <cell r="AM743" t="e">
            <v>#DIV/0!</v>
          </cell>
          <cell r="AN743">
            <v>0</v>
          </cell>
          <cell r="AO743">
            <v>0</v>
          </cell>
          <cell r="AP743">
            <v>0</v>
          </cell>
          <cell r="AQ743" t="e">
            <v>#DIV/0!</v>
          </cell>
          <cell r="AR743">
            <v>0</v>
          </cell>
          <cell r="AS743" t="e">
            <v>#DIV/0!</v>
          </cell>
        </row>
        <row r="744">
          <cell r="A744">
            <v>43369</v>
          </cell>
          <cell r="B744">
            <v>5746.27</v>
          </cell>
          <cell r="C744">
            <v>-3.2921382420536549E-3</v>
          </cell>
          <cell r="D744">
            <v>672.39092000000005</v>
          </cell>
          <cell r="E744">
            <v>-3.8598138644555524E-3</v>
          </cell>
          <cell r="F744">
            <v>2905.97</v>
          </cell>
          <cell r="G744">
            <v>-3.2892480346828901E-3</v>
          </cell>
          <cell r="H744">
            <v>1288.6199999999999</v>
          </cell>
          <cell r="I744">
            <v>1.951621556476546E-3</v>
          </cell>
          <cell r="J744">
            <v>989.35</v>
          </cell>
          <cell r="K744">
            <v>5.4611098188739327E-4</v>
          </cell>
          <cell r="L744">
            <v>995.51</v>
          </cell>
          <cell r="M744">
            <v>-9.9156621713012427E-3</v>
          </cell>
          <cell r="N744">
            <v>771.46</v>
          </cell>
          <cell r="O744">
            <v>-1.2758660404642685E-2</v>
          </cell>
          <cell r="P744">
            <v>1634.25</v>
          </cell>
          <cell r="Q744">
            <v>2.0356483724008889E-3</v>
          </cell>
          <cell r="R744">
            <v>1062.71</v>
          </cell>
          <cell r="S744">
            <v>-1.4751757056412629E-3</v>
          </cell>
          <cell r="T744">
            <v>1591.56</v>
          </cell>
          <cell r="U744">
            <v>-4.0611995869966888E-3</v>
          </cell>
          <cell r="V744">
            <v>623.67999999999995</v>
          </cell>
          <cell r="W744">
            <v>-1.0283102704075175E-2</v>
          </cell>
          <cell r="X744">
            <v>398.19</v>
          </cell>
          <cell r="Y744">
            <v>3.5788996143861773E-3</v>
          </cell>
          <cell r="Z744">
            <v>398.25</v>
          </cell>
          <cell r="AA744">
            <v>-1.1541325390915791E-2</v>
          </cell>
          <cell r="AB744">
            <v>683.05</v>
          </cell>
          <cell r="AC744">
            <v>-1.0402329658229958E-2</v>
          </cell>
          <cell r="AD744">
            <v>0</v>
          </cell>
          <cell r="AE744" t="e">
            <v>#DIV/0!</v>
          </cell>
          <cell r="AF744">
            <v>0</v>
          </cell>
          <cell r="AG744" t="e">
            <v>#DIV/0!</v>
          </cell>
          <cell r="AH744">
            <v>0</v>
          </cell>
          <cell r="AI744" t="e">
            <v>#DIV/0!</v>
          </cell>
          <cell r="AJ744">
            <v>0</v>
          </cell>
          <cell r="AK744" t="e">
            <v>#DIV/0!</v>
          </cell>
          <cell r="AL744">
            <v>0</v>
          </cell>
          <cell r="AM744" t="e">
            <v>#DIV/0!</v>
          </cell>
          <cell r="AN744">
            <v>0</v>
          </cell>
          <cell r="AO744">
            <v>0</v>
          </cell>
          <cell r="AP744">
            <v>0</v>
          </cell>
          <cell r="AQ744" t="e">
            <v>#DIV/0!</v>
          </cell>
          <cell r="AR744">
            <v>0</v>
          </cell>
          <cell r="AS744" t="e">
            <v>#DIV/0!</v>
          </cell>
        </row>
        <row r="745">
          <cell r="A745">
            <v>43370</v>
          </cell>
          <cell r="B745">
            <v>5763.22</v>
          </cell>
          <cell r="C745">
            <v>2.9497395701907347E-3</v>
          </cell>
          <cell r="D745">
            <v>674.07191</v>
          </cell>
          <cell r="E745">
            <v>2.5000188878219198E-3</v>
          </cell>
          <cell r="F745">
            <v>2914</v>
          </cell>
          <cell r="G745">
            <v>2.7632769780832067E-3</v>
          </cell>
          <cell r="H745">
            <v>1295.5999999999999</v>
          </cell>
          <cell r="I745">
            <v>5.416647266067498E-3</v>
          </cell>
          <cell r="J745">
            <v>987.65</v>
          </cell>
          <cell r="K745">
            <v>-1.7182998938697347E-3</v>
          </cell>
          <cell r="L745">
            <v>995.99</v>
          </cell>
          <cell r="M745">
            <v>4.8216492049313331E-4</v>
          </cell>
          <cell r="N745">
            <v>769.06</v>
          </cell>
          <cell r="O745">
            <v>-3.1109843673037263E-3</v>
          </cell>
          <cell r="P745">
            <v>1641.99</v>
          </cell>
          <cell r="Q745">
            <v>4.7361174850848453E-3</v>
          </cell>
          <cell r="R745">
            <v>1064.32</v>
          </cell>
          <cell r="S745">
            <v>1.5149946834036587E-3</v>
          </cell>
          <cell r="T745">
            <v>1600.15</v>
          </cell>
          <cell r="U745">
            <v>5.3972203372791849E-3</v>
          </cell>
          <cell r="V745">
            <v>617.75</v>
          </cell>
          <cell r="W745">
            <v>-9.5080810672139027E-3</v>
          </cell>
          <cell r="X745">
            <v>401.38</v>
          </cell>
          <cell r="Y745">
            <v>8.0112509103693608E-3</v>
          </cell>
          <cell r="Z745">
            <v>399.48</v>
          </cell>
          <cell r="AA745">
            <v>3.0885122410546639E-3</v>
          </cell>
          <cell r="AB745">
            <v>689.79</v>
          </cell>
          <cell r="AC745">
            <v>9.8675060390893687E-3</v>
          </cell>
          <cell r="AD745">
            <v>0</v>
          </cell>
          <cell r="AE745" t="e">
            <v>#DIV/0!</v>
          </cell>
          <cell r="AF745">
            <v>0</v>
          </cell>
          <cell r="AG745" t="e">
            <v>#DIV/0!</v>
          </cell>
          <cell r="AH745">
            <v>0</v>
          </cell>
          <cell r="AI745" t="e">
            <v>#DIV/0!</v>
          </cell>
          <cell r="AJ745">
            <v>0</v>
          </cell>
          <cell r="AK745" t="e">
            <v>#DIV/0!</v>
          </cell>
          <cell r="AL745">
            <v>0</v>
          </cell>
          <cell r="AM745" t="e">
            <v>#DIV/0!</v>
          </cell>
          <cell r="AN745">
            <v>0</v>
          </cell>
          <cell r="AO745">
            <v>0</v>
          </cell>
          <cell r="AP745">
            <v>0</v>
          </cell>
          <cell r="AQ745" t="e">
            <v>#DIV/0!</v>
          </cell>
          <cell r="AR745">
            <v>0</v>
          </cell>
          <cell r="AS745" t="e">
            <v>#DIV/0!</v>
          </cell>
        </row>
        <row r="746">
          <cell r="A746">
            <v>43371</v>
          </cell>
          <cell r="B746">
            <v>5763.42</v>
          </cell>
          <cell r="C746">
            <v>3.4702822380605625E-5</v>
          </cell>
          <cell r="D746">
            <v>674.30537000000004</v>
          </cell>
          <cell r="E746">
            <v>3.4634287015467002E-4</v>
          </cell>
          <cell r="F746">
            <v>2913.98</v>
          </cell>
          <cell r="G746">
            <v>-6.8634179821724928E-6</v>
          </cell>
          <cell r="H746">
            <v>1293.97</v>
          </cell>
          <cell r="I746">
            <v>-1.2581043531952885E-3</v>
          </cell>
          <cell r="J746">
            <v>989.81</v>
          </cell>
          <cell r="K746">
            <v>2.1870095681668644E-3</v>
          </cell>
          <cell r="L746">
            <v>993.4</v>
          </cell>
          <cell r="M746">
            <v>-2.6004277151376876E-3</v>
          </cell>
          <cell r="N746">
            <v>760.96</v>
          </cell>
          <cell r="O746">
            <v>-1.0532338179075618E-2</v>
          </cell>
          <cell r="P746">
            <v>1647.55</v>
          </cell>
          <cell r="Q746">
            <v>3.3861351165354048E-3</v>
          </cell>
          <cell r="R746">
            <v>1063.82</v>
          </cell>
          <cell r="S746">
            <v>-4.6978352375226518E-4</v>
          </cell>
          <cell r="T746">
            <v>1607.06</v>
          </cell>
          <cell r="U746">
            <v>4.318345155141623E-3</v>
          </cell>
          <cell r="V746">
            <v>613.82000000000005</v>
          </cell>
          <cell r="W746">
            <v>-6.3617968433831162E-3</v>
          </cell>
          <cell r="X746">
            <v>399.8</v>
          </cell>
          <cell r="Y746">
            <v>-3.9364193532313019E-3</v>
          </cell>
          <cell r="Z746">
            <v>404.92</v>
          </cell>
          <cell r="AA746">
            <v>1.3617703013918181E-2</v>
          </cell>
          <cell r="AB746">
            <v>700.18</v>
          </cell>
          <cell r="AC746">
            <v>1.5062555270444644E-2</v>
          </cell>
          <cell r="AD746">
            <v>0</v>
          </cell>
          <cell r="AE746" t="e">
            <v>#DIV/0!</v>
          </cell>
          <cell r="AF746">
            <v>0</v>
          </cell>
          <cell r="AG746" t="e">
            <v>#DIV/0!</v>
          </cell>
          <cell r="AH746">
            <v>0</v>
          </cell>
          <cell r="AI746" t="e">
            <v>#DIV/0!</v>
          </cell>
          <cell r="AJ746">
            <v>0</v>
          </cell>
          <cell r="AK746" t="e">
            <v>#DIV/0!</v>
          </cell>
          <cell r="AL746">
            <v>0</v>
          </cell>
          <cell r="AM746" t="e">
            <v>#DIV/0!</v>
          </cell>
          <cell r="AN746">
            <v>0</v>
          </cell>
          <cell r="AO746">
            <v>0</v>
          </cell>
          <cell r="AP746">
            <v>0</v>
          </cell>
          <cell r="AQ746" t="e">
            <v>#DIV/0!</v>
          </cell>
          <cell r="AR746">
            <v>0</v>
          </cell>
          <cell r="AS746" t="e">
            <v>#DIV/0!</v>
          </cell>
        </row>
        <row r="747">
          <cell r="A747">
            <v>43374</v>
          </cell>
          <cell r="B747">
            <v>5784.45</v>
          </cell>
          <cell r="C747">
            <v>3.6488751470480363E-3</v>
          </cell>
          <cell r="D747">
            <v>675.87913000000003</v>
          </cell>
          <cell r="E747">
            <v>2.3338980675773335E-3</v>
          </cell>
          <cell r="F747">
            <v>2924.59</v>
          </cell>
          <cell r="G747">
            <v>3.6410682297065566E-3</v>
          </cell>
          <cell r="H747">
            <v>1291.43</v>
          </cell>
          <cell r="I747">
            <v>-1.96295122761736E-3</v>
          </cell>
          <cell r="J747">
            <v>989.17</v>
          </cell>
          <cell r="K747">
            <v>-6.4658873925294014E-4</v>
          </cell>
          <cell r="L747">
            <v>1007.97</v>
          </cell>
          <cell r="M747">
            <v>1.4666800885846598E-2</v>
          </cell>
          <cell r="N747">
            <v>763.6</v>
          </cell>
          <cell r="O747">
            <v>3.4693019343985387E-3</v>
          </cell>
          <cell r="P747">
            <v>1656.43</v>
          </cell>
          <cell r="Q747">
            <v>5.3898212497345277E-3</v>
          </cell>
          <cell r="R747">
            <v>1073.4000000000001</v>
          </cell>
          <cell r="S747">
            <v>9.0052828486022474E-3</v>
          </cell>
          <cell r="T747">
            <v>1614.93</v>
          </cell>
          <cell r="U747">
            <v>4.8971413637326489E-3</v>
          </cell>
          <cell r="V747">
            <v>620.22</v>
          </cell>
          <cell r="W747">
            <v>1.0426509400149886E-2</v>
          </cell>
          <cell r="X747">
            <v>399.37</v>
          </cell>
          <cell r="Y747">
            <v>-1.0755377688844714E-3</v>
          </cell>
          <cell r="Z747">
            <v>401.55</v>
          </cell>
          <cell r="AA747">
            <v>-8.3226316309394921E-3</v>
          </cell>
          <cell r="AB747">
            <v>698.08</v>
          </cell>
          <cell r="AC747">
            <v>-2.9992287697447884E-3</v>
          </cell>
          <cell r="AD747">
            <v>0</v>
          </cell>
          <cell r="AE747" t="e">
            <v>#DIV/0!</v>
          </cell>
          <cell r="AF747">
            <v>0</v>
          </cell>
          <cell r="AG747" t="e">
            <v>#DIV/0!</v>
          </cell>
          <cell r="AH747">
            <v>0</v>
          </cell>
          <cell r="AI747" t="e">
            <v>#DIV/0!</v>
          </cell>
          <cell r="AJ747">
            <v>0</v>
          </cell>
          <cell r="AK747" t="e">
            <v>#DIV/0!</v>
          </cell>
          <cell r="AL747">
            <v>0</v>
          </cell>
          <cell r="AM747" t="e">
            <v>#DIV/0!</v>
          </cell>
          <cell r="AN747">
            <v>0</v>
          </cell>
          <cell r="AO747">
            <v>0</v>
          </cell>
          <cell r="AP747">
            <v>0</v>
          </cell>
          <cell r="AQ747" t="e">
            <v>#DIV/0!</v>
          </cell>
          <cell r="AR747">
            <v>0</v>
          </cell>
          <cell r="AS747" t="e">
            <v>#DIV/0!</v>
          </cell>
        </row>
        <row r="748">
          <cell r="A748">
            <v>43375</v>
          </cell>
          <cell r="B748">
            <v>5782.37</v>
          </cell>
          <cell r="C748">
            <v>-3.5958474876607305E-4</v>
          </cell>
          <cell r="D748">
            <v>675.24635999999998</v>
          </cell>
          <cell r="E748">
            <v>-9.3621769324359061E-4</v>
          </cell>
          <cell r="F748">
            <v>2923.43</v>
          </cell>
          <cell r="G748">
            <v>-3.9663679353352244E-4</v>
          </cell>
          <cell r="H748">
            <v>1272.93</v>
          </cell>
          <cell r="I748">
            <v>-1.4325205392471951E-2</v>
          </cell>
          <cell r="J748">
            <v>995.28</v>
          </cell>
          <cell r="K748">
            <v>6.1768957813115311E-3</v>
          </cell>
          <cell r="L748">
            <v>1009.26</v>
          </cell>
          <cell r="M748">
            <v>1.2797999940474813E-3</v>
          </cell>
          <cell r="N748">
            <v>763.94</v>
          </cell>
          <cell r="O748">
            <v>4.4525929806193965E-4</v>
          </cell>
          <cell r="P748">
            <v>1654.85</v>
          </cell>
          <cell r="Q748">
            <v>-9.538585995183535E-4</v>
          </cell>
          <cell r="R748">
            <v>1075.44</v>
          </cell>
          <cell r="S748">
            <v>1.9005030743430851E-3</v>
          </cell>
          <cell r="T748">
            <v>1614.77</v>
          </cell>
          <cell r="U748">
            <v>-9.9075501724610326E-5</v>
          </cell>
          <cell r="V748">
            <v>622.99</v>
          </cell>
          <cell r="W748">
            <v>4.4661571700364E-3</v>
          </cell>
          <cell r="X748">
            <v>399.93</v>
          </cell>
          <cell r="Y748">
            <v>1.4022084783533728E-3</v>
          </cell>
          <cell r="Z748">
            <v>400.43</v>
          </cell>
          <cell r="AA748">
            <v>-2.7891918814593186E-3</v>
          </cell>
          <cell r="AB748">
            <v>707.04</v>
          </cell>
          <cell r="AC748">
            <v>1.2835205134081873E-2</v>
          </cell>
          <cell r="AD748">
            <v>0</v>
          </cell>
          <cell r="AE748" t="e">
            <v>#DIV/0!</v>
          </cell>
          <cell r="AF748">
            <v>0</v>
          </cell>
          <cell r="AG748" t="e">
            <v>#DIV/0!</v>
          </cell>
          <cell r="AH748">
            <v>0</v>
          </cell>
          <cell r="AI748" t="e">
            <v>#DIV/0!</v>
          </cell>
          <cell r="AJ748">
            <v>0</v>
          </cell>
          <cell r="AK748" t="e">
            <v>#DIV/0!</v>
          </cell>
          <cell r="AL748">
            <v>0</v>
          </cell>
          <cell r="AM748" t="e">
            <v>#DIV/0!</v>
          </cell>
          <cell r="AN748">
            <v>0</v>
          </cell>
          <cell r="AO748">
            <v>0</v>
          </cell>
          <cell r="AP748">
            <v>0</v>
          </cell>
          <cell r="AQ748" t="e">
            <v>#DIV/0!</v>
          </cell>
          <cell r="AR748">
            <v>0</v>
          </cell>
          <cell r="AS748" t="e">
            <v>#DIV/0!</v>
          </cell>
        </row>
        <row r="749">
          <cell r="A749">
            <v>43376</v>
          </cell>
          <cell r="B749">
            <v>5786.48</v>
          </cell>
          <cell r="C749">
            <v>7.1078121946532846E-4</v>
          </cell>
          <cell r="D749">
            <v>676.03129000000001</v>
          </cell>
          <cell r="E749">
            <v>1.1624349963175185E-3</v>
          </cell>
          <cell r="F749">
            <v>2925.51</v>
          </cell>
          <cell r="G749">
            <v>7.1149300650286129E-4</v>
          </cell>
          <cell r="H749">
            <v>1267.4100000000001</v>
          </cell>
          <cell r="I749">
            <v>-4.3364521222690744E-3</v>
          </cell>
          <cell r="J749">
            <v>984.72</v>
          </cell>
          <cell r="K749">
            <v>-1.0610079575596787E-2</v>
          </cell>
          <cell r="L749">
            <v>1017.58</v>
          </cell>
          <cell r="M749">
            <v>8.2436636743752345E-3</v>
          </cell>
          <cell r="N749">
            <v>770.16</v>
          </cell>
          <cell r="O749">
            <v>8.1420006806816048E-3</v>
          </cell>
          <cell r="P749">
            <v>1651.01</v>
          </cell>
          <cell r="Q749">
            <v>-2.3204520047133137E-3</v>
          </cell>
          <cell r="R749">
            <v>1080.24</v>
          </cell>
          <cell r="S749">
            <v>4.4632894443203952E-3</v>
          </cell>
          <cell r="T749">
            <v>1620.19</v>
          </cell>
          <cell r="U749">
            <v>3.3565151693430995E-3</v>
          </cell>
          <cell r="V749">
            <v>618.26</v>
          </cell>
          <cell r="W749">
            <v>-7.5924172137594725E-3</v>
          </cell>
          <cell r="X749">
            <v>401.04</v>
          </cell>
          <cell r="Y749">
            <v>2.7754857099993036E-3</v>
          </cell>
          <cell r="Z749">
            <v>396.49</v>
          </cell>
          <cell r="AA749">
            <v>-9.839422620682714E-3</v>
          </cell>
          <cell r="AB749">
            <v>698.37</v>
          </cell>
          <cell r="AC749">
            <v>-1.2262389680923191E-2</v>
          </cell>
          <cell r="AD749">
            <v>0</v>
          </cell>
          <cell r="AE749" t="e">
            <v>#DIV/0!</v>
          </cell>
          <cell r="AF749">
            <v>0</v>
          </cell>
          <cell r="AG749" t="e">
            <v>#DIV/0!</v>
          </cell>
          <cell r="AH749">
            <v>0</v>
          </cell>
          <cell r="AI749" t="e">
            <v>#DIV/0!</v>
          </cell>
          <cell r="AJ749">
            <v>0</v>
          </cell>
          <cell r="AK749" t="e">
            <v>#DIV/0!</v>
          </cell>
          <cell r="AL749">
            <v>0</v>
          </cell>
          <cell r="AM749" t="e">
            <v>#DIV/0!</v>
          </cell>
          <cell r="AN749">
            <v>0</v>
          </cell>
          <cell r="AO749">
            <v>0</v>
          </cell>
          <cell r="AP749">
            <v>0</v>
          </cell>
          <cell r="AQ749" t="e">
            <v>#DIV/0!</v>
          </cell>
          <cell r="AR749">
            <v>0</v>
          </cell>
          <cell r="AS749" t="e">
            <v>#DIV/0!</v>
          </cell>
        </row>
        <row r="750">
          <cell r="A750">
            <v>43377</v>
          </cell>
          <cell r="B750">
            <v>5740.56</v>
          </cell>
          <cell r="C750">
            <v>-7.9357398625761189E-3</v>
          </cell>
          <cell r="D750">
            <v>670.29642999999999</v>
          </cell>
          <cell r="E750">
            <v>-8.4831280516616259E-3</v>
          </cell>
          <cell r="F750">
            <v>2901.61</v>
          </cell>
          <cell r="G750">
            <v>-8.1695157425543119E-3</v>
          </cell>
          <cell r="H750">
            <v>1247.1199999999999</v>
          </cell>
          <cell r="I750">
            <v>-1.6009026281945227E-2</v>
          </cell>
          <cell r="J750">
            <v>982.64</v>
          </cell>
          <cell r="K750">
            <v>-2.1122755707206897E-3</v>
          </cell>
          <cell r="L750">
            <v>1012.35</v>
          </cell>
          <cell r="M750">
            <v>-5.1396450401933746E-3</v>
          </cell>
          <cell r="N750">
            <v>776.32</v>
          </cell>
          <cell r="O750">
            <v>7.9983380076869004E-3</v>
          </cell>
          <cell r="P750">
            <v>1635.76</v>
          </cell>
          <cell r="Q750">
            <v>-9.2367702194414703E-3</v>
          </cell>
          <cell r="R750">
            <v>1077.27</v>
          </cell>
          <cell r="S750">
            <v>-2.749389024661264E-3</v>
          </cell>
          <cell r="T750">
            <v>1591.77</v>
          </cell>
          <cell r="U750">
            <v>-1.754115258087019E-2</v>
          </cell>
          <cell r="V750">
            <v>615.67999999999995</v>
          </cell>
          <cell r="W750">
            <v>-4.1730016497913969E-3</v>
          </cell>
          <cell r="X750">
            <v>395.1</v>
          </cell>
          <cell r="Y750">
            <v>-1.4811490125673288E-2</v>
          </cell>
          <cell r="Z750">
            <v>394.04</v>
          </cell>
          <cell r="AA750">
            <v>-6.1792226790082783E-3</v>
          </cell>
          <cell r="AB750">
            <v>702.19</v>
          </cell>
          <cell r="AC750">
            <v>5.4698798631098722E-3</v>
          </cell>
          <cell r="AD750">
            <v>0</v>
          </cell>
          <cell r="AE750" t="e">
            <v>#DIV/0!</v>
          </cell>
          <cell r="AF750">
            <v>0</v>
          </cell>
          <cell r="AG750" t="e">
            <v>#DIV/0!</v>
          </cell>
          <cell r="AH750">
            <v>0</v>
          </cell>
          <cell r="AI750" t="e">
            <v>#DIV/0!</v>
          </cell>
          <cell r="AJ750">
            <v>0</v>
          </cell>
          <cell r="AK750" t="e">
            <v>#DIV/0!</v>
          </cell>
          <cell r="AL750">
            <v>0</v>
          </cell>
          <cell r="AM750" t="e">
            <v>#DIV/0!</v>
          </cell>
          <cell r="AN750">
            <v>0</v>
          </cell>
          <cell r="AO750">
            <v>0</v>
          </cell>
          <cell r="AP750">
            <v>0</v>
          </cell>
          <cell r="AQ750" t="e">
            <v>#DIV/0!</v>
          </cell>
          <cell r="AR750">
            <v>0</v>
          </cell>
          <cell r="AS750" t="e">
            <v>#DIV/0!</v>
          </cell>
        </row>
        <row r="751">
          <cell r="A751">
            <v>43378</v>
          </cell>
          <cell r="B751">
            <v>5708.9</v>
          </cell>
          <cell r="C751">
            <v>-5.5151413799351401E-3</v>
          </cell>
          <cell r="D751">
            <v>666.41359</v>
          </cell>
          <cell r="E751">
            <v>-5.7927206922465668E-3</v>
          </cell>
          <cell r="F751">
            <v>2885.57</v>
          </cell>
          <cell r="G751">
            <v>-5.5279655088037449E-3</v>
          </cell>
          <cell r="H751">
            <v>1237.4100000000001</v>
          </cell>
          <cell r="I751">
            <v>-7.785938803001935E-3</v>
          </cell>
          <cell r="J751">
            <v>981.01</v>
          </cell>
          <cell r="K751">
            <v>-1.6587967109011892E-3</v>
          </cell>
          <cell r="L751">
            <v>1011.92</v>
          </cell>
          <cell r="M751">
            <v>-4.2475428458543796E-4</v>
          </cell>
          <cell r="N751">
            <v>773.09</v>
          </cell>
          <cell r="O751">
            <v>-4.1606553998351226E-3</v>
          </cell>
          <cell r="P751">
            <v>1634.36</v>
          </cell>
          <cell r="Q751">
            <v>-8.5587127695996301E-4</v>
          </cell>
          <cell r="R751">
            <v>1072.02</v>
          </cell>
          <cell r="S751">
            <v>-4.8734300593166191E-3</v>
          </cell>
          <cell r="T751">
            <v>1571.69</v>
          </cell>
          <cell r="U751">
            <v>-1.2614887829271781E-2</v>
          </cell>
          <cell r="V751">
            <v>610.70000000000005</v>
          </cell>
          <cell r="W751">
            <v>-8.0886174636173314E-3</v>
          </cell>
          <cell r="X751">
            <v>390.99</v>
          </cell>
          <cell r="Y751">
            <v>-1.0402429764616583E-2</v>
          </cell>
          <cell r="Z751">
            <v>393.95</v>
          </cell>
          <cell r="AA751">
            <v>-2.2840320779626833E-4</v>
          </cell>
          <cell r="AB751">
            <v>713.19</v>
          </cell>
          <cell r="AC751">
            <v>1.5665275780059496E-2</v>
          </cell>
          <cell r="AD751">
            <v>0</v>
          </cell>
          <cell r="AE751" t="e">
            <v>#DIV/0!</v>
          </cell>
          <cell r="AF751">
            <v>0</v>
          </cell>
          <cell r="AG751" t="e">
            <v>#DIV/0!</v>
          </cell>
          <cell r="AH751">
            <v>0</v>
          </cell>
          <cell r="AI751" t="e">
            <v>#DIV/0!</v>
          </cell>
          <cell r="AJ751">
            <v>0</v>
          </cell>
          <cell r="AK751" t="e">
            <v>#DIV/0!</v>
          </cell>
          <cell r="AL751">
            <v>0</v>
          </cell>
          <cell r="AM751" t="e">
            <v>#DIV/0!</v>
          </cell>
          <cell r="AN751">
            <v>0</v>
          </cell>
          <cell r="AO751">
            <v>0</v>
          </cell>
          <cell r="AP751">
            <v>0</v>
          </cell>
          <cell r="AQ751" t="e">
            <v>#DIV/0!</v>
          </cell>
          <cell r="AR751">
            <v>0</v>
          </cell>
          <cell r="AS751" t="e">
            <v>#DIV/0!</v>
          </cell>
        </row>
        <row r="752">
          <cell r="A752">
            <v>43381</v>
          </cell>
          <cell r="B752">
            <v>5706.66</v>
          </cell>
          <cell r="C752">
            <v>-3.9236980854451264E-4</v>
          </cell>
          <cell r="D752">
            <v>666.16479000000004</v>
          </cell>
          <cell r="E752">
            <v>-3.7334172611924732E-4</v>
          </cell>
          <cell r="F752">
            <v>2884.43</v>
          </cell>
          <cell r="G752">
            <v>-3.9506925841348295E-4</v>
          </cell>
          <cell r="H752">
            <v>1237.9100000000001</v>
          </cell>
          <cell r="I752">
            <v>4.0406979093421391E-4</v>
          </cell>
          <cell r="J752">
            <v>994.19</v>
          </cell>
          <cell r="K752">
            <v>1.3435133179070524E-2</v>
          </cell>
          <cell r="L752">
            <v>1011.44</v>
          </cell>
          <cell r="M752">
            <v>-4.7434579808669497E-4</v>
          </cell>
          <cell r="N752">
            <v>777.55</v>
          </cell>
          <cell r="O752">
            <v>5.7690566428227896E-3</v>
          </cell>
          <cell r="P752">
            <v>1631.62</v>
          </cell>
          <cell r="Q752">
            <v>-1.6764972221542385E-3</v>
          </cell>
          <cell r="R752">
            <v>1074.04</v>
          </cell>
          <cell r="S752">
            <v>1.8842932034850435E-3</v>
          </cell>
          <cell r="T752">
            <v>1553.14</v>
          </cell>
          <cell r="U752">
            <v>-1.1802581934096334E-2</v>
          </cell>
          <cell r="V752">
            <v>610.65</v>
          </cell>
          <cell r="W752">
            <v>-8.1873260193376929E-5</v>
          </cell>
          <cell r="X752">
            <v>390.42</v>
          </cell>
          <cell r="Y752">
            <v>-1.457837796363104E-3</v>
          </cell>
          <cell r="Z752">
            <v>399.14</v>
          </cell>
          <cell r="AA752">
            <v>1.3174260692981443E-2</v>
          </cell>
          <cell r="AB752">
            <v>718.69</v>
          </cell>
          <cell r="AC752">
            <v>7.7118299471388152E-3</v>
          </cell>
          <cell r="AD752">
            <v>0</v>
          </cell>
          <cell r="AE752" t="e">
            <v>#DIV/0!</v>
          </cell>
          <cell r="AF752">
            <v>0</v>
          </cell>
          <cell r="AG752" t="e">
            <v>#DIV/0!</v>
          </cell>
          <cell r="AH752">
            <v>0</v>
          </cell>
          <cell r="AI752" t="e">
            <v>#DIV/0!</v>
          </cell>
          <cell r="AJ752">
            <v>0</v>
          </cell>
          <cell r="AK752" t="e">
            <v>#DIV/0!</v>
          </cell>
          <cell r="AL752">
            <v>0</v>
          </cell>
          <cell r="AM752" t="e">
            <v>#DIV/0!</v>
          </cell>
          <cell r="AN752">
            <v>0</v>
          </cell>
          <cell r="AO752">
            <v>0</v>
          </cell>
          <cell r="AP752">
            <v>0</v>
          </cell>
          <cell r="AQ752" t="e">
            <v>#DIV/0!</v>
          </cell>
          <cell r="AR752">
            <v>0</v>
          </cell>
          <cell r="AS752" t="e">
            <v>#DIV/0!</v>
          </cell>
        </row>
        <row r="753">
          <cell r="A753">
            <v>43382</v>
          </cell>
          <cell r="B753">
            <v>5700.23</v>
          </cell>
          <cell r="C753">
            <v>-1.1267536527496125E-3</v>
          </cell>
          <cell r="D753">
            <v>664.98182999999995</v>
          </cell>
          <cell r="E753">
            <v>-1.7757768314354827E-3</v>
          </cell>
          <cell r="F753">
            <v>2880.34</v>
          </cell>
          <cell r="G753">
            <v>-1.4179577940874877E-3</v>
          </cell>
          <cell r="H753">
            <v>1235.17</v>
          </cell>
          <cell r="I753">
            <v>-2.2134080829785407E-3</v>
          </cell>
          <cell r="J753">
            <v>992.46</v>
          </cell>
          <cell r="K753">
            <v>-1.7401100393285018E-3</v>
          </cell>
          <cell r="L753">
            <v>1021.42</v>
          </cell>
          <cell r="M753">
            <v>9.8671201455349244E-3</v>
          </cell>
          <cell r="N753">
            <v>774.89</v>
          </cell>
          <cell r="O753">
            <v>-3.4210018648318519E-3</v>
          </cell>
          <cell r="P753">
            <v>1635.5</v>
          </cell>
          <cell r="Q753">
            <v>2.3780046824628531E-3</v>
          </cell>
          <cell r="R753">
            <v>1057.94</v>
          </cell>
          <cell r="S753">
            <v>-1.4990130721388328E-2</v>
          </cell>
          <cell r="T753">
            <v>1558.69</v>
          </cell>
          <cell r="U753">
            <v>3.5734061320935595E-3</v>
          </cell>
          <cell r="V753">
            <v>589.9</v>
          </cell>
          <cell r="W753">
            <v>-3.3980185048718581E-2</v>
          </cell>
          <cell r="X753">
            <v>390.71</v>
          </cell>
          <cell r="Y753">
            <v>7.4278981609543493E-4</v>
          </cell>
          <cell r="Z753">
            <v>400.7</v>
          </cell>
          <cell r="AA753">
            <v>3.9084030665932357E-3</v>
          </cell>
          <cell r="AB753">
            <v>721.71</v>
          </cell>
          <cell r="AC753">
            <v>4.2020899135928325E-3</v>
          </cell>
          <cell r="AD753">
            <v>0</v>
          </cell>
          <cell r="AE753" t="e">
            <v>#DIV/0!</v>
          </cell>
          <cell r="AF753">
            <v>0</v>
          </cell>
          <cell r="AG753" t="e">
            <v>#DIV/0!</v>
          </cell>
          <cell r="AH753">
            <v>0</v>
          </cell>
          <cell r="AI753" t="e">
            <v>#DIV/0!</v>
          </cell>
          <cell r="AJ753">
            <v>0</v>
          </cell>
          <cell r="AK753" t="e">
            <v>#DIV/0!</v>
          </cell>
          <cell r="AL753">
            <v>0</v>
          </cell>
          <cell r="AM753" t="e">
            <v>#DIV/0!</v>
          </cell>
          <cell r="AN753">
            <v>0</v>
          </cell>
          <cell r="AO753">
            <v>0</v>
          </cell>
          <cell r="AP753">
            <v>0</v>
          </cell>
          <cell r="AQ753" t="e">
            <v>#DIV/0!</v>
          </cell>
          <cell r="AR753">
            <v>0</v>
          </cell>
          <cell r="AS753" t="e">
            <v>#DIV/0!</v>
          </cell>
        </row>
        <row r="754">
          <cell r="A754">
            <v>43383</v>
          </cell>
          <cell r="B754">
            <v>5512.94</v>
          </cell>
          <cell r="C754">
            <v>-3.2856568945463627E-2</v>
          </cell>
          <cell r="D754">
            <v>643.51693999999998</v>
          </cell>
          <cell r="E754">
            <v>-3.2278912041852292E-2</v>
          </cell>
          <cell r="F754">
            <v>2785.68</v>
          </cell>
          <cell r="G754">
            <v>-3.2864175757028824E-2</v>
          </cell>
          <cell r="H754">
            <v>1188.95</v>
          </cell>
          <cell r="I754">
            <v>-3.7419950290243476E-2</v>
          </cell>
          <cell r="J754">
            <v>979.82</v>
          </cell>
          <cell r="K754">
            <v>-1.273602966366405E-2</v>
          </cell>
          <cell r="L754">
            <v>984.78</v>
          </cell>
          <cell r="M754">
            <v>-3.587162969199742E-2</v>
          </cell>
          <cell r="N754">
            <v>751.39</v>
          </cell>
          <cell r="O754">
            <v>-3.0326885106273127E-2</v>
          </cell>
          <cell r="P754">
            <v>1596.7</v>
          </cell>
          <cell r="Q754">
            <v>-2.3723631916845012E-2</v>
          </cell>
          <cell r="R754">
            <v>1021.17</v>
          </cell>
          <cell r="S754">
            <v>-3.4756224360549814E-2</v>
          </cell>
          <cell r="T754">
            <v>1484.31</v>
          </cell>
          <cell r="U754">
            <v>-4.7719559373576637E-2</v>
          </cell>
          <cell r="V754">
            <v>574.95000000000005</v>
          </cell>
          <cell r="W754">
            <v>-2.5343278521783197E-2</v>
          </cell>
          <cell r="X754">
            <v>375.32</v>
          </cell>
          <cell r="Y754">
            <v>-3.9389828773258917E-2</v>
          </cell>
          <cell r="Z754">
            <v>394.26</v>
          </cell>
          <cell r="AA754">
            <v>-1.6071874220114801E-2</v>
          </cell>
          <cell r="AB754">
            <v>717.88</v>
          </cell>
          <cell r="AC754">
            <v>-5.3068406977873073E-3</v>
          </cell>
          <cell r="AD754">
            <v>0</v>
          </cell>
          <cell r="AE754" t="e">
            <v>#DIV/0!</v>
          </cell>
          <cell r="AF754">
            <v>0</v>
          </cell>
          <cell r="AG754" t="e">
            <v>#DIV/0!</v>
          </cell>
          <cell r="AH754">
            <v>0</v>
          </cell>
          <cell r="AI754" t="e">
            <v>#DIV/0!</v>
          </cell>
          <cell r="AJ754">
            <v>0</v>
          </cell>
          <cell r="AK754" t="e">
            <v>#DIV/0!</v>
          </cell>
          <cell r="AL754">
            <v>0</v>
          </cell>
          <cell r="AM754" t="e">
            <v>#DIV/0!</v>
          </cell>
          <cell r="AN754">
            <v>0</v>
          </cell>
          <cell r="AO754">
            <v>0</v>
          </cell>
          <cell r="AP754">
            <v>0</v>
          </cell>
          <cell r="AQ754" t="e">
            <v>#DIV/0!</v>
          </cell>
          <cell r="AR754">
            <v>0</v>
          </cell>
          <cell r="AS754" t="e">
            <v>#DIV/0!</v>
          </cell>
        </row>
        <row r="755">
          <cell r="A755">
            <v>43384</v>
          </cell>
          <cell r="B755">
            <v>5399.54</v>
          </cell>
          <cell r="C755">
            <v>-2.056978671997145E-2</v>
          </cell>
          <cell r="D755">
            <v>630.28364999999997</v>
          </cell>
          <cell r="E755">
            <v>-2.0564011881334499E-2</v>
          </cell>
          <cell r="F755">
            <v>2728.37</v>
          </cell>
          <cell r="G755">
            <v>-2.0573073719881707E-2</v>
          </cell>
          <cell r="H755">
            <v>1168.79</v>
          </cell>
          <cell r="I755">
            <v>-1.6956137768619484E-2</v>
          </cell>
          <cell r="J755">
            <v>957.16</v>
          </cell>
          <cell r="K755">
            <v>-2.3126696740217723E-2</v>
          </cell>
          <cell r="L755">
            <v>954.38</v>
          </cell>
          <cell r="M755">
            <v>-3.0869838948800687E-2</v>
          </cell>
          <cell r="N755">
            <v>729.37</v>
          </cell>
          <cell r="O755">
            <v>-2.9305686793808738E-2</v>
          </cell>
          <cell r="P755">
            <v>1554.15</v>
          </cell>
          <cell r="Q755">
            <v>-2.6648712970501642E-2</v>
          </cell>
          <cell r="R755">
            <v>997.95</v>
          </cell>
          <cell r="S755">
            <v>-2.2738623343811382E-2</v>
          </cell>
          <cell r="T755">
            <v>1465.49</v>
          </cell>
          <cell r="U755">
            <v>-1.267929206163132E-2</v>
          </cell>
          <cell r="V755">
            <v>568.07000000000005</v>
          </cell>
          <cell r="W755">
            <v>-1.1966257935472679E-2</v>
          </cell>
          <cell r="X755">
            <v>372.15</v>
          </cell>
          <cell r="Y755">
            <v>-8.4461259725034932E-3</v>
          </cell>
          <cell r="Z755">
            <v>382.81</v>
          </cell>
          <cell r="AA755">
            <v>-2.9041749099578906E-2</v>
          </cell>
          <cell r="AB755">
            <v>703.72</v>
          </cell>
          <cell r="AC755">
            <v>-1.9724745082743578E-2</v>
          </cell>
          <cell r="AD755">
            <v>0</v>
          </cell>
          <cell r="AE755" t="e">
            <v>#DIV/0!</v>
          </cell>
          <cell r="AF755">
            <v>0</v>
          </cell>
          <cell r="AG755" t="e">
            <v>#DIV/0!</v>
          </cell>
          <cell r="AH755">
            <v>0</v>
          </cell>
          <cell r="AI755" t="e">
            <v>#DIV/0!</v>
          </cell>
          <cell r="AJ755">
            <v>0</v>
          </cell>
          <cell r="AK755" t="e">
            <v>#DIV/0!</v>
          </cell>
          <cell r="AL755">
            <v>0</v>
          </cell>
          <cell r="AM755" t="e">
            <v>#DIV/0!</v>
          </cell>
          <cell r="AN755">
            <v>0</v>
          </cell>
          <cell r="AO755">
            <v>0</v>
          </cell>
          <cell r="AP755">
            <v>0</v>
          </cell>
          <cell r="AQ755" t="e">
            <v>#DIV/0!</v>
          </cell>
          <cell r="AR755">
            <v>0</v>
          </cell>
          <cell r="AS755" t="e">
            <v>#DIV/0!</v>
          </cell>
        </row>
        <row r="756">
          <cell r="A756">
            <v>43385</v>
          </cell>
          <cell r="B756">
            <v>5476.83</v>
          </cell>
          <cell r="C756">
            <v>1.4314182319234536E-2</v>
          </cell>
          <cell r="D756">
            <v>638.44433000000004</v>
          </cell>
          <cell r="E756">
            <v>1.2947630800830723E-2</v>
          </cell>
          <cell r="F756">
            <v>2767.13</v>
          </cell>
          <cell r="G756">
            <v>1.4206284338267983E-2</v>
          </cell>
          <cell r="H756">
            <v>1193.8800000000001</v>
          </cell>
          <cell r="I756">
            <v>2.1466644991829265E-2</v>
          </cell>
          <cell r="J756">
            <v>962.2</v>
          </cell>
          <cell r="K756">
            <v>5.2655773329433053E-3</v>
          </cell>
          <cell r="L756">
            <v>957.51</v>
          </cell>
          <cell r="M756">
            <v>3.2796160858359347E-3</v>
          </cell>
          <cell r="N756">
            <v>730.09</v>
          </cell>
          <cell r="O756">
            <v>9.8715329668075391E-4</v>
          </cell>
          <cell r="P756">
            <v>1577.99</v>
          </cell>
          <cell r="Q756">
            <v>1.5339574687127877E-2</v>
          </cell>
          <cell r="R756">
            <v>1003.42</v>
          </cell>
          <cell r="S756">
            <v>5.4812365348964054E-3</v>
          </cell>
          <cell r="T756">
            <v>1511.67</v>
          </cell>
          <cell r="U756">
            <v>3.151164456939326E-2</v>
          </cell>
          <cell r="V756">
            <v>570.51</v>
          </cell>
          <cell r="W756">
            <v>4.2952453042757188E-3</v>
          </cell>
          <cell r="X756">
            <v>379.89</v>
          </cell>
          <cell r="Y756">
            <v>2.0798065296251611E-2</v>
          </cell>
          <cell r="Z756">
            <v>382.61</v>
          </cell>
          <cell r="AA756">
            <v>-5.2245239152581835E-4</v>
          </cell>
          <cell r="AB756">
            <v>704.18</v>
          </cell>
          <cell r="AC756">
            <v>6.5366907292663257E-4</v>
          </cell>
          <cell r="AD756">
            <v>0</v>
          </cell>
          <cell r="AE756" t="e">
            <v>#DIV/0!</v>
          </cell>
          <cell r="AF756">
            <v>0</v>
          </cell>
          <cell r="AG756" t="e">
            <v>#DIV/0!</v>
          </cell>
          <cell r="AH756">
            <v>0</v>
          </cell>
          <cell r="AI756" t="e">
            <v>#DIV/0!</v>
          </cell>
          <cell r="AJ756">
            <v>0</v>
          </cell>
          <cell r="AK756" t="e">
            <v>#DIV/0!</v>
          </cell>
          <cell r="AL756">
            <v>0</v>
          </cell>
          <cell r="AM756" t="e">
            <v>#DIV/0!</v>
          </cell>
          <cell r="AN756">
            <v>0</v>
          </cell>
          <cell r="AO756">
            <v>0</v>
          </cell>
          <cell r="AP756">
            <v>0</v>
          </cell>
          <cell r="AQ756" t="e">
            <v>#DIV/0!</v>
          </cell>
          <cell r="AR756">
            <v>0</v>
          </cell>
          <cell r="AS756" t="e">
            <v>#DIV/0!</v>
          </cell>
        </row>
        <row r="757">
          <cell r="A757">
            <v>43388</v>
          </cell>
          <cell r="B757">
            <v>5444.61</v>
          </cell>
          <cell r="C757">
            <v>-5.8829651458964793E-3</v>
          </cell>
          <cell r="D757">
            <v>635.30686000000003</v>
          </cell>
          <cell r="E757">
            <v>-4.9142420921804986E-3</v>
          </cell>
          <cell r="F757">
            <v>2750.79</v>
          </cell>
          <cell r="G757">
            <v>-5.9050351808552781E-3</v>
          </cell>
          <cell r="H757">
            <v>1188.29</v>
          </cell>
          <cell r="I757">
            <v>-4.6822126176836454E-3</v>
          </cell>
          <cell r="J757">
            <v>967.99</v>
          </cell>
          <cell r="K757">
            <v>6.0174599875284507E-3</v>
          </cell>
          <cell r="L757">
            <v>949.67</v>
          </cell>
          <cell r="M757">
            <v>-8.1879040427776939E-3</v>
          </cell>
          <cell r="N757">
            <v>726.37</v>
          </cell>
          <cell r="O757">
            <v>-5.0952622279445414E-3</v>
          </cell>
          <cell r="P757">
            <v>1565.82</v>
          </cell>
          <cell r="Q757">
            <v>-7.7123429172555324E-3</v>
          </cell>
          <cell r="R757">
            <v>1005.59</v>
          </cell>
          <cell r="S757">
            <v>2.1626038946802595E-3</v>
          </cell>
          <cell r="T757">
            <v>1487.09</v>
          </cell>
          <cell r="U757">
            <v>-1.6260162601626105E-2</v>
          </cell>
          <cell r="V757">
            <v>567.76</v>
          </cell>
          <cell r="W757">
            <v>-4.8202485495434377E-3</v>
          </cell>
          <cell r="X757">
            <v>378.27</v>
          </cell>
          <cell r="Y757">
            <v>-4.2643923240938131E-3</v>
          </cell>
          <cell r="Z757">
            <v>384.57</v>
          </cell>
          <cell r="AA757">
            <v>5.1227098089436929E-3</v>
          </cell>
          <cell r="AB757">
            <v>706.66</v>
          </cell>
          <cell r="AC757">
            <v>3.5218268056462776E-3</v>
          </cell>
          <cell r="AD757">
            <v>0</v>
          </cell>
          <cell r="AE757" t="e">
            <v>#DIV/0!</v>
          </cell>
          <cell r="AF757">
            <v>0</v>
          </cell>
          <cell r="AG757" t="e">
            <v>#DIV/0!</v>
          </cell>
          <cell r="AH757">
            <v>0</v>
          </cell>
          <cell r="AI757" t="e">
            <v>#DIV/0!</v>
          </cell>
          <cell r="AJ757">
            <v>0</v>
          </cell>
          <cell r="AK757" t="e">
            <v>#DIV/0!</v>
          </cell>
          <cell r="AL757">
            <v>0</v>
          </cell>
          <cell r="AM757" t="e">
            <v>#DIV/0!</v>
          </cell>
          <cell r="AN757">
            <v>0</v>
          </cell>
          <cell r="AO757">
            <v>0</v>
          </cell>
          <cell r="AP757">
            <v>0</v>
          </cell>
          <cell r="AQ757" t="e">
            <v>#DIV/0!</v>
          </cell>
          <cell r="AR757">
            <v>0</v>
          </cell>
          <cell r="AS757" t="e">
            <v>#DIV/0!</v>
          </cell>
        </row>
        <row r="758">
          <cell r="A758">
            <v>43389</v>
          </cell>
          <cell r="B758">
            <v>5561.8</v>
          </cell>
          <cell r="C758">
            <v>2.1524039371047854E-2</v>
          </cell>
          <cell r="D758">
            <v>649.04336000000001</v>
          </cell>
          <cell r="E758">
            <v>2.1621834840568122E-2</v>
          </cell>
          <cell r="F758">
            <v>2809.92</v>
          </cell>
          <cell r="G758">
            <v>2.1495643069809001E-2</v>
          </cell>
          <cell r="H758">
            <v>1214.67</v>
          </cell>
          <cell r="I758">
            <v>2.219996802127433E-2</v>
          </cell>
          <cell r="J758">
            <v>978.22</v>
          </cell>
          <cell r="K758">
            <v>1.0568290994741769E-2</v>
          </cell>
          <cell r="L758">
            <v>958.06</v>
          </cell>
          <cell r="M758">
            <v>8.8346478250338478E-3</v>
          </cell>
          <cell r="N758">
            <v>738.07</v>
          </cell>
          <cell r="O758">
            <v>1.6107493426215314E-2</v>
          </cell>
          <cell r="P758">
            <v>1611.2</v>
          </cell>
          <cell r="Q758">
            <v>2.8981619854133944E-2</v>
          </cell>
          <cell r="R758">
            <v>1022.27</v>
          </cell>
          <cell r="S758">
            <v>1.6587277120894139E-2</v>
          </cell>
          <cell r="T758">
            <v>1532.06</v>
          </cell>
          <cell r="U758">
            <v>3.0240267905775831E-2</v>
          </cell>
          <cell r="V758">
            <v>578.05999999999995</v>
          </cell>
          <cell r="W758">
            <v>1.8141468226010815E-2</v>
          </cell>
          <cell r="X758">
            <v>387.13</v>
          </cell>
          <cell r="Y758">
            <v>2.3422423136912895E-2</v>
          </cell>
          <cell r="Z758">
            <v>391.91</v>
          </cell>
          <cell r="AA758">
            <v>1.9086252177757057E-2</v>
          </cell>
          <cell r="AB758">
            <v>714.87</v>
          </cell>
          <cell r="AC758">
            <v>1.1618034132397481E-2</v>
          </cell>
          <cell r="AD758">
            <v>0</v>
          </cell>
          <cell r="AE758" t="e">
            <v>#DIV/0!</v>
          </cell>
          <cell r="AF758">
            <v>0</v>
          </cell>
          <cell r="AG758" t="e">
            <v>#DIV/0!</v>
          </cell>
          <cell r="AH758">
            <v>0</v>
          </cell>
          <cell r="AI758" t="e">
            <v>#DIV/0!</v>
          </cell>
          <cell r="AJ758">
            <v>0</v>
          </cell>
          <cell r="AK758" t="e">
            <v>#DIV/0!</v>
          </cell>
          <cell r="AL758">
            <v>0</v>
          </cell>
          <cell r="AM758" t="e">
            <v>#DIV/0!</v>
          </cell>
          <cell r="AN758">
            <v>0</v>
          </cell>
          <cell r="AO758">
            <v>0</v>
          </cell>
          <cell r="AP758">
            <v>0</v>
          </cell>
          <cell r="AQ758" t="e">
            <v>#DIV/0!</v>
          </cell>
          <cell r="AR758">
            <v>0</v>
          </cell>
          <cell r="AS758" t="e">
            <v>#DIV/0!</v>
          </cell>
        </row>
        <row r="759">
          <cell r="A759">
            <v>43390</v>
          </cell>
          <cell r="B759">
            <v>5560.62</v>
          </cell>
          <cell r="C759">
            <v>-2.1216153043979169E-4</v>
          </cell>
          <cell r="D759">
            <v>648.66967</v>
          </cell>
          <cell r="E759">
            <v>-5.7575506203466631E-4</v>
          </cell>
          <cell r="F759">
            <v>2809.21</v>
          </cell>
          <cell r="G759">
            <v>-2.5267623277536178E-4</v>
          </cell>
          <cell r="H759">
            <v>1206.3</v>
          </cell>
          <cell r="I759">
            <v>-6.8907604534566014E-3</v>
          </cell>
          <cell r="J759">
            <v>982.93</v>
          </cell>
          <cell r="K759">
            <v>4.8148678211443752E-3</v>
          </cell>
          <cell r="L759">
            <v>951.4</v>
          </cell>
          <cell r="M759">
            <v>-6.9515479197544972E-3</v>
          </cell>
          <cell r="N759">
            <v>744.8</v>
          </cell>
          <cell r="O759">
            <v>9.1183763057702816E-3</v>
          </cell>
          <cell r="P759">
            <v>1618.88</v>
          </cell>
          <cell r="Q759">
            <v>4.7666335650446978E-3</v>
          </cell>
          <cell r="R759">
            <v>1015.41</v>
          </cell>
          <cell r="S759">
            <v>-6.710555919668959E-3</v>
          </cell>
          <cell r="T759">
            <v>1525.11</v>
          </cell>
          <cell r="U759">
            <v>-4.5363758599532567E-3</v>
          </cell>
          <cell r="V759">
            <v>573.28</v>
          </cell>
          <cell r="W759">
            <v>-8.2690378161436318E-3</v>
          </cell>
          <cell r="X759">
            <v>389.13</v>
          </cell>
          <cell r="Y759">
            <v>5.1662232325058177E-3</v>
          </cell>
          <cell r="Z759">
            <v>390.99</v>
          </cell>
          <cell r="AA759">
            <v>-2.3474777372356481E-3</v>
          </cell>
          <cell r="AB759">
            <v>713.78</v>
          </cell>
          <cell r="AC759">
            <v>-1.5247527522487259E-3</v>
          </cell>
          <cell r="AD759">
            <v>0</v>
          </cell>
          <cell r="AE759" t="e">
            <v>#DIV/0!</v>
          </cell>
          <cell r="AF759">
            <v>0</v>
          </cell>
          <cell r="AG759" t="e">
            <v>#DIV/0!</v>
          </cell>
          <cell r="AH759">
            <v>0</v>
          </cell>
          <cell r="AI759" t="e">
            <v>#DIV/0!</v>
          </cell>
          <cell r="AJ759">
            <v>0</v>
          </cell>
          <cell r="AK759" t="e">
            <v>#DIV/0!</v>
          </cell>
          <cell r="AL759">
            <v>0</v>
          </cell>
          <cell r="AM759" t="e">
            <v>#DIV/0!</v>
          </cell>
          <cell r="AN759">
            <v>0</v>
          </cell>
          <cell r="AO759">
            <v>0</v>
          </cell>
          <cell r="AP759">
            <v>0</v>
          </cell>
          <cell r="AQ759" t="e">
            <v>#DIV/0!</v>
          </cell>
          <cell r="AR759">
            <v>0</v>
          </cell>
          <cell r="AS759" t="e">
            <v>#DIV/0!</v>
          </cell>
        </row>
        <row r="760">
          <cell r="A760">
            <v>43391</v>
          </cell>
          <cell r="B760">
            <v>5481.13</v>
          </cell>
          <cell r="C760">
            <v>-1.4295168524373181E-2</v>
          </cell>
          <cell r="D760">
            <v>639.22037999999998</v>
          </cell>
          <cell r="E760">
            <v>-1.4567183324603494E-2</v>
          </cell>
          <cell r="F760">
            <v>2768.78</v>
          </cell>
          <cell r="G760">
            <v>-1.4391946490294405E-2</v>
          </cell>
          <cell r="H760">
            <v>1180.94</v>
          </cell>
          <cell r="I760">
            <v>-2.1022962778744825E-2</v>
          </cell>
          <cell r="J760">
            <v>981.93</v>
          </cell>
          <cell r="K760">
            <v>-1.0173664452198805E-3</v>
          </cell>
          <cell r="L760">
            <v>946.8</v>
          </cell>
          <cell r="M760">
            <v>-4.8349800294303913E-3</v>
          </cell>
          <cell r="N760">
            <v>733.22</v>
          </cell>
          <cell r="O760">
            <v>-1.5547798066595009E-2</v>
          </cell>
          <cell r="P760">
            <v>1600.36</v>
          </cell>
          <cell r="Q760">
            <v>-1.1440007906701077E-2</v>
          </cell>
          <cell r="R760">
            <v>997.23</v>
          </cell>
          <cell r="S760">
            <v>-1.7904097852099121E-2</v>
          </cell>
          <cell r="T760">
            <v>1494.34</v>
          </cell>
          <cell r="U760">
            <v>-2.0175593891588184E-2</v>
          </cell>
          <cell r="V760">
            <v>566.74</v>
          </cell>
          <cell r="W760">
            <v>-1.1408037957019168E-2</v>
          </cell>
          <cell r="X760">
            <v>381.97</v>
          </cell>
          <cell r="Y760">
            <v>-1.8400020558682062E-2</v>
          </cell>
          <cell r="Z760">
            <v>391.01</v>
          </cell>
          <cell r="AA760">
            <v>5.115220338103299E-5</v>
          </cell>
          <cell r="AB760">
            <v>714.37</v>
          </cell>
          <cell r="AC760">
            <v>8.2658522233747256E-4</v>
          </cell>
          <cell r="AD760">
            <v>0</v>
          </cell>
          <cell r="AE760" t="e">
            <v>#DIV/0!</v>
          </cell>
          <cell r="AF760">
            <v>0</v>
          </cell>
          <cell r="AG760" t="e">
            <v>#DIV/0!</v>
          </cell>
          <cell r="AH760">
            <v>0</v>
          </cell>
          <cell r="AI760" t="e">
            <v>#DIV/0!</v>
          </cell>
          <cell r="AJ760">
            <v>0</v>
          </cell>
          <cell r="AK760" t="e">
            <v>#DIV/0!</v>
          </cell>
          <cell r="AL760">
            <v>0</v>
          </cell>
          <cell r="AM760" t="e">
            <v>#DIV/0!</v>
          </cell>
          <cell r="AN760">
            <v>0</v>
          </cell>
          <cell r="AO760">
            <v>0</v>
          </cell>
          <cell r="AP760">
            <v>0</v>
          </cell>
          <cell r="AQ760" t="e">
            <v>#DIV/0!</v>
          </cell>
          <cell r="AR760">
            <v>0</v>
          </cell>
          <cell r="AS760" t="e">
            <v>#DIV/0!</v>
          </cell>
        </row>
        <row r="761">
          <cell r="A761">
            <v>43392</v>
          </cell>
          <cell r="B761">
            <v>5479.3</v>
          </cell>
          <cell r="C761">
            <v>-3.3387275981411335E-4</v>
          </cell>
          <cell r="D761">
            <v>638.53616</v>
          </cell>
          <cell r="E761">
            <v>-1.070397661601441E-3</v>
          </cell>
          <cell r="F761">
            <v>2767.78</v>
          </cell>
          <cell r="G761">
            <v>-3.6116990154511086E-4</v>
          </cell>
          <cell r="H761">
            <v>1170.3699999999999</v>
          </cell>
          <cell r="I761">
            <v>-8.9504970616628432E-3</v>
          </cell>
          <cell r="J761">
            <v>1004.7</v>
          </cell>
          <cell r="K761">
            <v>2.3189025694295928E-2</v>
          </cell>
          <cell r="L761">
            <v>939.09</v>
          </cell>
          <cell r="M761">
            <v>-8.1432192648921431E-3</v>
          </cell>
          <cell r="N761">
            <v>735.76</v>
          </cell>
          <cell r="O761">
            <v>3.4641717356318491E-3</v>
          </cell>
          <cell r="P761">
            <v>1585.11</v>
          </cell>
          <cell r="Q761">
            <v>-9.5291059511609655E-3</v>
          </cell>
          <cell r="R761">
            <v>993.43</v>
          </cell>
          <cell r="S761">
            <v>-3.8105552380093277E-3</v>
          </cell>
          <cell r="T761">
            <v>1494.5</v>
          </cell>
          <cell r="U761">
            <v>1.0707068003279474E-4</v>
          </cell>
          <cell r="V761">
            <v>562.84</v>
          </cell>
          <cell r="W761">
            <v>-6.8814623989835733E-3</v>
          </cell>
          <cell r="X761">
            <v>382.61</v>
          </cell>
          <cell r="Y761">
            <v>1.6755242558315064E-3</v>
          </cell>
          <cell r="Z761">
            <v>394.92</v>
          </cell>
          <cell r="AA761">
            <v>9.9997442520651791E-3</v>
          </cell>
          <cell r="AB761">
            <v>725.63</v>
          </cell>
          <cell r="AC761">
            <v>1.5762140067472119E-2</v>
          </cell>
          <cell r="AD761">
            <v>0</v>
          </cell>
          <cell r="AE761" t="e">
            <v>#DIV/0!</v>
          </cell>
          <cell r="AF761">
            <v>0</v>
          </cell>
          <cell r="AG761" t="e">
            <v>#DIV/0!</v>
          </cell>
          <cell r="AH761">
            <v>0</v>
          </cell>
          <cell r="AI761" t="e">
            <v>#DIV/0!</v>
          </cell>
          <cell r="AJ761">
            <v>0</v>
          </cell>
          <cell r="AK761" t="e">
            <v>#DIV/0!</v>
          </cell>
          <cell r="AL761">
            <v>0</v>
          </cell>
          <cell r="AM761" t="e">
            <v>#DIV/0!</v>
          </cell>
          <cell r="AN761">
            <v>0</v>
          </cell>
          <cell r="AO761">
            <v>0</v>
          </cell>
          <cell r="AP761">
            <v>0</v>
          </cell>
          <cell r="AQ761" t="e">
            <v>#DIV/0!</v>
          </cell>
          <cell r="AR761">
            <v>0</v>
          </cell>
          <cell r="AS761" t="e">
            <v>#DIV/0!</v>
          </cell>
        </row>
        <row r="762">
          <cell r="A762">
            <v>43395</v>
          </cell>
          <cell r="B762">
            <v>5455.88</v>
          </cell>
          <cell r="C762">
            <v>-4.2742686109539241E-3</v>
          </cell>
          <cell r="D762">
            <v>635.84867999999994</v>
          </cell>
          <cell r="E762">
            <v>-4.2088141100733445E-3</v>
          </cell>
          <cell r="F762">
            <v>2755.88</v>
          </cell>
          <cell r="G762">
            <v>-4.2994746692295305E-3</v>
          </cell>
          <cell r="H762">
            <v>1176.24</v>
          </cell>
          <cell r="I762">
            <v>5.0155079163001215E-3</v>
          </cell>
          <cell r="J762">
            <v>996.99</v>
          </cell>
          <cell r="K762">
            <v>-7.6739325171693018E-3</v>
          </cell>
          <cell r="L762">
            <v>928.75</v>
          </cell>
          <cell r="M762">
            <v>-1.1010659255236477E-2</v>
          </cell>
          <cell r="N762">
            <v>720.62</v>
          </cell>
          <cell r="O762">
            <v>-2.0577362183320624E-2</v>
          </cell>
          <cell r="P762">
            <v>1572.2</v>
          </cell>
          <cell r="Q762">
            <v>-8.1445451735210339E-3</v>
          </cell>
          <cell r="R762">
            <v>989.77</v>
          </cell>
          <cell r="S762">
            <v>-3.6842052283502236E-3</v>
          </cell>
          <cell r="T762">
            <v>1506.61</v>
          </cell>
          <cell r="U762">
            <v>8.1030444964871329E-3</v>
          </cell>
          <cell r="V762">
            <v>557.64</v>
          </cell>
          <cell r="W762">
            <v>-9.2388600668041887E-3</v>
          </cell>
          <cell r="X762">
            <v>382.46</v>
          </cell>
          <cell r="Y762">
            <v>-3.9204411803150929E-4</v>
          </cell>
          <cell r="Z762">
            <v>389.32</v>
          </cell>
          <cell r="AA762">
            <v>-1.4180087106249406E-2</v>
          </cell>
          <cell r="AB762">
            <v>720.67</v>
          </cell>
          <cell r="AC762">
            <v>-6.8354395490815012E-3</v>
          </cell>
          <cell r="AD762">
            <v>0</v>
          </cell>
          <cell r="AE762" t="e">
            <v>#DIV/0!</v>
          </cell>
          <cell r="AF762">
            <v>0</v>
          </cell>
          <cell r="AG762" t="e">
            <v>#DIV/0!</v>
          </cell>
          <cell r="AH762">
            <v>0</v>
          </cell>
          <cell r="AI762" t="e">
            <v>#DIV/0!</v>
          </cell>
          <cell r="AJ762">
            <v>0</v>
          </cell>
          <cell r="AK762" t="e">
            <v>#DIV/0!</v>
          </cell>
          <cell r="AL762">
            <v>0</v>
          </cell>
          <cell r="AM762" t="e">
            <v>#DIV/0!</v>
          </cell>
          <cell r="AN762">
            <v>0</v>
          </cell>
          <cell r="AO762">
            <v>0</v>
          </cell>
          <cell r="AP762">
            <v>0</v>
          </cell>
          <cell r="AQ762" t="e">
            <v>#DIV/0!</v>
          </cell>
          <cell r="AR762">
            <v>0</v>
          </cell>
          <cell r="AS762" t="e">
            <v>#DIV/0!</v>
          </cell>
        </row>
        <row r="763">
          <cell r="A763">
            <v>43396</v>
          </cell>
          <cell r="B763">
            <v>5426.08</v>
          </cell>
          <cell r="C763">
            <v>-5.4619969647426991E-3</v>
          </cell>
          <cell r="D763">
            <v>632.12000999999998</v>
          </cell>
          <cell r="E763">
            <v>-5.8640838886383495E-3</v>
          </cell>
          <cell r="F763">
            <v>2740.69</v>
          </cell>
          <cell r="G763">
            <v>-5.5118510239923202E-3</v>
          </cell>
          <cell r="H763">
            <v>1175.08</v>
          </cell>
          <cell r="I763">
            <v>-9.8619329388571764E-4</v>
          </cell>
          <cell r="J763">
            <v>1001.04</v>
          </cell>
          <cell r="K763">
            <v>4.0622273041854839E-3</v>
          </cell>
          <cell r="L763">
            <v>903.91</v>
          </cell>
          <cell r="M763">
            <v>-2.6745625841184451E-2</v>
          </cell>
          <cell r="N763">
            <v>714.66</v>
          </cell>
          <cell r="O763">
            <v>-8.2706558241514294E-3</v>
          </cell>
          <cell r="P763">
            <v>1564.13</v>
          </cell>
          <cell r="Q763">
            <v>-5.132934741127082E-3</v>
          </cell>
          <cell r="R763">
            <v>973.99</v>
          </cell>
          <cell r="S763">
            <v>-1.5943097891429336E-2</v>
          </cell>
          <cell r="T763">
            <v>1500.57</v>
          </cell>
          <cell r="U763">
            <v>-4.0090003385082618E-3</v>
          </cell>
          <cell r="V763">
            <v>551.22</v>
          </cell>
          <cell r="W763">
            <v>-1.1512803959543683E-2</v>
          </cell>
          <cell r="X763">
            <v>384</v>
          </cell>
          <cell r="Y763">
            <v>4.0265648695287926E-3</v>
          </cell>
          <cell r="Z763">
            <v>392.01</v>
          </cell>
          <cell r="AA763">
            <v>6.9094832014795493E-3</v>
          </cell>
          <cell r="AB763">
            <v>716.96</v>
          </cell>
          <cell r="AC763">
            <v>-5.1479872896054157E-3</v>
          </cell>
          <cell r="AD763">
            <v>0</v>
          </cell>
          <cell r="AE763" t="e">
            <v>#DIV/0!</v>
          </cell>
          <cell r="AF763">
            <v>0</v>
          </cell>
          <cell r="AG763" t="e">
            <v>#DIV/0!</v>
          </cell>
          <cell r="AH763">
            <v>0</v>
          </cell>
          <cell r="AI763" t="e">
            <v>#DIV/0!</v>
          </cell>
          <cell r="AJ763">
            <v>0</v>
          </cell>
          <cell r="AK763" t="e">
            <v>#DIV/0!</v>
          </cell>
          <cell r="AL763">
            <v>0</v>
          </cell>
          <cell r="AM763" t="e">
            <v>#DIV/0!</v>
          </cell>
          <cell r="AN763">
            <v>0</v>
          </cell>
          <cell r="AO763">
            <v>0</v>
          </cell>
          <cell r="AP763">
            <v>0</v>
          </cell>
          <cell r="AQ763" t="e">
            <v>#DIV/0!</v>
          </cell>
          <cell r="AR763">
            <v>0</v>
          </cell>
          <cell r="AS763" t="e">
            <v>#DIV/0!</v>
          </cell>
        </row>
        <row r="764">
          <cell r="A764">
            <v>43397</v>
          </cell>
          <cell r="B764">
            <v>5258.61</v>
          </cell>
          <cell r="C764">
            <v>-3.0863901748591993E-2</v>
          </cell>
          <cell r="D764">
            <v>612.55899999999997</v>
          </cell>
          <cell r="E764">
            <v>-3.0945089050416263E-2</v>
          </cell>
          <cell r="F764">
            <v>2656.1</v>
          </cell>
          <cell r="G764">
            <v>-3.0864490329077787E-2</v>
          </cell>
          <cell r="H764">
            <v>1136.2</v>
          </cell>
          <cell r="I764">
            <v>-3.3087108962793876E-2</v>
          </cell>
          <cell r="J764">
            <v>1005.98</v>
          </cell>
          <cell r="K764">
            <v>4.9348677375529171E-3</v>
          </cell>
          <cell r="L764">
            <v>869.65</v>
          </cell>
          <cell r="M764">
            <v>-3.7902003518049399E-2</v>
          </cell>
          <cell r="N764">
            <v>695.41</v>
          </cell>
          <cell r="O764">
            <v>-2.6935885595947728E-2</v>
          </cell>
          <cell r="P764">
            <v>1512.63</v>
          </cell>
          <cell r="Q764">
            <v>-3.2925651959875402E-2</v>
          </cell>
          <cell r="R764">
            <v>940.6</v>
          </cell>
          <cell r="S764">
            <v>-3.4281666136202649E-2</v>
          </cell>
          <cell r="T764">
            <v>1434.11</v>
          </cell>
          <cell r="U764">
            <v>-4.4289836528785709E-2</v>
          </cell>
          <cell r="V764">
            <v>533.85</v>
          </cell>
          <cell r="W764">
            <v>-3.1511919016000922E-2</v>
          </cell>
          <cell r="X764">
            <v>365.28</v>
          </cell>
          <cell r="Y764">
            <v>-4.8750000000000071E-2</v>
          </cell>
          <cell r="Z764">
            <v>396.45</v>
          </cell>
          <cell r="AA764">
            <v>1.1326241677508175E-2</v>
          </cell>
          <cell r="AB764">
            <v>733.42</v>
          </cell>
          <cell r="AC764">
            <v>2.2958045079223277E-2</v>
          </cell>
          <cell r="AD764">
            <v>0</v>
          </cell>
          <cell r="AE764" t="e">
            <v>#DIV/0!</v>
          </cell>
          <cell r="AF764">
            <v>0</v>
          </cell>
          <cell r="AG764" t="e">
            <v>#DIV/0!</v>
          </cell>
          <cell r="AH764">
            <v>0</v>
          </cell>
          <cell r="AI764" t="e">
            <v>#DIV/0!</v>
          </cell>
          <cell r="AJ764">
            <v>0</v>
          </cell>
          <cell r="AK764" t="e">
            <v>#DIV/0!</v>
          </cell>
          <cell r="AL764">
            <v>0</v>
          </cell>
          <cell r="AM764" t="e">
            <v>#DIV/0!</v>
          </cell>
          <cell r="AN764">
            <v>0</v>
          </cell>
          <cell r="AO764">
            <v>0</v>
          </cell>
          <cell r="AP764">
            <v>0</v>
          </cell>
          <cell r="AQ764" t="e">
            <v>#DIV/0!</v>
          </cell>
          <cell r="AR764">
            <v>0</v>
          </cell>
          <cell r="AS764" t="e">
            <v>#DIV/0!</v>
          </cell>
        </row>
        <row r="765">
          <cell r="A765">
            <v>43398</v>
          </cell>
          <cell r="B765">
            <v>5356.54</v>
          </cell>
          <cell r="C765">
            <v>1.8622791954527873E-2</v>
          </cell>
          <cell r="D765">
            <v>623.85186999999996</v>
          </cell>
          <cell r="E765">
            <v>1.843556294169213E-2</v>
          </cell>
          <cell r="F765">
            <v>2705.57</v>
          </cell>
          <cell r="G765">
            <v>1.8625051767629408E-2</v>
          </cell>
          <cell r="H765">
            <v>1174.92</v>
          </cell>
          <cell r="I765">
            <v>3.4078507305052019E-2</v>
          </cell>
          <cell r="J765">
            <v>1008.04</v>
          </cell>
          <cell r="K765">
            <v>2.0477544285173455E-3</v>
          </cell>
          <cell r="L765">
            <v>879.64</v>
          </cell>
          <cell r="M765">
            <v>1.1487379980452017E-2</v>
          </cell>
          <cell r="N765">
            <v>706.8</v>
          </cell>
          <cell r="O765">
            <v>1.6378826879107189E-2</v>
          </cell>
          <cell r="P765">
            <v>1531.35</v>
          </cell>
          <cell r="Q765">
            <v>1.2375795799369094E-2</v>
          </cell>
          <cell r="R765">
            <v>947.53</v>
          </cell>
          <cell r="S765">
            <v>7.3676376780777986E-3</v>
          </cell>
          <cell r="T765">
            <v>1481.75</v>
          </cell>
          <cell r="U765">
            <v>3.3219209126217786E-2</v>
          </cell>
          <cell r="V765">
            <v>541.20000000000005</v>
          </cell>
          <cell r="W765">
            <v>1.3767912334925692E-2</v>
          </cell>
          <cell r="X765">
            <v>375.01</v>
          </cell>
          <cell r="Y765">
            <v>2.6637100306614148E-2</v>
          </cell>
          <cell r="Z765">
            <v>401.28</v>
          </cell>
          <cell r="AA765">
            <v>1.2183125236473691E-2</v>
          </cell>
          <cell r="AB765">
            <v>722.46</v>
          </cell>
          <cell r="AC765">
            <v>-1.4943688473180283E-2</v>
          </cell>
          <cell r="AD765">
            <v>0</v>
          </cell>
          <cell r="AE765" t="e">
            <v>#DIV/0!</v>
          </cell>
          <cell r="AF765">
            <v>0</v>
          </cell>
          <cell r="AG765" t="e">
            <v>#DIV/0!</v>
          </cell>
          <cell r="AH765">
            <v>0</v>
          </cell>
          <cell r="AI765" t="e">
            <v>#DIV/0!</v>
          </cell>
          <cell r="AJ765">
            <v>0</v>
          </cell>
          <cell r="AK765" t="e">
            <v>#DIV/0!</v>
          </cell>
          <cell r="AL765">
            <v>0</v>
          </cell>
          <cell r="AM765" t="e">
            <v>#DIV/0!</v>
          </cell>
          <cell r="AN765">
            <v>0</v>
          </cell>
          <cell r="AO765">
            <v>0</v>
          </cell>
          <cell r="AP765">
            <v>0</v>
          </cell>
          <cell r="AQ765" t="e">
            <v>#DIV/0!</v>
          </cell>
          <cell r="AR765">
            <v>0</v>
          </cell>
          <cell r="AS765" t="e">
            <v>#DIV/0!</v>
          </cell>
        </row>
        <row r="766">
          <cell r="A766">
            <v>43399</v>
          </cell>
          <cell r="B766">
            <v>5263.74</v>
          </cell>
          <cell r="C766">
            <v>-1.7324616263483583E-2</v>
          </cell>
          <cell r="D766">
            <v>613.45190000000002</v>
          </cell>
          <cell r="E766">
            <v>-1.6670575981442393E-2</v>
          </cell>
          <cell r="F766">
            <v>2658.69</v>
          </cell>
          <cell r="G766">
            <v>-1.7327217554896079E-2</v>
          </cell>
          <cell r="H766">
            <v>1133.19</v>
          </cell>
          <cell r="I766">
            <v>-3.5517311816974817E-2</v>
          </cell>
          <cell r="J766">
            <v>991.05</v>
          </cell>
          <cell r="K766">
            <v>-1.6854489901194425E-2</v>
          </cell>
          <cell r="L766">
            <v>872.76</v>
          </cell>
          <cell r="M766">
            <v>-7.8213814742394971E-3</v>
          </cell>
          <cell r="N766">
            <v>697.26</v>
          </cell>
          <cell r="O766">
            <v>-1.3497453310696073E-2</v>
          </cell>
          <cell r="P766">
            <v>1514.87</v>
          </cell>
          <cell r="Q766">
            <v>-1.0761746171678577E-2</v>
          </cell>
          <cell r="R766">
            <v>938.31</v>
          </cell>
          <cell r="S766">
            <v>-9.7305626207085938E-3</v>
          </cell>
          <cell r="T766">
            <v>1454.02</v>
          </cell>
          <cell r="U766">
            <v>-1.8714358022608457E-2</v>
          </cell>
          <cell r="V766">
            <v>537.67999999999995</v>
          </cell>
          <cell r="W766">
            <v>-6.5040650406505973E-3</v>
          </cell>
          <cell r="X766">
            <v>366</v>
          </cell>
          <cell r="Y766">
            <v>-2.4026025972640697E-2</v>
          </cell>
          <cell r="Z766">
            <v>390.88</v>
          </cell>
          <cell r="AA766">
            <v>-2.5917065390749561E-2</v>
          </cell>
          <cell r="AB766">
            <v>710.16</v>
          </cell>
          <cell r="AC766">
            <v>-1.7025164022921757E-2</v>
          </cell>
          <cell r="AD766">
            <v>0</v>
          </cell>
          <cell r="AE766" t="e">
            <v>#DIV/0!</v>
          </cell>
          <cell r="AF766">
            <v>0</v>
          </cell>
          <cell r="AG766" t="e">
            <v>#DIV/0!</v>
          </cell>
          <cell r="AH766">
            <v>0</v>
          </cell>
          <cell r="AI766" t="e">
            <v>#DIV/0!</v>
          </cell>
          <cell r="AJ766">
            <v>0</v>
          </cell>
          <cell r="AK766" t="e">
            <v>#DIV/0!</v>
          </cell>
          <cell r="AL766">
            <v>0</v>
          </cell>
          <cell r="AM766" t="e">
            <v>#DIV/0!</v>
          </cell>
          <cell r="AN766">
            <v>0</v>
          </cell>
          <cell r="AO766">
            <v>0</v>
          </cell>
          <cell r="AP766">
            <v>0</v>
          </cell>
          <cell r="AQ766" t="e">
            <v>#DIV/0!</v>
          </cell>
          <cell r="AR766">
            <v>0</v>
          </cell>
          <cell r="AS766" t="e">
            <v>#DIV/0!</v>
          </cell>
        </row>
        <row r="767">
          <cell r="A767">
            <v>43402</v>
          </cell>
          <cell r="B767">
            <v>5229.28</v>
          </cell>
          <cell r="C767">
            <v>-6.5466759376413552E-3</v>
          </cell>
          <cell r="D767">
            <v>609.62390000000005</v>
          </cell>
          <cell r="E767">
            <v>-6.2400980419164975E-3</v>
          </cell>
          <cell r="F767">
            <v>2641.25</v>
          </cell>
          <cell r="G767">
            <v>-6.5596214677152709E-3</v>
          </cell>
          <cell r="H767">
            <v>1115.9000000000001</v>
          </cell>
          <cell r="I767">
            <v>-1.5257812017402173E-2</v>
          </cell>
          <cell r="J767">
            <v>1001.66</v>
          </cell>
          <cell r="K767">
            <v>1.0705817062711231E-2</v>
          </cell>
          <cell r="L767">
            <v>856.32</v>
          </cell>
          <cell r="M767">
            <v>-1.8836793620239156E-2</v>
          </cell>
          <cell r="N767">
            <v>703.29</v>
          </cell>
          <cell r="O767">
            <v>8.6481369933739671E-3</v>
          </cell>
          <cell r="P767">
            <v>1517.58</v>
          </cell>
          <cell r="Q767">
            <v>1.7889323836368654E-3</v>
          </cell>
          <cell r="R767">
            <v>922.54</v>
          </cell>
          <cell r="S767">
            <v>-1.6806812247551428E-2</v>
          </cell>
          <cell r="T767">
            <v>1427.72</v>
          </cell>
          <cell r="U767">
            <v>-1.8087784212046598E-2</v>
          </cell>
          <cell r="V767">
            <v>536.16999999999996</v>
          </cell>
          <cell r="W767">
            <v>-2.8083618509150421E-3</v>
          </cell>
          <cell r="X767">
            <v>360.09</v>
          </cell>
          <cell r="Y767">
            <v>-1.6147540983606601E-2</v>
          </cell>
          <cell r="Z767">
            <v>396.98</v>
          </cell>
          <cell r="AA767">
            <v>1.5605812525583351E-2</v>
          </cell>
          <cell r="AB767">
            <v>719.76</v>
          </cell>
          <cell r="AC767">
            <v>1.3518080432578516E-2</v>
          </cell>
          <cell r="AD767">
            <v>0</v>
          </cell>
          <cell r="AE767" t="e">
            <v>#DIV/0!</v>
          </cell>
          <cell r="AF767">
            <v>0</v>
          </cell>
          <cell r="AG767" t="e">
            <v>#DIV/0!</v>
          </cell>
          <cell r="AH767">
            <v>0</v>
          </cell>
          <cell r="AI767" t="e">
            <v>#DIV/0!</v>
          </cell>
          <cell r="AJ767">
            <v>0</v>
          </cell>
          <cell r="AK767" t="e">
            <v>#DIV/0!</v>
          </cell>
          <cell r="AL767">
            <v>0</v>
          </cell>
          <cell r="AM767" t="e">
            <v>#DIV/0!</v>
          </cell>
          <cell r="AN767">
            <v>0</v>
          </cell>
          <cell r="AO767">
            <v>0</v>
          </cell>
          <cell r="AP767">
            <v>0</v>
          </cell>
          <cell r="AQ767" t="e">
            <v>#DIV/0!</v>
          </cell>
          <cell r="AR767">
            <v>0</v>
          </cell>
          <cell r="AS767" t="e">
            <v>#DIV/0!</v>
          </cell>
        </row>
        <row r="768">
          <cell r="A768">
            <v>43403</v>
          </cell>
          <cell r="B768">
            <v>5311.68</v>
          </cell>
          <cell r="C768">
            <v>1.575742740874464E-2</v>
          </cell>
          <cell r="D768">
            <v>619.36328000000003</v>
          </cell>
          <cell r="E768">
            <v>1.5976046870865845E-2</v>
          </cell>
          <cell r="F768">
            <v>2682.63</v>
          </cell>
          <cell r="G768">
            <v>1.5666824420255576E-2</v>
          </cell>
          <cell r="H768">
            <v>1129.6300000000001</v>
          </cell>
          <cell r="I768">
            <v>1.2303969889775113E-2</v>
          </cell>
          <cell r="J768">
            <v>1021.48</v>
          </cell>
          <cell r="K768">
            <v>1.9787153325479645E-2</v>
          </cell>
          <cell r="L768">
            <v>876.25</v>
          </cell>
          <cell r="M768">
            <v>2.3274009715994026E-2</v>
          </cell>
          <cell r="N768">
            <v>714.67</v>
          </cell>
          <cell r="O768">
            <v>1.618109172603055E-2</v>
          </cell>
          <cell r="P768">
            <v>1534.38</v>
          </cell>
          <cell r="Q768">
            <v>1.1070256592733196E-2</v>
          </cell>
          <cell r="R768">
            <v>941.1</v>
          </cell>
          <cell r="S768">
            <v>2.0118368851215207E-2</v>
          </cell>
          <cell r="T768">
            <v>1444.45</v>
          </cell>
          <cell r="U768">
            <v>1.1717983918415387E-2</v>
          </cell>
          <cell r="V768">
            <v>548.28</v>
          </cell>
          <cell r="W768">
            <v>2.2586120073857296E-2</v>
          </cell>
          <cell r="X768">
            <v>369.07</v>
          </cell>
          <cell r="Y768">
            <v>2.4938209891971486E-2</v>
          </cell>
          <cell r="Z768">
            <v>403.62</v>
          </cell>
          <cell r="AA768">
            <v>1.6726283439971734E-2</v>
          </cell>
          <cell r="AB768">
            <v>721.99</v>
          </cell>
          <cell r="AC768">
            <v>3.0982549738802767E-3</v>
          </cell>
          <cell r="AD768">
            <v>0</v>
          </cell>
          <cell r="AE768" t="e">
            <v>#DIV/0!</v>
          </cell>
          <cell r="AF768">
            <v>0</v>
          </cell>
          <cell r="AG768" t="e">
            <v>#DIV/0!</v>
          </cell>
          <cell r="AH768">
            <v>0</v>
          </cell>
          <cell r="AI768" t="e">
            <v>#DIV/0!</v>
          </cell>
          <cell r="AJ768">
            <v>0</v>
          </cell>
          <cell r="AK768" t="e">
            <v>#DIV/0!</v>
          </cell>
          <cell r="AL768">
            <v>0</v>
          </cell>
          <cell r="AM768" t="e">
            <v>#DIV/0!</v>
          </cell>
          <cell r="AN768">
            <v>0</v>
          </cell>
          <cell r="AO768">
            <v>0</v>
          </cell>
          <cell r="AP768">
            <v>0</v>
          </cell>
          <cell r="AQ768" t="e">
            <v>#DIV/0!</v>
          </cell>
          <cell r="AR768">
            <v>0</v>
          </cell>
          <cell r="AS768" t="e">
            <v>#DIV/0!</v>
          </cell>
        </row>
        <row r="769">
          <cell r="A769">
            <v>43404</v>
          </cell>
          <cell r="B769">
            <v>5369.49</v>
          </cell>
          <cell r="C769">
            <v>1.088356226278675E-2</v>
          </cell>
          <cell r="D769">
            <v>625.55005000000006</v>
          </cell>
          <cell r="E769">
            <v>9.9889195885167759E-3</v>
          </cell>
          <cell r="F769">
            <v>2711.74</v>
          </cell>
          <cell r="G769">
            <v>1.0851291456518197E-2</v>
          </cell>
          <cell r="H769">
            <v>1148.0999999999999</v>
          </cell>
          <cell r="I769">
            <v>1.6350486442463286E-2</v>
          </cell>
          <cell r="J769">
            <v>1012.67</v>
          </cell>
          <cell r="K769">
            <v>-8.6247405725027315E-3</v>
          </cell>
          <cell r="L769">
            <v>881.5</v>
          </cell>
          <cell r="M769">
            <v>5.991440798858827E-3</v>
          </cell>
          <cell r="N769">
            <v>724.93</v>
          </cell>
          <cell r="O769">
            <v>1.4356276323338024E-2</v>
          </cell>
          <cell r="P769">
            <v>1537.33</v>
          </cell>
          <cell r="Q769">
            <v>1.9226006595496337E-3</v>
          </cell>
          <cell r="R769">
            <v>948.83</v>
          </cell>
          <cell r="S769">
            <v>8.2137923706300242E-3</v>
          </cell>
          <cell r="T769">
            <v>1479.04</v>
          </cell>
          <cell r="U769">
            <v>2.3946830973726962E-2</v>
          </cell>
          <cell r="V769">
            <v>555.67999999999995</v>
          </cell>
          <cell r="W769">
            <v>1.3496753483621449E-2</v>
          </cell>
          <cell r="X769">
            <v>376.81</v>
          </cell>
          <cell r="Y769">
            <v>2.0971631397837864E-2</v>
          </cell>
          <cell r="Z769">
            <v>398.14</v>
          </cell>
          <cell r="AA769">
            <v>-1.3577127000644174E-2</v>
          </cell>
          <cell r="AB769">
            <v>713.87</v>
          </cell>
          <cell r="AC769">
            <v>-1.1246693167495381E-2</v>
          </cell>
          <cell r="AD769">
            <v>0</v>
          </cell>
          <cell r="AE769" t="e">
            <v>#DIV/0!</v>
          </cell>
          <cell r="AF769">
            <v>0</v>
          </cell>
          <cell r="AG769" t="e">
            <v>#DIV/0!</v>
          </cell>
          <cell r="AH769">
            <v>0</v>
          </cell>
          <cell r="AI769" t="e">
            <v>#DIV/0!</v>
          </cell>
          <cell r="AJ769">
            <v>0</v>
          </cell>
          <cell r="AK769" t="e">
            <v>#DIV/0!</v>
          </cell>
          <cell r="AL769">
            <v>0</v>
          </cell>
          <cell r="AM769" t="e">
            <v>#DIV/0!</v>
          </cell>
          <cell r="AN769">
            <v>0</v>
          </cell>
          <cell r="AO769">
            <v>0</v>
          </cell>
          <cell r="AP769">
            <v>0</v>
          </cell>
          <cell r="AQ769" t="e">
            <v>#DIV/0!</v>
          </cell>
          <cell r="AR769">
            <v>0</v>
          </cell>
          <cell r="AS769" t="e">
            <v>#DIV/0!</v>
          </cell>
        </row>
        <row r="770">
          <cell r="A770">
            <v>43405</v>
          </cell>
          <cell r="B770">
            <v>5426.33</v>
          </cell>
          <cell r="C770">
            <v>1.0585735330543633E-2</v>
          </cell>
          <cell r="D770">
            <v>632.71163000000001</v>
          </cell>
          <cell r="E770">
            <v>1.1448452445971258E-2</v>
          </cell>
          <cell r="F770">
            <v>2740.37</v>
          </cell>
          <cell r="G770">
            <v>1.05577968389301E-2</v>
          </cell>
          <cell r="H770">
            <v>1173.72</v>
          </cell>
          <cell r="I770">
            <v>2.2315129344133933E-2</v>
          </cell>
          <cell r="J770">
            <v>1017.54</v>
          </cell>
          <cell r="K770">
            <v>4.809069094571683E-3</v>
          </cell>
          <cell r="L770">
            <v>888.84</v>
          </cell>
          <cell r="M770">
            <v>8.3267158252977591E-3</v>
          </cell>
          <cell r="N770">
            <v>728.21</v>
          </cell>
          <cell r="O770">
            <v>4.5245747865312325E-3</v>
          </cell>
          <cell r="P770">
            <v>1557.42</v>
          </cell>
          <cell r="Q770">
            <v>1.3068111596078902E-2</v>
          </cell>
          <cell r="R770">
            <v>965.4</v>
          </cell>
          <cell r="S770">
            <v>1.7463613081373897E-2</v>
          </cell>
          <cell r="T770">
            <v>1496.8</v>
          </cell>
          <cell r="U770">
            <v>1.2007788836001732E-2</v>
          </cell>
          <cell r="V770">
            <v>572.42999999999995</v>
          </cell>
          <cell r="W770">
            <v>3.0143247912467697E-2</v>
          </cell>
          <cell r="X770">
            <v>377.35</v>
          </cell>
          <cell r="Y770">
            <v>1.4330829861204375E-3</v>
          </cell>
          <cell r="Z770">
            <v>399.95</v>
          </cell>
          <cell r="AA770">
            <v>4.5461395489023726E-3</v>
          </cell>
          <cell r="AB770">
            <v>710.2</v>
          </cell>
          <cell r="AC770">
            <v>-5.1409920573773915E-3</v>
          </cell>
          <cell r="AD770">
            <v>0</v>
          </cell>
          <cell r="AE770" t="e">
            <v>#DIV/0!</v>
          </cell>
          <cell r="AF770">
            <v>0</v>
          </cell>
          <cell r="AG770" t="e">
            <v>#DIV/0!</v>
          </cell>
          <cell r="AH770">
            <v>0</v>
          </cell>
          <cell r="AI770" t="e">
            <v>#DIV/0!</v>
          </cell>
          <cell r="AJ770">
            <v>0</v>
          </cell>
          <cell r="AK770" t="e">
            <v>#DIV/0!</v>
          </cell>
          <cell r="AL770">
            <v>0</v>
          </cell>
          <cell r="AM770" t="e">
            <v>#DIV/0!</v>
          </cell>
          <cell r="AN770">
            <v>0</v>
          </cell>
          <cell r="AO770">
            <v>0</v>
          </cell>
          <cell r="AP770">
            <v>0</v>
          </cell>
          <cell r="AQ770" t="e">
            <v>#DIV/0!</v>
          </cell>
          <cell r="AR770">
            <v>0</v>
          </cell>
          <cell r="AS770" t="e">
            <v>#DIV/0!</v>
          </cell>
        </row>
        <row r="771">
          <cell r="A771">
            <v>43406</v>
          </cell>
          <cell r="B771">
            <v>5392.53</v>
          </cell>
          <cell r="C771">
            <v>-6.2288876644067681E-3</v>
          </cell>
          <cell r="D771">
            <v>629.19998999999996</v>
          </cell>
          <cell r="E771">
            <v>-5.550142961652349E-3</v>
          </cell>
          <cell r="F771">
            <v>2723.06</v>
          </cell>
          <cell r="G771">
            <v>-6.3166652678288138E-3</v>
          </cell>
          <cell r="H771">
            <v>1178.55</v>
          </cell>
          <cell r="I771">
            <v>4.1151211532561849E-3</v>
          </cell>
          <cell r="J771">
            <v>1014.77</v>
          </cell>
          <cell r="K771">
            <v>-2.7222517050926598E-3</v>
          </cell>
          <cell r="L771">
            <v>888.18</v>
          </cell>
          <cell r="M771">
            <v>-7.4254083974623075E-4</v>
          </cell>
          <cell r="N771">
            <v>728.64</v>
          </cell>
          <cell r="O771">
            <v>5.9048900729186116E-4</v>
          </cell>
          <cell r="P771">
            <v>1547.2</v>
          </cell>
          <cell r="Q771">
            <v>-6.5621348127030688E-3</v>
          </cell>
          <cell r="R771">
            <v>962.73</v>
          </cell>
          <cell r="S771">
            <v>-2.7656929770043526E-3</v>
          </cell>
          <cell r="T771">
            <v>1468.48</v>
          </cell>
          <cell r="U771">
            <v>-1.8920363442009536E-2</v>
          </cell>
          <cell r="V771">
            <v>570.70000000000005</v>
          </cell>
          <cell r="W771">
            <v>-3.0222035882114806E-3</v>
          </cell>
          <cell r="X771">
            <v>374.27</v>
          </cell>
          <cell r="Y771">
            <v>-8.1621836491322375E-3</v>
          </cell>
          <cell r="Z771">
            <v>396.42</v>
          </cell>
          <cell r="AA771">
            <v>-8.8261032629077807E-3</v>
          </cell>
          <cell r="AB771">
            <v>706.56</v>
          </cell>
          <cell r="AC771">
            <v>-5.12531681216577E-3</v>
          </cell>
          <cell r="AD771">
            <v>0</v>
          </cell>
          <cell r="AE771" t="e">
            <v>#DIV/0!</v>
          </cell>
          <cell r="AF771">
            <v>0</v>
          </cell>
          <cell r="AG771" t="e">
            <v>#DIV/0!</v>
          </cell>
          <cell r="AH771">
            <v>0</v>
          </cell>
          <cell r="AI771" t="e">
            <v>#DIV/0!</v>
          </cell>
          <cell r="AJ771">
            <v>0</v>
          </cell>
          <cell r="AK771" t="e">
            <v>#DIV/0!</v>
          </cell>
          <cell r="AL771">
            <v>0</v>
          </cell>
          <cell r="AM771" t="e">
            <v>#DIV/0!</v>
          </cell>
          <cell r="AN771">
            <v>0</v>
          </cell>
          <cell r="AO771">
            <v>0</v>
          </cell>
          <cell r="AP771">
            <v>0</v>
          </cell>
          <cell r="AQ771" t="e">
            <v>#DIV/0!</v>
          </cell>
          <cell r="AR771">
            <v>0</v>
          </cell>
          <cell r="AS771" t="e">
            <v>#DIV/0!</v>
          </cell>
        </row>
        <row r="772">
          <cell r="A772">
            <v>43409</v>
          </cell>
          <cell r="B772">
            <v>5422.88</v>
          </cell>
          <cell r="C772">
            <v>5.6281559861512953E-3</v>
          </cell>
          <cell r="D772">
            <v>632.58992000000001</v>
          </cell>
          <cell r="E772">
            <v>5.3876828574013214E-3</v>
          </cell>
          <cell r="F772">
            <v>2738.31</v>
          </cell>
          <cell r="G772">
            <v>5.6003172901073484E-3</v>
          </cell>
          <cell r="H772">
            <v>1176.46</v>
          </cell>
          <cell r="I772">
            <v>-1.7733655763437772E-3</v>
          </cell>
          <cell r="J772">
            <v>1027.1199999999999</v>
          </cell>
          <cell r="K772">
            <v>1.2170245474343755E-2</v>
          </cell>
          <cell r="L772">
            <v>902.49</v>
          </cell>
          <cell r="M772">
            <v>1.6111599000202759E-2</v>
          </cell>
          <cell r="N772">
            <v>738.97</v>
          </cell>
          <cell r="O772">
            <v>1.4177097057531896E-2</v>
          </cell>
          <cell r="P772">
            <v>1560.13</v>
          </cell>
          <cell r="Q772">
            <v>8.3570320579111623E-3</v>
          </cell>
          <cell r="R772">
            <v>967.81</v>
          </cell>
          <cell r="S772">
            <v>5.2766611614885051E-3</v>
          </cell>
          <cell r="T772">
            <v>1465.84</v>
          </cell>
          <cell r="U772">
            <v>-1.7977772935280356E-3</v>
          </cell>
          <cell r="V772">
            <v>572.91</v>
          </cell>
          <cell r="W772">
            <v>3.8724373576308757E-3</v>
          </cell>
          <cell r="X772">
            <v>373.1</v>
          </cell>
          <cell r="Y772">
            <v>-3.1260854463354137E-3</v>
          </cell>
          <cell r="Z772">
            <v>403.14</v>
          </cell>
          <cell r="AA772">
            <v>1.6951717874980954E-2</v>
          </cell>
          <cell r="AB772">
            <v>716.42</v>
          </cell>
          <cell r="AC772">
            <v>1.3954936594202882E-2</v>
          </cell>
          <cell r="AD772">
            <v>0</v>
          </cell>
          <cell r="AE772" t="e">
            <v>#DIV/0!</v>
          </cell>
          <cell r="AF772">
            <v>0</v>
          </cell>
          <cell r="AG772" t="e">
            <v>#DIV/0!</v>
          </cell>
          <cell r="AH772">
            <v>0</v>
          </cell>
          <cell r="AI772" t="e">
            <v>#DIV/0!</v>
          </cell>
          <cell r="AJ772">
            <v>0</v>
          </cell>
          <cell r="AK772" t="e">
            <v>#DIV/0!</v>
          </cell>
          <cell r="AL772">
            <v>0</v>
          </cell>
          <cell r="AM772" t="e">
            <v>#DIV/0!</v>
          </cell>
          <cell r="AN772">
            <v>0</v>
          </cell>
          <cell r="AO772">
            <v>0</v>
          </cell>
          <cell r="AP772">
            <v>0</v>
          </cell>
          <cell r="AQ772" t="e">
            <v>#DIV/0!</v>
          </cell>
          <cell r="AR772">
            <v>0</v>
          </cell>
          <cell r="AS772" t="e">
            <v>#DIV/0!</v>
          </cell>
        </row>
        <row r="773">
          <cell r="A773">
            <v>43410</v>
          </cell>
          <cell r="B773">
            <v>5457.25</v>
          </cell>
          <cell r="C773">
            <v>6.3379606408402456E-3</v>
          </cell>
          <cell r="D773">
            <v>636.53459999999995</v>
          </cell>
          <cell r="E773">
            <v>6.2357617079955574E-3</v>
          </cell>
          <cell r="F773">
            <v>2755.45</v>
          </cell>
          <cell r="G773">
            <v>6.2593351373656514E-3</v>
          </cell>
          <cell r="H773">
            <v>1182.8499999999999</v>
          </cell>
          <cell r="I773">
            <v>5.4315488839398185E-3</v>
          </cell>
          <cell r="J773">
            <v>1032.79</v>
          </cell>
          <cell r="K773">
            <v>5.520289742191764E-3</v>
          </cell>
          <cell r="L773">
            <v>905.54</v>
          </cell>
          <cell r="M773">
            <v>3.3795388314552532E-3</v>
          </cell>
          <cell r="N773">
            <v>742.67</v>
          </cell>
          <cell r="O773">
            <v>5.0069691597762755E-3</v>
          </cell>
          <cell r="P773">
            <v>1568.24</v>
          </cell>
          <cell r="Q773">
            <v>5.1982847583214031E-3</v>
          </cell>
          <cell r="R773">
            <v>978.58</v>
          </cell>
          <cell r="S773">
            <v>1.1128217315382161E-2</v>
          </cell>
          <cell r="T773">
            <v>1475.24</v>
          </cell>
          <cell r="U773">
            <v>6.4127053430116376E-3</v>
          </cell>
          <cell r="V773">
            <v>581.54999999999995</v>
          </cell>
          <cell r="W773">
            <v>1.5080902759595727E-2</v>
          </cell>
          <cell r="X773">
            <v>375.35</v>
          </cell>
          <cell r="Y773">
            <v>6.0305548110426432E-3</v>
          </cell>
          <cell r="Z773">
            <v>405.23</v>
          </cell>
          <cell r="AA773">
            <v>5.1843032197251837E-3</v>
          </cell>
          <cell r="AB773">
            <v>722.07</v>
          </cell>
          <cell r="AC773">
            <v>7.8864353312304569E-3</v>
          </cell>
          <cell r="AD773">
            <v>0</v>
          </cell>
          <cell r="AE773" t="e">
            <v>#DIV/0!</v>
          </cell>
          <cell r="AF773">
            <v>0</v>
          </cell>
          <cell r="AG773" t="e">
            <v>#DIV/0!</v>
          </cell>
          <cell r="AH773">
            <v>0</v>
          </cell>
          <cell r="AI773" t="e">
            <v>#DIV/0!</v>
          </cell>
          <cell r="AJ773">
            <v>0</v>
          </cell>
          <cell r="AK773" t="e">
            <v>#DIV/0!</v>
          </cell>
          <cell r="AL773">
            <v>0</v>
          </cell>
          <cell r="AM773" t="e">
            <v>#DIV/0!</v>
          </cell>
          <cell r="AN773">
            <v>0</v>
          </cell>
          <cell r="AO773">
            <v>0</v>
          </cell>
          <cell r="AP773">
            <v>0</v>
          </cell>
          <cell r="AQ773" t="e">
            <v>#DIV/0!</v>
          </cell>
          <cell r="AR773">
            <v>0</v>
          </cell>
          <cell r="AS773" t="e">
            <v>#DIV/0!</v>
          </cell>
        </row>
        <row r="774">
          <cell r="A774">
            <v>43411</v>
          </cell>
          <cell r="B774">
            <v>5573.06</v>
          </cell>
          <cell r="C774">
            <v>2.1221311099913098E-2</v>
          </cell>
          <cell r="D774">
            <v>649.60135000000002</v>
          </cell>
          <cell r="E774">
            <v>2.0527949305505278E-2</v>
          </cell>
          <cell r="F774">
            <v>2813.89</v>
          </cell>
          <cell r="G774">
            <v>2.1208876952947708E-2</v>
          </cell>
          <cell r="H774">
            <v>1219.8</v>
          </cell>
          <cell r="I774">
            <v>3.1238111341252095E-2</v>
          </cell>
          <cell r="J774">
            <v>1038.55</v>
          </cell>
          <cell r="K774">
            <v>5.577126037239033E-3</v>
          </cell>
          <cell r="L774">
            <v>920.13</v>
          </cell>
          <cell r="M774">
            <v>1.6111933211122587E-2</v>
          </cell>
          <cell r="N774">
            <v>752.64</v>
          </cell>
          <cell r="O774">
            <v>1.3424535796517922E-2</v>
          </cell>
          <cell r="P774">
            <v>1614.38</v>
          </cell>
          <cell r="Q774">
            <v>2.9421517114727402E-2</v>
          </cell>
          <cell r="R774">
            <v>995.05</v>
          </cell>
          <cell r="S774">
            <v>1.6830509513785286E-2</v>
          </cell>
          <cell r="T774">
            <v>1517.66</v>
          </cell>
          <cell r="U774">
            <v>2.875464331227473E-2</v>
          </cell>
          <cell r="V774">
            <v>592.63</v>
          </cell>
          <cell r="W774">
            <v>1.9052532026480939E-2</v>
          </cell>
          <cell r="X774">
            <v>382.59</v>
          </cell>
          <cell r="Y774">
            <v>1.9288663913680448E-2</v>
          </cell>
          <cell r="Z774">
            <v>409.86</v>
          </cell>
          <cell r="AA774">
            <v>1.1425610147323795E-2</v>
          </cell>
          <cell r="AB774">
            <v>730.04</v>
          </cell>
          <cell r="AC774">
            <v>1.1037711025246644E-2</v>
          </cell>
          <cell r="AD774">
            <v>0</v>
          </cell>
          <cell r="AE774" t="e">
            <v>#DIV/0!</v>
          </cell>
          <cell r="AF774">
            <v>0</v>
          </cell>
          <cell r="AG774" t="e">
            <v>#DIV/0!</v>
          </cell>
          <cell r="AH774">
            <v>0</v>
          </cell>
          <cell r="AI774" t="e">
            <v>#DIV/0!</v>
          </cell>
          <cell r="AJ774">
            <v>0</v>
          </cell>
          <cell r="AK774" t="e">
            <v>#DIV/0!</v>
          </cell>
          <cell r="AL774">
            <v>0</v>
          </cell>
          <cell r="AM774" t="e">
            <v>#DIV/0!</v>
          </cell>
          <cell r="AN774">
            <v>0</v>
          </cell>
          <cell r="AO774">
            <v>0</v>
          </cell>
          <cell r="AP774">
            <v>0</v>
          </cell>
          <cell r="AQ774" t="e">
            <v>#DIV/0!</v>
          </cell>
          <cell r="AR774">
            <v>0</v>
          </cell>
          <cell r="AS774" t="e">
            <v>#DIV/0!</v>
          </cell>
        </row>
        <row r="775">
          <cell r="A775">
            <v>43412</v>
          </cell>
          <cell r="B775">
            <v>5562</v>
          </cell>
          <cell r="C775">
            <v>-1.9845470890319516E-3</v>
          </cell>
          <cell r="D775">
            <v>647.89944000000003</v>
          </cell>
          <cell r="E775">
            <v>-2.6199299000840837E-3</v>
          </cell>
          <cell r="F775">
            <v>2806.83</v>
          </cell>
          <cell r="G775">
            <v>-2.5089822274502183E-3</v>
          </cell>
          <cell r="H775">
            <v>1220.27</v>
          </cell>
          <cell r="I775">
            <v>3.8530906706024659E-4</v>
          </cell>
          <cell r="J775">
            <v>1039.1099999999999</v>
          </cell>
          <cell r="K775">
            <v>5.3921332627204777E-4</v>
          </cell>
          <cell r="L775">
            <v>899.91</v>
          </cell>
          <cell r="M775">
            <v>-2.1975155684522907E-2</v>
          </cell>
          <cell r="N775">
            <v>755.63</v>
          </cell>
          <cell r="O775">
            <v>3.9726828231292366E-3</v>
          </cell>
          <cell r="P775">
            <v>1615.54</v>
          </cell>
          <cell r="Q775">
            <v>7.185421028506056E-4</v>
          </cell>
          <cell r="R775">
            <v>993.18</v>
          </cell>
          <cell r="S775">
            <v>-1.8793025476107061E-3</v>
          </cell>
          <cell r="T775">
            <v>1516.12</v>
          </cell>
          <cell r="U775">
            <v>-1.0147200295193004E-3</v>
          </cell>
          <cell r="V775">
            <v>589.63</v>
          </cell>
          <cell r="W775">
            <v>-5.0621804498590661E-3</v>
          </cell>
          <cell r="X775">
            <v>379.03</v>
          </cell>
          <cell r="Y775">
            <v>-9.3050001306882457E-3</v>
          </cell>
          <cell r="Z775">
            <v>410.57</v>
          </cell>
          <cell r="AA775">
            <v>1.7322988337480361E-3</v>
          </cell>
          <cell r="AB775">
            <v>728.52</v>
          </cell>
          <cell r="AC775">
            <v>-2.0820776943728525E-3</v>
          </cell>
          <cell r="AD775">
            <v>0</v>
          </cell>
          <cell r="AE775" t="e">
            <v>#DIV/0!</v>
          </cell>
          <cell r="AF775">
            <v>0</v>
          </cell>
          <cell r="AG775" t="e">
            <v>#DIV/0!</v>
          </cell>
          <cell r="AH775">
            <v>0</v>
          </cell>
          <cell r="AI775" t="e">
            <v>#DIV/0!</v>
          </cell>
          <cell r="AJ775">
            <v>0</v>
          </cell>
          <cell r="AK775" t="e">
            <v>#DIV/0!</v>
          </cell>
          <cell r="AL775">
            <v>0</v>
          </cell>
          <cell r="AM775" t="e">
            <v>#DIV/0!</v>
          </cell>
          <cell r="AN775">
            <v>0</v>
          </cell>
          <cell r="AO775">
            <v>0</v>
          </cell>
          <cell r="AP775">
            <v>0</v>
          </cell>
          <cell r="AQ775" t="e">
            <v>#DIV/0!</v>
          </cell>
          <cell r="AR775">
            <v>0</v>
          </cell>
          <cell r="AS775" t="e">
            <v>#DIV/0!</v>
          </cell>
        </row>
        <row r="776">
          <cell r="A776">
            <v>43413</v>
          </cell>
          <cell r="B776">
            <v>5511.79</v>
          </cell>
          <cell r="C776">
            <v>-9.0273282991729653E-3</v>
          </cell>
          <cell r="D776">
            <v>641.74094000000002</v>
          </cell>
          <cell r="E776">
            <v>-9.5053331115705353E-3</v>
          </cell>
          <cell r="F776">
            <v>2781.01</v>
          </cell>
          <cell r="G776">
            <v>-9.1989896074931021E-3</v>
          </cell>
          <cell r="H776">
            <v>1202.05</v>
          </cell>
          <cell r="I776">
            <v>-1.4931121800912939E-2</v>
          </cell>
          <cell r="J776">
            <v>1044.44</v>
          </cell>
          <cell r="K776">
            <v>5.1293895737700712E-3</v>
          </cell>
          <cell r="L776">
            <v>898.92</v>
          </cell>
          <cell r="M776">
            <v>-1.1001100110010764E-3</v>
          </cell>
          <cell r="N776">
            <v>748.38</v>
          </cell>
          <cell r="O776">
            <v>-9.5946428807749395E-3</v>
          </cell>
          <cell r="P776">
            <v>1610.33</v>
          </cell>
          <cell r="Q776">
            <v>-3.2249278878888621E-3</v>
          </cell>
          <cell r="R776">
            <v>983.29</v>
          </cell>
          <cell r="S776">
            <v>-9.957912966431004E-3</v>
          </cell>
          <cell r="T776">
            <v>1491.03</v>
          </cell>
          <cell r="U776">
            <v>-1.6548821992982021E-2</v>
          </cell>
          <cell r="V776">
            <v>581.54</v>
          </cell>
          <cell r="W776">
            <v>-1.3720468768549821E-2</v>
          </cell>
          <cell r="X776">
            <v>373.55</v>
          </cell>
          <cell r="Y776">
            <v>-1.4457958472943955E-2</v>
          </cell>
          <cell r="Z776">
            <v>411.13</v>
          </cell>
          <cell r="AA776">
            <v>1.3639574250432496E-3</v>
          </cell>
          <cell r="AB776">
            <v>729.2</v>
          </cell>
          <cell r="AC776">
            <v>9.3339922033730538E-4</v>
          </cell>
          <cell r="AD776">
            <v>0</v>
          </cell>
          <cell r="AE776" t="e">
            <v>#DIV/0!</v>
          </cell>
          <cell r="AF776">
            <v>0</v>
          </cell>
          <cell r="AG776" t="e">
            <v>#DIV/0!</v>
          </cell>
          <cell r="AH776">
            <v>0</v>
          </cell>
          <cell r="AI776" t="e">
            <v>#DIV/0!</v>
          </cell>
          <cell r="AJ776">
            <v>0</v>
          </cell>
          <cell r="AK776" t="e">
            <v>#DIV/0!</v>
          </cell>
          <cell r="AL776">
            <v>0</v>
          </cell>
          <cell r="AM776" t="e">
            <v>#DIV/0!</v>
          </cell>
          <cell r="AN776">
            <v>0</v>
          </cell>
          <cell r="AO776">
            <v>0</v>
          </cell>
          <cell r="AP776">
            <v>0</v>
          </cell>
          <cell r="AQ776" t="e">
            <v>#DIV/0!</v>
          </cell>
          <cell r="AR776">
            <v>0</v>
          </cell>
          <cell r="AS776" t="e">
            <v>#DIV/0!</v>
          </cell>
        </row>
        <row r="777">
          <cell r="A777">
            <v>43416</v>
          </cell>
          <cell r="B777">
            <v>5403.19</v>
          </cell>
          <cell r="C777">
            <v>-1.9703218010845958E-2</v>
          </cell>
          <cell r="D777">
            <v>629.27845000000002</v>
          </cell>
          <cell r="E777">
            <v>-1.9419814481525854E-2</v>
          </cell>
          <cell r="F777">
            <v>2726.22</v>
          </cell>
          <cell r="G777">
            <v>-1.9701475363267495E-2</v>
          </cell>
          <cell r="H777">
            <v>1174.29</v>
          </cell>
          <cell r="I777">
            <v>-2.3093881286136209E-2</v>
          </cell>
          <cell r="J777">
            <v>1037.69</v>
          </cell>
          <cell r="K777">
            <v>-6.4627934586956037E-3</v>
          </cell>
          <cell r="L777">
            <v>879.68</v>
          </cell>
          <cell r="M777">
            <v>-2.1403461932096302E-2</v>
          </cell>
          <cell r="N777">
            <v>733.46</v>
          </cell>
          <cell r="O777">
            <v>-1.9936395948582208E-2</v>
          </cell>
          <cell r="P777">
            <v>1588</v>
          </cell>
          <cell r="Q777">
            <v>-1.3866722969826051E-2</v>
          </cell>
          <cell r="R777">
            <v>963.71</v>
          </cell>
          <cell r="S777">
            <v>-1.9912741917440302E-2</v>
          </cell>
          <cell r="T777">
            <v>1438.24</v>
          </cell>
          <cell r="U777">
            <v>-3.5405055565615684E-2</v>
          </cell>
          <cell r="V777">
            <v>572.89</v>
          </cell>
          <cell r="W777">
            <v>-1.4874299274340474E-2</v>
          </cell>
          <cell r="X777">
            <v>368.03</v>
          </cell>
          <cell r="Y777">
            <v>-1.4777138267969558E-2</v>
          </cell>
          <cell r="Z777">
            <v>411.93</v>
          </cell>
          <cell r="AA777">
            <v>1.9458565417265206E-3</v>
          </cell>
          <cell r="AB777">
            <v>728.96</v>
          </cell>
          <cell r="AC777">
            <v>-3.2912781130001179E-4</v>
          </cell>
          <cell r="AD777">
            <v>0</v>
          </cell>
          <cell r="AE777" t="e">
            <v>#DIV/0!</v>
          </cell>
          <cell r="AF777">
            <v>0</v>
          </cell>
          <cell r="AG777" t="e">
            <v>#DIV/0!</v>
          </cell>
          <cell r="AH777">
            <v>0</v>
          </cell>
          <cell r="AI777" t="e">
            <v>#DIV/0!</v>
          </cell>
          <cell r="AJ777">
            <v>0</v>
          </cell>
          <cell r="AK777" t="e">
            <v>#DIV/0!</v>
          </cell>
          <cell r="AL777">
            <v>0</v>
          </cell>
          <cell r="AM777" t="e">
            <v>#DIV/0!</v>
          </cell>
          <cell r="AN777">
            <v>0</v>
          </cell>
          <cell r="AO777">
            <v>0</v>
          </cell>
          <cell r="AP777">
            <v>0</v>
          </cell>
          <cell r="AQ777" t="e">
            <v>#DIV/0!</v>
          </cell>
          <cell r="AR777">
            <v>0</v>
          </cell>
          <cell r="AS777" t="e">
            <v>#DIV/0!</v>
          </cell>
        </row>
        <row r="778">
          <cell r="A778">
            <v>43417</v>
          </cell>
          <cell r="B778">
            <v>5395.37</v>
          </cell>
          <cell r="C778">
            <v>-1.4472931731069894E-3</v>
          </cell>
          <cell r="D778">
            <v>628.40603999999996</v>
          </cell>
          <cell r="E778">
            <v>-1.3863656065133956E-3</v>
          </cell>
          <cell r="F778">
            <v>2722.18</v>
          </cell>
          <cell r="G778">
            <v>-1.4819053487979961E-3</v>
          </cell>
          <cell r="H778">
            <v>1173.9000000000001</v>
          </cell>
          <cell r="I778">
            <v>-3.3211557622037091E-4</v>
          </cell>
          <cell r="J778">
            <v>1033.8900000000001</v>
          </cell>
          <cell r="K778">
            <v>-3.6619799747515946E-3</v>
          </cell>
          <cell r="L778">
            <v>858.65</v>
          </cell>
          <cell r="M778">
            <v>-2.3906420516551452E-2</v>
          </cell>
          <cell r="N778">
            <v>737.8</v>
          </cell>
          <cell r="O778">
            <v>5.9171597633134176E-3</v>
          </cell>
          <cell r="P778">
            <v>1577.18</v>
          </cell>
          <cell r="Q778">
            <v>-6.8136020151132737E-3</v>
          </cell>
          <cell r="R778">
            <v>968.01</v>
          </cell>
          <cell r="S778">
            <v>4.4619231926616987E-3</v>
          </cell>
          <cell r="T778">
            <v>1439.54</v>
          </cell>
          <cell r="U778">
            <v>9.03882523083821E-4</v>
          </cell>
          <cell r="V778">
            <v>571.25</v>
          </cell>
          <cell r="W778">
            <v>-2.8626786992267395E-3</v>
          </cell>
          <cell r="X778">
            <v>367.04</v>
          </cell>
          <cell r="Y778">
            <v>-2.6899980979809834E-3</v>
          </cell>
          <cell r="Z778">
            <v>412.68</v>
          </cell>
          <cell r="AA778">
            <v>1.8206976913552886E-3</v>
          </cell>
          <cell r="AB778">
            <v>731.88</v>
          </cell>
          <cell r="AC778">
            <v>4.0057067603160856E-3</v>
          </cell>
          <cell r="AD778">
            <v>0</v>
          </cell>
          <cell r="AE778" t="e">
            <v>#DIV/0!</v>
          </cell>
          <cell r="AF778">
            <v>0</v>
          </cell>
          <cell r="AG778" t="e">
            <v>#DIV/0!</v>
          </cell>
          <cell r="AH778">
            <v>0</v>
          </cell>
          <cell r="AI778" t="e">
            <v>#DIV/0!</v>
          </cell>
          <cell r="AJ778">
            <v>0</v>
          </cell>
          <cell r="AK778" t="e">
            <v>#DIV/0!</v>
          </cell>
          <cell r="AL778">
            <v>0</v>
          </cell>
          <cell r="AM778" t="e">
            <v>#DIV/0!</v>
          </cell>
          <cell r="AN778">
            <v>0</v>
          </cell>
          <cell r="AO778">
            <v>0</v>
          </cell>
          <cell r="AP778">
            <v>0</v>
          </cell>
          <cell r="AQ778" t="e">
            <v>#DIV/0!</v>
          </cell>
          <cell r="AR778">
            <v>0</v>
          </cell>
          <cell r="AS778" t="e">
            <v>#DIV/0!</v>
          </cell>
        </row>
        <row r="779">
          <cell r="A779">
            <v>43418</v>
          </cell>
          <cell r="B779">
            <v>5355.94</v>
          </cell>
          <cell r="C779">
            <v>-7.3081178862618446E-3</v>
          </cell>
          <cell r="D779">
            <v>623.71996000000001</v>
          </cell>
          <cell r="E779">
            <v>-7.4570893685235173E-3</v>
          </cell>
          <cell r="F779">
            <v>2701.58</v>
          </cell>
          <cell r="G779">
            <v>-7.5674643116913076E-3</v>
          </cell>
          <cell r="H779">
            <v>1163.21</v>
          </cell>
          <cell r="I779">
            <v>-9.1063974784905133E-3</v>
          </cell>
          <cell r="J779">
            <v>1027.5</v>
          </cell>
          <cell r="K779">
            <v>-6.1805414502510425E-3</v>
          </cell>
          <cell r="L779">
            <v>857.76</v>
          </cell>
          <cell r="M779">
            <v>-1.0365108018400848E-3</v>
          </cell>
          <cell r="N779">
            <v>727.65</v>
          </cell>
          <cell r="O779">
            <v>-1.3757115749525539E-2</v>
          </cell>
          <cell r="P779">
            <v>1563.92</v>
          </cell>
          <cell r="Q779">
            <v>-8.4074106950379202E-3</v>
          </cell>
          <cell r="R779">
            <v>964.49</v>
          </cell>
          <cell r="S779">
            <v>-3.6363260710116085E-3</v>
          </cell>
          <cell r="T779">
            <v>1422.08</v>
          </cell>
          <cell r="U779">
            <v>-1.2128874501576958E-2</v>
          </cell>
          <cell r="V779">
            <v>570.28</v>
          </cell>
          <cell r="W779">
            <v>-1.6980306345732998E-3</v>
          </cell>
          <cell r="X779">
            <v>368.72</v>
          </cell>
          <cell r="Y779">
            <v>4.5771578029643045E-3</v>
          </cell>
          <cell r="Z779">
            <v>412.9</v>
          </cell>
          <cell r="AA779">
            <v>5.3310070756995565E-4</v>
          </cell>
          <cell r="AB779">
            <v>724.08</v>
          </cell>
          <cell r="AC779">
            <v>-1.0657484833579201E-2</v>
          </cell>
          <cell r="AD779">
            <v>0</v>
          </cell>
          <cell r="AE779" t="e">
            <v>#DIV/0!</v>
          </cell>
          <cell r="AF779">
            <v>0</v>
          </cell>
          <cell r="AG779" t="e">
            <v>#DIV/0!</v>
          </cell>
          <cell r="AH779">
            <v>0</v>
          </cell>
          <cell r="AI779" t="e">
            <v>#DIV/0!</v>
          </cell>
          <cell r="AJ779">
            <v>0</v>
          </cell>
          <cell r="AK779" t="e">
            <v>#DIV/0!</v>
          </cell>
          <cell r="AL779">
            <v>0</v>
          </cell>
          <cell r="AM779" t="e">
            <v>#DIV/0!</v>
          </cell>
          <cell r="AN779">
            <v>0</v>
          </cell>
          <cell r="AO779">
            <v>0</v>
          </cell>
          <cell r="AP779">
            <v>0</v>
          </cell>
          <cell r="AQ779" t="e">
            <v>#DIV/0!</v>
          </cell>
          <cell r="AR779">
            <v>0</v>
          </cell>
          <cell r="AS779" t="e">
            <v>#DIV/0!</v>
          </cell>
        </row>
        <row r="780">
          <cell r="A780">
            <v>43419</v>
          </cell>
          <cell r="B780">
            <v>5414.43</v>
          </cell>
          <cell r="C780">
            <v>1.0920585368768165E-2</v>
          </cell>
          <cell r="D780">
            <v>630.41700000000003</v>
          </cell>
          <cell r="E780">
            <v>1.0737254584573419E-2</v>
          </cell>
          <cell r="F780">
            <v>2730.2</v>
          </cell>
          <cell r="G780">
            <v>1.0593800664796094E-2</v>
          </cell>
          <cell r="H780">
            <v>1163.3599999999999</v>
          </cell>
          <cell r="I780">
            <v>1.2895349936803413E-4</v>
          </cell>
          <cell r="J780">
            <v>1024.3800000000001</v>
          </cell>
          <cell r="K780">
            <v>-3.0364963503648479E-3</v>
          </cell>
          <cell r="L780">
            <v>871.96</v>
          </cell>
          <cell r="M780">
            <v>1.6554747248647583E-2</v>
          </cell>
          <cell r="N780">
            <v>738.16</v>
          </cell>
          <cell r="O780">
            <v>1.4443757300900195E-2</v>
          </cell>
          <cell r="P780">
            <v>1579.23</v>
          </cell>
          <cell r="Q780">
            <v>9.7895032994015363E-3</v>
          </cell>
          <cell r="R780">
            <v>977.23</v>
          </cell>
          <cell r="S780">
            <v>1.3209053489408928E-2</v>
          </cell>
          <cell r="T780">
            <v>1457.22</v>
          </cell>
          <cell r="U780">
            <v>2.4710283528352806E-2</v>
          </cell>
          <cell r="V780">
            <v>578.57000000000005</v>
          </cell>
          <cell r="W780">
            <v>1.4536718804797788E-2</v>
          </cell>
          <cell r="X780">
            <v>371.01</v>
          </cell>
          <cell r="Y780">
            <v>6.2106747667605156E-3</v>
          </cell>
          <cell r="Z780">
            <v>409.62</v>
          </cell>
          <cell r="AA780">
            <v>-7.9438120610316743E-3</v>
          </cell>
          <cell r="AB780">
            <v>719.18</v>
          </cell>
          <cell r="AC780">
            <v>-6.7672080433102133E-3</v>
          </cell>
          <cell r="AD780">
            <v>0</v>
          </cell>
          <cell r="AE780" t="e">
            <v>#DIV/0!</v>
          </cell>
          <cell r="AF780">
            <v>0</v>
          </cell>
          <cell r="AG780" t="e">
            <v>#DIV/0!</v>
          </cell>
          <cell r="AH780">
            <v>0</v>
          </cell>
          <cell r="AI780" t="e">
            <v>#DIV/0!</v>
          </cell>
          <cell r="AJ780">
            <v>0</v>
          </cell>
          <cell r="AK780" t="e">
            <v>#DIV/0!</v>
          </cell>
          <cell r="AL780">
            <v>0</v>
          </cell>
          <cell r="AM780" t="e">
            <v>#DIV/0!</v>
          </cell>
          <cell r="AN780">
            <v>0</v>
          </cell>
          <cell r="AO780">
            <v>0</v>
          </cell>
          <cell r="AP780">
            <v>0</v>
          </cell>
          <cell r="AQ780" t="e">
            <v>#DIV/0!</v>
          </cell>
          <cell r="AR780">
            <v>0</v>
          </cell>
          <cell r="AS780" t="e">
            <v>#DIV/0!</v>
          </cell>
        </row>
        <row r="781">
          <cell r="A781">
            <v>43420</v>
          </cell>
          <cell r="B781">
            <v>5426.86</v>
          </cell>
          <cell r="C781">
            <v>2.2957171853730252E-3</v>
          </cell>
          <cell r="D781">
            <v>631.79390000000001</v>
          </cell>
          <cell r="E781">
            <v>2.1841098828234706E-3</v>
          </cell>
          <cell r="F781">
            <v>2736.27</v>
          </cell>
          <cell r="G781">
            <v>2.2232803457622463E-3</v>
          </cell>
          <cell r="H781">
            <v>1157.08</v>
          </cell>
          <cell r="I781">
            <v>-5.398157062302289E-3</v>
          </cell>
          <cell r="J781">
            <v>1026.67</v>
          </cell>
          <cell r="K781">
            <v>2.2354985454615672E-3</v>
          </cell>
          <cell r="L781">
            <v>881.78</v>
          </cell>
          <cell r="M781">
            <v>1.1261984494701505E-2</v>
          </cell>
          <cell r="N781">
            <v>738.9</v>
          </cell>
          <cell r="O781">
            <v>1.0024926845129123E-3</v>
          </cell>
          <cell r="P781">
            <v>1594.13</v>
          </cell>
          <cell r="Q781">
            <v>9.4349778056395106E-3</v>
          </cell>
          <cell r="R781">
            <v>977.17</v>
          </cell>
          <cell r="S781">
            <v>-6.1398033216364389E-5</v>
          </cell>
          <cell r="T781">
            <v>1455.65</v>
          </cell>
          <cell r="U781">
            <v>-1.0773939418893264E-3</v>
          </cell>
          <cell r="V781">
            <v>584.04999999999995</v>
          </cell>
          <cell r="W781">
            <v>9.4716283250080302E-3</v>
          </cell>
          <cell r="X781">
            <v>369.57</v>
          </cell>
          <cell r="Y781">
            <v>-3.8812970000808855E-3</v>
          </cell>
          <cell r="Z781">
            <v>415.17</v>
          </cell>
          <cell r="AA781">
            <v>1.354914310824662E-2</v>
          </cell>
          <cell r="AB781">
            <v>729.18</v>
          </cell>
          <cell r="AC781">
            <v>1.3904724825495762E-2</v>
          </cell>
          <cell r="AD781">
            <v>0</v>
          </cell>
          <cell r="AE781" t="e">
            <v>#DIV/0!</v>
          </cell>
          <cell r="AF781">
            <v>0</v>
          </cell>
          <cell r="AG781" t="e">
            <v>#DIV/0!</v>
          </cell>
          <cell r="AH781">
            <v>0</v>
          </cell>
          <cell r="AI781" t="e">
            <v>#DIV/0!</v>
          </cell>
          <cell r="AJ781">
            <v>0</v>
          </cell>
          <cell r="AK781" t="e">
            <v>#DIV/0!</v>
          </cell>
          <cell r="AL781">
            <v>0</v>
          </cell>
          <cell r="AM781" t="e">
            <v>#DIV/0!</v>
          </cell>
          <cell r="AN781">
            <v>0</v>
          </cell>
          <cell r="AO781">
            <v>0</v>
          </cell>
          <cell r="AP781">
            <v>0</v>
          </cell>
          <cell r="AQ781" t="e">
            <v>#DIV/0!</v>
          </cell>
          <cell r="AR781">
            <v>0</v>
          </cell>
          <cell r="AS781" t="e">
            <v>#DIV/0!</v>
          </cell>
        </row>
        <row r="782">
          <cell r="A782">
            <v>43423</v>
          </cell>
          <cell r="B782">
            <v>5336.71</v>
          </cell>
          <cell r="C782">
            <v>-1.6611816040951743E-2</v>
          </cell>
          <cell r="D782">
            <v>621.38766999999996</v>
          </cell>
          <cell r="E782">
            <v>-1.6470925091236266E-2</v>
          </cell>
          <cell r="F782">
            <v>2690.73</v>
          </cell>
          <cell r="G782">
            <v>-1.6643094431470606E-2</v>
          </cell>
          <cell r="H782">
            <v>1125.67</v>
          </cell>
          <cell r="I782">
            <v>-2.7145919037577237E-2</v>
          </cell>
          <cell r="J782">
            <v>1024.69</v>
          </cell>
          <cell r="K782">
            <v>-1.9285651669962434E-3</v>
          </cell>
          <cell r="L782">
            <v>881.19</v>
          </cell>
          <cell r="M782">
            <v>-6.6910113633777968E-4</v>
          </cell>
          <cell r="N782">
            <v>738.66</v>
          </cell>
          <cell r="O782">
            <v>-3.2480714575722214E-4</v>
          </cell>
          <cell r="P782">
            <v>1573.87</v>
          </cell>
          <cell r="Q782">
            <v>-1.2709126608244081E-2</v>
          </cell>
          <cell r="R782">
            <v>961.86</v>
          </cell>
          <cell r="S782">
            <v>-1.5667693441263952E-2</v>
          </cell>
          <cell r="T782">
            <v>1400.58</v>
          </cell>
          <cell r="U782">
            <v>-3.7831896403668575E-2</v>
          </cell>
          <cell r="V782">
            <v>575.88</v>
          </cell>
          <cell r="W782">
            <v>-1.3988528379419551E-2</v>
          </cell>
          <cell r="X782">
            <v>359.99</v>
          </cell>
          <cell r="Y782">
            <v>-2.592201747977374E-2</v>
          </cell>
          <cell r="Z782">
            <v>416.67</v>
          </cell>
          <cell r="AA782">
            <v>3.6129778163163095E-3</v>
          </cell>
          <cell r="AB782">
            <v>732.95</v>
          </cell>
          <cell r="AC782">
            <v>5.1701911736472539E-3</v>
          </cell>
          <cell r="AD782">
            <v>0</v>
          </cell>
          <cell r="AE782" t="e">
            <v>#DIV/0!</v>
          </cell>
          <cell r="AF782">
            <v>0</v>
          </cell>
          <cell r="AG782" t="e">
            <v>#DIV/0!</v>
          </cell>
          <cell r="AH782">
            <v>0</v>
          </cell>
          <cell r="AI782" t="e">
            <v>#DIV/0!</v>
          </cell>
          <cell r="AJ782">
            <v>0</v>
          </cell>
          <cell r="AK782" t="e">
            <v>#DIV/0!</v>
          </cell>
          <cell r="AL782">
            <v>0</v>
          </cell>
          <cell r="AM782" t="e">
            <v>#DIV/0!</v>
          </cell>
          <cell r="AN782">
            <v>0</v>
          </cell>
          <cell r="AO782">
            <v>0</v>
          </cell>
          <cell r="AP782">
            <v>0</v>
          </cell>
          <cell r="AQ782" t="e">
            <v>#DIV/0!</v>
          </cell>
          <cell r="AR782">
            <v>0</v>
          </cell>
          <cell r="AS782" t="e">
            <v>#DIV/0!</v>
          </cell>
        </row>
        <row r="783">
          <cell r="A783">
            <v>43424</v>
          </cell>
          <cell r="B783">
            <v>5240.2299999999996</v>
          </cell>
          <cell r="C783">
            <v>-1.8078554015489079E-2</v>
          </cell>
          <cell r="D783">
            <v>610.15458000000001</v>
          </cell>
          <cell r="E783">
            <v>-1.8077426608738345E-2</v>
          </cell>
          <cell r="F783">
            <v>2641.89</v>
          </cell>
          <cell r="G783">
            <v>-1.8151208036480848E-2</v>
          </cell>
          <cell r="H783">
            <v>1101.45</v>
          </cell>
          <cell r="I783">
            <v>-2.151607487096574E-2</v>
          </cell>
          <cell r="J783">
            <v>1007.38</v>
          </cell>
          <cell r="K783">
            <v>-1.689291395446435E-2</v>
          </cell>
          <cell r="L783">
            <v>852.46</v>
          </cell>
          <cell r="M783">
            <v>-3.2603638261895829E-2</v>
          </cell>
          <cell r="N783">
            <v>723.3</v>
          </cell>
          <cell r="O783">
            <v>-2.079441150190886E-2</v>
          </cell>
          <cell r="P783">
            <v>1558.59</v>
          </cell>
          <cell r="Q783">
            <v>-9.7085528029633439E-3</v>
          </cell>
          <cell r="R783">
            <v>941.68</v>
          </cell>
          <cell r="S783">
            <v>-2.0980184226394805E-2</v>
          </cell>
          <cell r="T783">
            <v>1370.65</v>
          </cell>
          <cell r="U783">
            <v>-2.1369718259578008E-2</v>
          </cell>
          <cell r="V783">
            <v>565.21</v>
          </cell>
          <cell r="W783">
            <v>-1.8528165590053436E-2</v>
          </cell>
          <cell r="X783">
            <v>355.45</v>
          </cell>
          <cell r="Y783">
            <v>-1.2611461429484216E-2</v>
          </cell>
          <cell r="Z783">
            <v>411.05</v>
          </cell>
          <cell r="AA783">
            <v>-1.3487892096863185E-2</v>
          </cell>
          <cell r="AB783">
            <v>729.25</v>
          </cell>
          <cell r="AC783">
            <v>-5.0480933215090174E-3</v>
          </cell>
          <cell r="AD783">
            <v>0</v>
          </cell>
          <cell r="AE783" t="e">
            <v>#DIV/0!</v>
          </cell>
          <cell r="AF783">
            <v>0</v>
          </cell>
          <cell r="AG783" t="e">
            <v>#DIV/0!</v>
          </cell>
          <cell r="AH783">
            <v>0</v>
          </cell>
          <cell r="AI783" t="e">
            <v>#DIV/0!</v>
          </cell>
          <cell r="AJ783">
            <v>0</v>
          </cell>
          <cell r="AK783" t="e">
            <v>#DIV/0!</v>
          </cell>
          <cell r="AL783">
            <v>0</v>
          </cell>
          <cell r="AM783" t="e">
            <v>#DIV/0!</v>
          </cell>
          <cell r="AN783">
            <v>0</v>
          </cell>
          <cell r="AO783">
            <v>0</v>
          </cell>
          <cell r="AP783">
            <v>0</v>
          </cell>
          <cell r="AQ783" t="e">
            <v>#DIV/0!</v>
          </cell>
          <cell r="AR783">
            <v>0</v>
          </cell>
          <cell r="AS783" t="e">
            <v>#DIV/0!</v>
          </cell>
        </row>
        <row r="784">
          <cell r="A784">
            <v>43425</v>
          </cell>
          <cell r="B784">
            <v>5256.61</v>
          </cell>
          <cell r="C784">
            <v>3.1258169965822091E-3</v>
          </cell>
          <cell r="D784">
            <v>612.45209</v>
          </cell>
          <cell r="E784">
            <v>3.7654556325710242E-3</v>
          </cell>
          <cell r="F784">
            <v>2649.93</v>
          </cell>
          <cell r="G784">
            <v>3.0432758366170098E-3</v>
          </cell>
          <cell r="H784">
            <v>1112.67</v>
          </cell>
          <cell r="I784">
            <v>1.0186572245676206E-2</v>
          </cell>
          <cell r="J784">
            <v>999.1</v>
          </cell>
          <cell r="K784">
            <v>-8.219341261490154E-3</v>
          </cell>
          <cell r="L784">
            <v>865.91</v>
          </cell>
          <cell r="M784">
            <v>1.5777866410153996E-2</v>
          </cell>
          <cell r="N784">
            <v>723.77</v>
          </cell>
          <cell r="O784">
            <v>6.4979952993238221E-4</v>
          </cell>
          <cell r="P784">
            <v>1550.67</v>
          </cell>
          <cell r="Q784">
            <v>-5.0815159856022474E-3</v>
          </cell>
          <cell r="R784">
            <v>948.23</v>
          </cell>
          <cell r="S784">
            <v>6.9556537252570827E-3</v>
          </cell>
          <cell r="T784">
            <v>1379.32</v>
          </cell>
          <cell r="U784">
            <v>6.3254660197715751E-3</v>
          </cell>
          <cell r="V784">
            <v>569.97</v>
          </cell>
          <cell r="W784">
            <v>8.4216485907893102E-3</v>
          </cell>
          <cell r="X784">
            <v>358.99</v>
          </cell>
          <cell r="Y784">
            <v>9.9592066394711409E-3</v>
          </cell>
          <cell r="Z784">
            <v>410.52</v>
          </cell>
          <cell r="AA784">
            <v>-1.2893808539108376E-3</v>
          </cell>
          <cell r="AB784">
            <v>718.48</v>
          </cell>
          <cell r="AC784">
            <v>-1.4768597874528555E-2</v>
          </cell>
          <cell r="AD784">
            <v>0</v>
          </cell>
          <cell r="AE784" t="e">
            <v>#DIV/0!</v>
          </cell>
          <cell r="AF784">
            <v>0</v>
          </cell>
          <cell r="AG784" t="e">
            <v>#DIV/0!</v>
          </cell>
          <cell r="AH784">
            <v>0</v>
          </cell>
          <cell r="AI784" t="e">
            <v>#DIV/0!</v>
          </cell>
          <cell r="AJ784">
            <v>0</v>
          </cell>
          <cell r="AK784" t="e">
            <v>#DIV/0!</v>
          </cell>
          <cell r="AL784">
            <v>0</v>
          </cell>
          <cell r="AM784" t="e">
            <v>#DIV/0!</v>
          </cell>
          <cell r="AN784">
            <v>0</v>
          </cell>
          <cell r="AO784">
            <v>0</v>
          </cell>
          <cell r="AP784">
            <v>0</v>
          </cell>
          <cell r="AQ784" t="e">
            <v>#DIV/0!</v>
          </cell>
          <cell r="AR784">
            <v>0</v>
          </cell>
          <cell r="AS784" t="e">
            <v>#DIV/0!</v>
          </cell>
        </row>
        <row r="785">
          <cell r="A785">
            <v>43426</v>
          </cell>
          <cell r="B785">
            <v>5256.61</v>
          </cell>
          <cell r="C785">
            <v>0</v>
          </cell>
          <cell r="D785">
            <v>612.45209</v>
          </cell>
          <cell r="E785">
            <v>0</v>
          </cell>
          <cell r="F785">
            <v>2649.93</v>
          </cell>
          <cell r="G785">
            <v>0</v>
          </cell>
          <cell r="H785">
            <v>1112.67</v>
          </cell>
          <cell r="I785">
            <v>0</v>
          </cell>
          <cell r="J785">
            <v>999.1</v>
          </cell>
          <cell r="K785">
            <v>0</v>
          </cell>
          <cell r="L785">
            <v>865.91</v>
          </cell>
          <cell r="M785">
            <v>0</v>
          </cell>
          <cell r="N785">
            <v>723.77</v>
          </cell>
          <cell r="O785">
            <v>0</v>
          </cell>
          <cell r="P785">
            <v>1550.67</v>
          </cell>
          <cell r="Q785">
            <v>0</v>
          </cell>
          <cell r="R785">
            <v>948.23</v>
          </cell>
          <cell r="S785">
            <v>0</v>
          </cell>
          <cell r="T785">
            <v>1379.32</v>
          </cell>
          <cell r="U785">
            <v>0</v>
          </cell>
          <cell r="V785">
            <v>569.97</v>
          </cell>
          <cell r="W785">
            <v>0</v>
          </cell>
          <cell r="X785">
            <v>358.99</v>
          </cell>
          <cell r="Y785">
            <v>0</v>
          </cell>
          <cell r="Z785">
            <v>410.52</v>
          </cell>
          <cell r="AA785">
            <v>0</v>
          </cell>
          <cell r="AB785">
            <v>718.48</v>
          </cell>
          <cell r="AC785">
            <v>0</v>
          </cell>
          <cell r="AD785">
            <v>0</v>
          </cell>
          <cell r="AE785" t="e">
            <v>#DIV/0!</v>
          </cell>
          <cell r="AF785">
            <v>0</v>
          </cell>
          <cell r="AG785" t="e">
            <v>#DIV/0!</v>
          </cell>
          <cell r="AH785">
            <v>0</v>
          </cell>
          <cell r="AI785" t="e">
            <v>#DIV/0!</v>
          </cell>
          <cell r="AJ785">
            <v>0</v>
          </cell>
          <cell r="AK785" t="e">
            <v>#DIV/0!</v>
          </cell>
          <cell r="AL785">
            <v>0</v>
          </cell>
          <cell r="AM785" t="e">
            <v>#DIV/0!</v>
          </cell>
          <cell r="AN785">
            <v>0</v>
          </cell>
          <cell r="AO785">
            <v>0</v>
          </cell>
          <cell r="AP785">
            <v>0</v>
          </cell>
          <cell r="AQ785" t="e">
            <v>#DIV/0!</v>
          </cell>
          <cell r="AR785">
            <v>0</v>
          </cell>
          <cell r="AS785" t="e">
            <v>#DIV/0!</v>
          </cell>
        </row>
        <row r="786">
          <cell r="A786">
            <v>43427</v>
          </cell>
          <cell r="B786">
            <v>5222.43</v>
          </cell>
          <cell r="C786">
            <v>-6.5022894983648438E-3</v>
          </cell>
          <cell r="D786">
            <v>608.75829999999996</v>
          </cell>
          <cell r="E786">
            <v>-6.0311493099811653E-3</v>
          </cell>
          <cell r="F786">
            <v>2632.56</v>
          </cell>
          <cell r="G786">
            <v>-6.5548901291732076E-3</v>
          </cell>
          <cell r="H786">
            <v>1107.8499999999999</v>
          </cell>
          <cell r="I786">
            <v>-4.3319223129950624E-3</v>
          </cell>
          <cell r="J786">
            <v>1002.51</v>
          </cell>
          <cell r="K786">
            <v>3.4130717645881603E-3</v>
          </cell>
          <cell r="L786">
            <v>837.65</v>
          </cell>
          <cell r="M786">
            <v>-3.2636186208728435E-2</v>
          </cell>
          <cell r="N786">
            <v>717.25</v>
          </cell>
          <cell r="O786">
            <v>-9.0083866421653003E-3</v>
          </cell>
          <cell r="P786">
            <v>1552.5</v>
          </cell>
          <cell r="Q786">
            <v>1.180135038402641E-3</v>
          </cell>
          <cell r="R786">
            <v>946.2</v>
          </cell>
          <cell r="S786">
            <v>-2.1408308110900665E-3</v>
          </cell>
          <cell r="T786">
            <v>1367.31</v>
          </cell>
          <cell r="U786">
            <v>-8.7071890496766002E-3</v>
          </cell>
          <cell r="V786">
            <v>563.72</v>
          </cell>
          <cell r="W786">
            <v>-1.0965489411723373E-2</v>
          </cell>
          <cell r="X786">
            <v>354.8</v>
          </cell>
          <cell r="Y786">
            <v>-1.1671634307362289E-2</v>
          </cell>
          <cell r="Z786">
            <v>409.13</v>
          </cell>
          <cell r="AA786">
            <v>-3.3859495274285445E-3</v>
          </cell>
          <cell r="AB786">
            <v>719.37</v>
          </cell>
          <cell r="AC786">
            <v>1.2387261997550691E-3</v>
          </cell>
          <cell r="AD786">
            <v>0</v>
          </cell>
          <cell r="AE786" t="e">
            <v>#DIV/0!</v>
          </cell>
          <cell r="AF786">
            <v>0</v>
          </cell>
          <cell r="AG786" t="e">
            <v>#DIV/0!</v>
          </cell>
          <cell r="AH786">
            <v>0</v>
          </cell>
          <cell r="AI786" t="e">
            <v>#DIV/0!</v>
          </cell>
          <cell r="AJ786">
            <v>0</v>
          </cell>
          <cell r="AK786" t="e">
            <v>#DIV/0!</v>
          </cell>
          <cell r="AL786">
            <v>0</v>
          </cell>
          <cell r="AM786" t="e">
            <v>#DIV/0!</v>
          </cell>
          <cell r="AN786">
            <v>0</v>
          </cell>
          <cell r="AO786">
            <v>0</v>
          </cell>
          <cell r="AP786">
            <v>0</v>
          </cell>
          <cell r="AQ786" t="e">
            <v>#DIV/0!</v>
          </cell>
          <cell r="AR786">
            <v>0</v>
          </cell>
          <cell r="AS786" t="e">
            <v>#DIV/0!</v>
          </cell>
        </row>
        <row r="787">
          <cell r="A787">
            <v>43430</v>
          </cell>
          <cell r="B787">
            <v>5304.17</v>
          </cell>
          <cell r="C787">
            <v>1.565171768697704E-2</v>
          </cell>
          <cell r="D787">
            <v>617.98213999999996</v>
          </cell>
          <cell r="E787">
            <v>1.5151891974203968E-2</v>
          </cell>
          <cell r="F787">
            <v>2673.45</v>
          </cell>
          <cell r="G787">
            <v>1.5532409517731827E-2</v>
          </cell>
          <cell r="H787">
            <v>1136.55</v>
          </cell>
          <cell r="I787">
            <v>2.5906034210407602E-2</v>
          </cell>
          <cell r="J787">
            <v>1002.9</v>
          </cell>
          <cell r="K787">
            <v>3.8902355088721308E-4</v>
          </cell>
          <cell r="L787">
            <v>852.04</v>
          </cell>
          <cell r="M787">
            <v>1.7179012714140685E-2</v>
          </cell>
          <cell r="N787">
            <v>732.34</v>
          </cell>
          <cell r="O787">
            <v>2.1038689438828806E-2</v>
          </cell>
          <cell r="P787">
            <v>1568.23</v>
          </cell>
          <cell r="Q787">
            <v>1.013204508856691E-2</v>
          </cell>
          <cell r="R787">
            <v>954.1</v>
          </cell>
          <cell r="S787">
            <v>8.3491862185585131E-3</v>
          </cell>
          <cell r="T787">
            <v>1398.11</v>
          </cell>
          <cell r="U787">
            <v>2.2525981672042228E-2</v>
          </cell>
          <cell r="V787">
            <v>570.46</v>
          </cell>
          <cell r="W787">
            <v>1.1956290356914812E-2</v>
          </cell>
          <cell r="X787">
            <v>361.63</v>
          </cell>
          <cell r="Y787">
            <v>1.9250281848928852E-2</v>
          </cell>
          <cell r="Z787">
            <v>409.96</v>
          </cell>
          <cell r="AA787">
            <v>2.0286950358077149E-3</v>
          </cell>
          <cell r="AB787">
            <v>723.23</v>
          </cell>
          <cell r="AC787">
            <v>5.3658061915287103E-3</v>
          </cell>
          <cell r="AD787">
            <v>0</v>
          </cell>
          <cell r="AE787" t="e">
            <v>#DIV/0!</v>
          </cell>
          <cell r="AF787">
            <v>0</v>
          </cell>
          <cell r="AG787" t="e">
            <v>#DIV/0!</v>
          </cell>
          <cell r="AH787">
            <v>0</v>
          </cell>
          <cell r="AI787" t="e">
            <v>#DIV/0!</v>
          </cell>
          <cell r="AJ787">
            <v>0</v>
          </cell>
          <cell r="AK787" t="e">
            <v>#DIV/0!</v>
          </cell>
          <cell r="AL787">
            <v>0</v>
          </cell>
          <cell r="AM787" t="e">
            <v>#DIV/0!</v>
          </cell>
          <cell r="AN787">
            <v>0</v>
          </cell>
          <cell r="AO787">
            <v>0</v>
          </cell>
          <cell r="AP787">
            <v>0</v>
          </cell>
          <cell r="AQ787" t="e">
            <v>#DIV/0!</v>
          </cell>
          <cell r="AR787">
            <v>0</v>
          </cell>
          <cell r="AS787" t="e">
            <v>#DIV/0!</v>
          </cell>
        </row>
        <row r="788">
          <cell r="A788">
            <v>43431</v>
          </cell>
          <cell r="B788">
            <v>5321.52</v>
          </cell>
          <cell r="C788">
            <v>3.271011298657589E-3</v>
          </cell>
          <cell r="D788">
            <v>619.32574999999997</v>
          </cell>
          <cell r="E788">
            <v>2.1741890469519909E-3</v>
          </cell>
          <cell r="F788">
            <v>2682.17</v>
          </cell>
          <cell r="G788">
            <v>3.261703042884756E-3</v>
          </cell>
          <cell r="H788">
            <v>1139.24</v>
          </cell>
          <cell r="I788">
            <v>2.3668118428579188E-3</v>
          </cell>
          <cell r="J788">
            <v>1012.07</v>
          </cell>
          <cell r="K788">
            <v>9.1434838966997223E-3</v>
          </cell>
          <cell r="L788">
            <v>849.22</v>
          </cell>
          <cell r="M788">
            <v>-3.3097037697760179E-3</v>
          </cell>
          <cell r="N788">
            <v>732.88</v>
          </cell>
          <cell r="O788">
            <v>7.3736242728772439E-4</v>
          </cell>
          <cell r="P788">
            <v>1583.77</v>
          </cell>
          <cell r="Q788">
            <v>9.9092607589448267E-3</v>
          </cell>
          <cell r="R788">
            <v>951.68</v>
          </cell>
          <cell r="S788">
            <v>-2.5364217587255933E-3</v>
          </cell>
          <cell r="T788">
            <v>1401.49</v>
          </cell>
          <cell r="U788">
            <v>2.417549405983932E-3</v>
          </cell>
          <cell r="V788">
            <v>563.34</v>
          </cell>
          <cell r="W788">
            <v>-1.2481155558671908E-2</v>
          </cell>
          <cell r="X788">
            <v>363.68</v>
          </cell>
          <cell r="Y788">
            <v>5.6687774797445911E-3</v>
          </cell>
          <cell r="Z788">
            <v>412.26</v>
          </cell>
          <cell r="AA788">
            <v>5.610303444238518E-3</v>
          </cell>
          <cell r="AB788">
            <v>729.55</v>
          </cell>
          <cell r="AC788">
            <v>8.7385755568767376E-3</v>
          </cell>
          <cell r="AD788">
            <v>0</v>
          </cell>
          <cell r="AE788" t="e">
            <v>#DIV/0!</v>
          </cell>
          <cell r="AF788">
            <v>0</v>
          </cell>
          <cell r="AG788" t="e">
            <v>#DIV/0!</v>
          </cell>
          <cell r="AH788">
            <v>0</v>
          </cell>
          <cell r="AI788" t="e">
            <v>#DIV/0!</v>
          </cell>
          <cell r="AJ788">
            <v>0</v>
          </cell>
          <cell r="AK788" t="e">
            <v>#DIV/0!</v>
          </cell>
          <cell r="AL788">
            <v>0</v>
          </cell>
          <cell r="AM788" t="e">
            <v>#DIV/0!</v>
          </cell>
          <cell r="AN788">
            <v>0</v>
          </cell>
          <cell r="AO788">
            <v>0</v>
          </cell>
          <cell r="AP788">
            <v>0</v>
          </cell>
          <cell r="AQ788" t="e">
            <v>#DIV/0!</v>
          </cell>
          <cell r="AR788">
            <v>0</v>
          </cell>
          <cell r="AS788" t="e">
            <v>#DIV/0!</v>
          </cell>
        </row>
        <row r="789">
          <cell r="A789">
            <v>43432</v>
          </cell>
          <cell r="B789">
            <v>5444.12</v>
          </cell>
          <cell r="C789">
            <v>2.303853034471337E-2</v>
          </cell>
          <cell r="D789">
            <v>633.43696</v>
          </cell>
          <cell r="E789">
            <v>2.2784794593152302E-2</v>
          </cell>
          <cell r="F789">
            <v>2743.79</v>
          </cell>
          <cell r="G789">
            <v>2.297393528374414E-2</v>
          </cell>
          <cell r="H789">
            <v>1176.5999999999999</v>
          </cell>
          <cell r="I789">
            <v>3.2793792352796558E-2</v>
          </cell>
          <cell r="J789">
            <v>1022.04</v>
          </cell>
          <cell r="K789">
            <v>9.8510972561185461E-3</v>
          </cell>
          <cell r="L789">
            <v>864.03</v>
          </cell>
          <cell r="M789">
            <v>1.7439532747697717E-2</v>
          </cell>
          <cell r="N789">
            <v>746.2</v>
          </cell>
          <cell r="O789">
            <v>1.8174871738893206E-2</v>
          </cell>
          <cell r="P789">
            <v>1622.69</v>
          </cell>
          <cell r="Q789">
            <v>2.4574275305126347E-2</v>
          </cell>
          <cell r="R789">
            <v>974.49</v>
          </cell>
          <cell r="S789">
            <v>2.3968140551446027E-2</v>
          </cell>
          <cell r="T789">
            <v>1449.74</v>
          </cell>
          <cell r="U789">
            <v>3.4427644863680884E-2</v>
          </cell>
          <cell r="V789">
            <v>571.66</v>
          </cell>
          <cell r="W789">
            <v>1.4769055987502888E-2</v>
          </cell>
          <cell r="X789">
            <v>371.4</v>
          </cell>
          <cell r="Y789">
            <v>2.1227452705675276E-2</v>
          </cell>
          <cell r="Z789">
            <v>415.85</v>
          </cell>
          <cell r="AA789">
            <v>8.7080968320962793E-3</v>
          </cell>
          <cell r="AB789">
            <v>728.79</v>
          </cell>
          <cell r="AC789">
            <v>-1.0417380577067981E-3</v>
          </cell>
          <cell r="AD789">
            <v>0</v>
          </cell>
          <cell r="AE789" t="e">
            <v>#DIV/0!</v>
          </cell>
          <cell r="AF789">
            <v>0</v>
          </cell>
          <cell r="AG789" t="e">
            <v>#DIV/0!</v>
          </cell>
          <cell r="AH789">
            <v>0</v>
          </cell>
          <cell r="AI789" t="e">
            <v>#DIV/0!</v>
          </cell>
          <cell r="AJ789">
            <v>0</v>
          </cell>
          <cell r="AK789" t="e">
            <v>#DIV/0!</v>
          </cell>
          <cell r="AL789">
            <v>0</v>
          </cell>
          <cell r="AM789" t="e">
            <v>#DIV/0!</v>
          </cell>
          <cell r="AN789">
            <v>0</v>
          </cell>
          <cell r="AO789">
            <v>0</v>
          </cell>
          <cell r="AP789">
            <v>0</v>
          </cell>
          <cell r="AQ789" t="e">
            <v>#DIV/0!</v>
          </cell>
          <cell r="AR789">
            <v>0</v>
          </cell>
          <cell r="AS789" t="e">
            <v>#DIV/0!</v>
          </cell>
        </row>
        <row r="790">
          <cell r="A790">
            <v>43433</v>
          </cell>
          <cell r="B790">
            <v>5433.49</v>
          </cell>
          <cell r="C790">
            <v>-1.9525653365466411E-3</v>
          </cell>
          <cell r="D790">
            <v>632.04137000000003</v>
          </cell>
          <cell r="E790">
            <v>-2.2032026675550265E-3</v>
          </cell>
          <cell r="F790">
            <v>2737.76</v>
          </cell>
          <cell r="G790">
            <v>-2.1976900564546487E-3</v>
          </cell>
          <cell r="H790">
            <v>1171.5899999999999</v>
          </cell>
          <cell r="I790">
            <v>-4.2580316165221621E-3</v>
          </cell>
          <cell r="J790">
            <v>1023.46</v>
          </cell>
          <cell r="K790">
            <v>1.3893781065321686E-3</v>
          </cell>
          <cell r="L790">
            <v>869.1</v>
          </cell>
          <cell r="M790">
            <v>5.8678518107011524E-3</v>
          </cell>
          <cell r="N790">
            <v>740.26</v>
          </cell>
          <cell r="O790">
            <v>-7.9603323505763601E-3</v>
          </cell>
          <cell r="P790">
            <v>1627.63</v>
          </cell>
          <cell r="Q790">
            <v>3.0443276288139032E-3</v>
          </cell>
          <cell r="R790">
            <v>974.8</v>
          </cell>
          <cell r="S790">
            <v>3.1811511662493963E-4</v>
          </cell>
          <cell r="T790">
            <v>1435.93</v>
          </cell>
          <cell r="U790">
            <v>-9.5258460137679357E-3</v>
          </cell>
          <cell r="V790">
            <v>575.64</v>
          </cell>
          <cell r="W790">
            <v>6.9621803169717111E-3</v>
          </cell>
          <cell r="X790">
            <v>372.74</v>
          </cell>
          <cell r="Y790">
            <v>3.6079698438342689E-3</v>
          </cell>
          <cell r="Z790">
            <v>416.35</v>
          </cell>
          <cell r="AA790">
            <v>1.202356618973166E-3</v>
          </cell>
          <cell r="AB790">
            <v>728.25</v>
          </cell>
          <cell r="AC790">
            <v>-7.4095418433284266E-4</v>
          </cell>
          <cell r="AD790">
            <v>0</v>
          </cell>
          <cell r="AE790" t="e">
            <v>#DIV/0!</v>
          </cell>
          <cell r="AF790">
            <v>0</v>
          </cell>
          <cell r="AG790" t="e">
            <v>#DIV/0!</v>
          </cell>
          <cell r="AH790">
            <v>0</v>
          </cell>
          <cell r="AI790" t="e">
            <v>#DIV/0!</v>
          </cell>
          <cell r="AJ790">
            <v>0</v>
          </cell>
          <cell r="AK790" t="e">
            <v>#DIV/0!</v>
          </cell>
          <cell r="AL790">
            <v>0</v>
          </cell>
          <cell r="AM790" t="e">
            <v>#DIV/0!</v>
          </cell>
          <cell r="AN790">
            <v>0</v>
          </cell>
          <cell r="AO790">
            <v>0</v>
          </cell>
          <cell r="AP790">
            <v>0</v>
          </cell>
          <cell r="AQ790" t="e">
            <v>#DIV/0!</v>
          </cell>
          <cell r="AR790">
            <v>0</v>
          </cell>
          <cell r="AS790" t="e">
            <v>#DIV/0!</v>
          </cell>
        </row>
        <row r="791">
          <cell r="A791">
            <v>43434</v>
          </cell>
          <cell r="B791">
            <v>5478.91</v>
          </cell>
          <cell r="C791">
            <v>8.3592681683410941E-3</v>
          </cell>
          <cell r="D791">
            <v>637.11203</v>
          </cell>
          <cell r="E791">
            <v>8.0226710476245522E-3</v>
          </cell>
          <cell r="F791">
            <v>2760.17</v>
          </cell>
          <cell r="G791">
            <v>8.1855239319734707E-3</v>
          </cell>
          <cell r="H791">
            <v>1180.3699999999999</v>
          </cell>
          <cell r="I791">
            <v>7.4940892291672778E-3</v>
          </cell>
          <cell r="J791">
            <v>1032.29</v>
          </cell>
          <cell r="K791">
            <v>8.6275965841360325E-3</v>
          </cell>
          <cell r="L791">
            <v>866.99</v>
          </cell>
          <cell r="M791">
            <v>-2.427798872396747E-3</v>
          </cell>
          <cell r="N791">
            <v>745.22</v>
          </cell>
          <cell r="O791">
            <v>6.7003485261936113E-3</v>
          </cell>
          <cell r="P791">
            <v>1645.75</v>
          </cell>
          <cell r="Q791">
            <v>1.1132751300971355E-2</v>
          </cell>
          <cell r="R791">
            <v>985.3</v>
          </cell>
          <cell r="S791">
            <v>1.07714402954453E-2</v>
          </cell>
          <cell r="T791">
            <v>1451.2</v>
          </cell>
          <cell r="U791">
            <v>1.0634223116725794E-2</v>
          </cell>
          <cell r="V791">
            <v>578.16</v>
          </cell>
          <cell r="W791">
            <v>4.3777360850532077E-3</v>
          </cell>
          <cell r="X791">
            <v>374.36</v>
          </cell>
          <cell r="Y791">
            <v>4.3461930568224894E-3</v>
          </cell>
          <cell r="Z791">
            <v>420.55</v>
          </cell>
          <cell r="AA791">
            <v>1.0087666626636294E-2</v>
          </cell>
          <cell r="AB791">
            <v>739.44</v>
          </cell>
          <cell r="AC791">
            <v>1.5365602471678841E-2</v>
          </cell>
          <cell r="AD791">
            <v>0</v>
          </cell>
          <cell r="AE791" t="e">
            <v>#DIV/0!</v>
          </cell>
          <cell r="AF791">
            <v>0</v>
          </cell>
          <cell r="AG791" t="e">
            <v>#DIV/0!</v>
          </cell>
          <cell r="AH791">
            <v>0</v>
          </cell>
          <cell r="AI791" t="e">
            <v>#DIV/0!</v>
          </cell>
          <cell r="AJ791">
            <v>0</v>
          </cell>
          <cell r="AK791" t="e">
            <v>#DIV/0!</v>
          </cell>
          <cell r="AL791">
            <v>0</v>
          </cell>
          <cell r="AM791" t="e">
            <v>#DIV/0!</v>
          </cell>
          <cell r="AN791">
            <v>0</v>
          </cell>
          <cell r="AO791">
            <v>0</v>
          </cell>
          <cell r="AP791">
            <v>0</v>
          </cell>
          <cell r="AQ791" t="e">
            <v>#DIV/0!</v>
          </cell>
          <cell r="AR791">
            <v>0</v>
          </cell>
          <cell r="AS791" t="e">
            <v>#DIV/0!</v>
          </cell>
        </row>
        <row r="792">
          <cell r="A792">
            <v>43437</v>
          </cell>
          <cell r="B792">
            <v>5538.86</v>
          </cell>
          <cell r="C792">
            <v>1.0941957433139082E-2</v>
          </cell>
          <cell r="D792">
            <v>643.92413999999997</v>
          </cell>
          <cell r="E792">
            <v>1.0692169789981776E-2</v>
          </cell>
          <cell r="F792">
            <v>2790.37</v>
          </cell>
          <cell r="G792">
            <v>1.0941355061463431E-2</v>
          </cell>
          <cell r="H792">
            <v>1206.43</v>
          </cell>
          <cell r="I792">
            <v>2.2077823055482781E-2</v>
          </cell>
          <cell r="J792">
            <v>1031.3900000000001</v>
          </cell>
          <cell r="K792">
            <v>-8.7184802720152721E-4</v>
          </cell>
          <cell r="L792">
            <v>886.77</v>
          </cell>
          <cell r="M792">
            <v>2.2814565335240289E-2</v>
          </cell>
          <cell r="N792">
            <v>748.76</v>
          </cell>
          <cell r="O792">
            <v>4.7502750865515697E-3</v>
          </cell>
          <cell r="P792">
            <v>1652.91</v>
          </cell>
          <cell r="Q792">
            <v>4.3506000303812353E-3</v>
          </cell>
          <cell r="R792">
            <v>996.8</v>
          </cell>
          <cell r="S792">
            <v>1.1671572110017348E-2</v>
          </cell>
          <cell r="T792">
            <v>1481.87</v>
          </cell>
          <cell r="U792">
            <v>2.1134233737596375E-2</v>
          </cell>
          <cell r="V792">
            <v>588.27</v>
          </cell>
          <cell r="W792">
            <v>1.748650892486503E-2</v>
          </cell>
          <cell r="X792">
            <v>374.65</v>
          </cell>
          <cell r="Y792">
            <v>7.7465541190280263E-4</v>
          </cell>
          <cell r="Z792">
            <v>422.08</v>
          </cell>
          <cell r="AA792">
            <v>3.6380929734869394E-3</v>
          </cell>
          <cell r="AB792">
            <v>745.96</v>
          </cell>
          <cell r="AC792">
            <v>8.8174835010277341E-3</v>
          </cell>
          <cell r="AD792">
            <v>0</v>
          </cell>
          <cell r="AE792" t="e">
            <v>#DIV/0!</v>
          </cell>
          <cell r="AF792">
            <v>0</v>
          </cell>
          <cell r="AG792" t="e">
            <v>#DIV/0!</v>
          </cell>
          <cell r="AH792">
            <v>0</v>
          </cell>
          <cell r="AI792" t="e">
            <v>#DIV/0!</v>
          </cell>
          <cell r="AJ792">
            <v>0</v>
          </cell>
          <cell r="AK792" t="e">
            <v>#DIV/0!</v>
          </cell>
          <cell r="AL792">
            <v>0</v>
          </cell>
          <cell r="AM792" t="e">
            <v>#DIV/0!</v>
          </cell>
          <cell r="AN792">
            <v>0</v>
          </cell>
          <cell r="AO792">
            <v>0</v>
          </cell>
          <cell r="AP792">
            <v>0</v>
          </cell>
          <cell r="AQ792" t="e">
            <v>#DIV/0!</v>
          </cell>
          <cell r="AR792">
            <v>0</v>
          </cell>
          <cell r="AS792" t="e">
            <v>#DIV/0!</v>
          </cell>
        </row>
        <row r="793">
          <cell r="A793">
            <v>43438</v>
          </cell>
          <cell r="B793">
            <v>5359.91</v>
          </cell>
          <cell r="C793">
            <v>-3.2308092278916622E-2</v>
          </cell>
          <cell r="D793">
            <v>622.66375000000005</v>
          </cell>
          <cell r="E793">
            <v>-3.301691717909494E-2</v>
          </cell>
          <cell r="F793">
            <v>2700.06</v>
          </cell>
          <cell r="G793">
            <v>-3.2364883510072162E-2</v>
          </cell>
          <cell r="H793">
            <v>1159.29</v>
          </cell>
          <cell r="I793">
            <v>-3.9073962020175323E-2</v>
          </cell>
          <cell r="J793">
            <v>1014.53</v>
          </cell>
          <cell r="K793">
            <v>-1.6346871697418219E-2</v>
          </cell>
          <cell r="L793">
            <v>861.24</v>
          </cell>
          <cell r="M793">
            <v>-2.878987787137588E-2</v>
          </cell>
          <cell r="N793">
            <v>715.79</v>
          </cell>
          <cell r="O793">
            <v>-4.4032800897483848E-2</v>
          </cell>
          <cell r="P793">
            <v>1614.99</v>
          </cell>
          <cell r="Q793">
            <v>-2.294135796867347E-2</v>
          </cell>
          <cell r="R793">
            <v>953.45</v>
          </cell>
          <cell r="S793">
            <v>-4.3489165329052892E-2</v>
          </cell>
          <cell r="T793">
            <v>1424.83</v>
          </cell>
          <cell r="U793">
            <v>-3.8491905497783141E-2</v>
          </cell>
          <cell r="V793">
            <v>570.19000000000005</v>
          </cell>
          <cell r="W793">
            <v>-3.0734186682985554E-2</v>
          </cell>
          <cell r="X793">
            <v>362.88</v>
          </cell>
          <cell r="Y793">
            <v>-3.1415988255705241E-2</v>
          </cell>
          <cell r="Z793">
            <v>416.76</v>
          </cell>
          <cell r="AA793">
            <v>-1.260424564063678E-2</v>
          </cell>
          <cell r="AB793">
            <v>747.08</v>
          </cell>
          <cell r="AC793">
            <v>1.5014209877204365E-3</v>
          </cell>
          <cell r="AD793">
            <v>0</v>
          </cell>
          <cell r="AE793" t="e">
            <v>#DIV/0!</v>
          </cell>
          <cell r="AF793">
            <v>0</v>
          </cell>
          <cell r="AG793" t="e">
            <v>#DIV/0!</v>
          </cell>
          <cell r="AH793">
            <v>0</v>
          </cell>
          <cell r="AI793" t="e">
            <v>#DIV/0!</v>
          </cell>
          <cell r="AJ793">
            <v>0</v>
          </cell>
          <cell r="AK793" t="e">
            <v>#DIV/0!</v>
          </cell>
          <cell r="AL793">
            <v>0</v>
          </cell>
          <cell r="AM793" t="e">
            <v>#DIV/0!</v>
          </cell>
          <cell r="AN793">
            <v>0</v>
          </cell>
          <cell r="AO793">
            <v>0</v>
          </cell>
          <cell r="AP793">
            <v>0</v>
          </cell>
          <cell r="AQ793" t="e">
            <v>#DIV/0!</v>
          </cell>
          <cell r="AR793">
            <v>0</v>
          </cell>
          <cell r="AS793" t="e">
            <v>#DIV/0!</v>
          </cell>
        </row>
        <row r="794">
          <cell r="A794">
            <v>43439</v>
          </cell>
          <cell r="B794">
            <v>5359.91</v>
          </cell>
          <cell r="C794">
            <v>0</v>
          </cell>
          <cell r="D794">
            <v>622.66375000000005</v>
          </cell>
          <cell r="E794">
            <v>0</v>
          </cell>
          <cell r="F794">
            <v>2700.06</v>
          </cell>
          <cell r="G794">
            <v>0</v>
          </cell>
          <cell r="H794">
            <v>1159.29</v>
          </cell>
          <cell r="I794">
            <v>0</v>
          </cell>
          <cell r="J794">
            <v>1014.53</v>
          </cell>
          <cell r="K794">
            <v>0</v>
          </cell>
          <cell r="L794">
            <v>861.24</v>
          </cell>
          <cell r="M794">
            <v>0</v>
          </cell>
          <cell r="N794">
            <v>715.79</v>
          </cell>
          <cell r="O794">
            <v>0</v>
          </cell>
          <cell r="P794">
            <v>1614.99</v>
          </cell>
          <cell r="Q794">
            <v>0</v>
          </cell>
          <cell r="R794">
            <v>953.45</v>
          </cell>
          <cell r="S794">
            <v>0</v>
          </cell>
          <cell r="T794">
            <v>1424.83</v>
          </cell>
          <cell r="U794">
            <v>0</v>
          </cell>
          <cell r="V794">
            <v>570.19000000000005</v>
          </cell>
          <cell r="W794">
            <v>0</v>
          </cell>
          <cell r="X794">
            <v>362.88</v>
          </cell>
          <cell r="Y794">
            <v>0</v>
          </cell>
          <cell r="Z794">
            <v>416.76</v>
          </cell>
          <cell r="AA794">
            <v>0</v>
          </cell>
          <cell r="AB794">
            <v>747.08</v>
          </cell>
          <cell r="AC794">
            <v>0</v>
          </cell>
          <cell r="AD794">
            <v>0</v>
          </cell>
          <cell r="AE794" t="e">
            <v>#DIV/0!</v>
          </cell>
          <cell r="AF794">
            <v>0</v>
          </cell>
          <cell r="AG794" t="e">
            <v>#DIV/0!</v>
          </cell>
          <cell r="AH794">
            <v>0</v>
          </cell>
          <cell r="AI794" t="e">
            <v>#DIV/0!</v>
          </cell>
          <cell r="AJ794">
            <v>0</v>
          </cell>
          <cell r="AK794" t="e">
            <v>#DIV/0!</v>
          </cell>
          <cell r="AL794">
            <v>0</v>
          </cell>
          <cell r="AM794" t="e">
            <v>#DIV/0!</v>
          </cell>
          <cell r="AN794">
            <v>0</v>
          </cell>
          <cell r="AO794">
            <v>0</v>
          </cell>
          <cell r="AP794">
            <v>0</v>
          </cell>
          <cell r="AQ794" t="e">
            <v>#DIV/0!</v>
          </cell>
          <cell r="AR794">
            <v>0</v>
          </cell>
          <cell r="AS794" t="e">
            <v>#DIV/0!</v>
          </cell>
        </row>
        <row r="795">
          <cell r="A795">
            <v>43440</v>
          </cell>
          <cell r="B795">
            <v>5353.43</v>
          </cell>
          <cell r="C795">
            <v>-1.2089755238426925E-3</v>
          </cell>
          <cell r="D795">
            <v>621.55025000000001</v>
          </cell>
          <cell r="E795">
            <v>-1.7882846078642878E-3</v>
          </cell>
          <cell r="F795">
            <v>2695.95</v>
          </cell>
          <cell r="G795">
            <v>-1.5221883958135285E-3</v>
          </cell>
          <cell r="H795">
            <v>1166.77</v>
          </cell>
          <cell r="I795">
            <v>6.4522250687921723E-3</v>
          </cell>
          <cell r="J795">
            <v>1014.99</v>
          </cell>
          <cell r="K795">
            <v>4.5341192473369318E-4</v>
          </cell>
          <cell r="L795">
            <v>846.13</v>
          </cell>
          <cell r="M795">
            <v>-1.7544470763085851E-2</v>
          </cell>
          <cell r="N795">
            <v>705.94</v>
          </cell>
          <cell r="O795">
            <v>-1.3761019293368038E-2</v>
          </cell>
          <cell r="P795">
            <v>1610.01</v>
          </cell>
          <cell r="Q795">
            <v>-3.0836104248324059E-3</v>
          </cell>
          <cell r="R795">
            <v>948.25</v>
          </cell>
          <cell r="S795">
            <v>-5.453878021920433E-3</v>
          </cell>
          <cell r="T795">
            <v>1428.36</v>
          </cell>
          <cell r="U795">
            <v>2.4774885424927451E-3</v>
          </cell>
          <cell r="V795">
            <v>562.54</v>
          </cell>
          <cell r="W795">
            <v>-1.341658043809979E-2</v>
          </cell>
          <cell r="X795">
            <v>366.64</v>
          </cell>
          <cell r="Y795">
            <v>1.0361552028218757E-2</v>
          </cell>
          <cell r="Z795">
            <v>427.86</v>
          </cell>
          <cell r="AA795">
            <v>2.6634033976389304E-2</v>
          </cell>
          <cell r="AB795">
            <v>747.1</v>
          </cell>
          <cell r="AC795">
            <v>2.6770894683281199E-5</v>
          </cell>
          <cell r="AD795">
            <v>0</v>
          </cell>
          <cell r="AE795" t="e">
            <v>#DIV/0!</v>
          </cell>
          <cell r="AF795">
            <v>0</v>
          </cell>
          <cell r="AG795" t="e">
            <v>#DIV/0!</v>
          </cell>
          <cell r="AH795">
            <v>0</v>
          </cell>
          <cell r="AI795" t="e">
            <v>#DIV/0!</v>
          </cell>
          <cell r="AJ795">
            <v>0</v>
          </cell>
          <cell r="AK795" t="e">
            <v>#DIV/0!</v>
          </cell>
          <cell r="AL795">
            <v>0</v>
          </cell>
          <cell r="AM795" t="e">
            <v>#DIV/0!</v>
          </cell>
          <cell r="AN795">
            <v>0</v>
          </cell>
          <cell r="AO795">
            <v>0</v>
          </cell>
          <cell r="AP795">
            <v>0</v>
          </cell>
          <cell r="AQ795" t="e">
            <v>#DIV/0!</v>
          </cell>
          <cell r="AR795">
            <v>0</v>
          </cell>
          <cell r="AS795" t="e">
            <v>#DIV/0!</v>
          </cell>
        </row>
        <row r="796">
          <cell r="A796">
            <v>43441</v>
          </cell>
          <cell r="B796">
            <v>5229.4399999999996</v>
          </cell>
          <cell r="C796">
            <v>-2.3160852014503019E-2</v>
          </cell>
          <cell r="D796">
            <v>607.26948000000004</v>
          </cell>
          <cell r="E796">
            <v>-2.2976050608941034E-2</v>
          </cell>
          <cell r="F796">
            <v>2633.08</v>
          </cell>
          <cell r="G796">
            <v>-2.3320165433335149E-2</v>
          </cell>
          <cell r="H796">
            <v>1131.01</v>
          </cell>
          <cell r="I796">
            <v>-3.0648713971048291E-2</v>
          </cell>
          <cell r="J796">
            <v>1001.89</v>
          </cell>
          <cell r="K796">
            <v>-1.2906531098828555E-2</v>
          </cell>
          <cell r="L796">
            <v>841.09</v>
          </cell>
          <cell r="M796">
            <v>-5.9565315022513943E-3</v>
          </cell>
          <cell r="N796">
            <v>693.03</v>
          </cell>
          <cell r="O796">
            <v>-1.8287673173357666E-2</v>
          </cell>
          <cell r="P796">
            <v>1569.65</v>
          </cell>
          <cell r="Q796">
            <v>-2.506816727846406E-2</v>
          </cell>
          <cell r="R796">
            <v>923.51</v>
          </cell>
          <cell r="S796">
            <v>-2.6090166095439016E-2</v>
          </cell>
          <cell r="T796">
            <v>1377.99</v>
          </cell>
          <cell r="U796">
            <v>-3.5264219104427341E-2</v>
          </cell>
          <cell r="V796">
            <v>548.54999999999995</v>
          </cell>
          <cell r="W796">
            <v>-2.4869342624524449E-2</v>
          </cell>
          <cell r="X796">
            <v>359.2</v>
          </cell>
          <cell r="Y796">
            <v>-2.0292384900720051E-2</v>
          </cell>
          <cell r="Z796">
            <v>421.7</v>
          </cell>
          <cell r="AA796">
            <v>-1.4397232739681298E-2</v>
          </cell>
          <cell r="AB796">
            <v>750.41</v>
          </cell>
          <cell r="AC796">
            <v>4.4304644625885459E-3</v>
          </cell>
          <cell r="AD796">
            <v>0</v>
          </cell>
          <cell r="AE796" t="e">
            <v>#DIV/0!</v>
          </cell>
          <cell r="AF796">
            <v>0</v>
          </cell>
          <cell r="AG796" t="e">
            <v>#DIV/0!</v>
          </cell>
          <cell r="AH796">
            <v>0</v>
          </cell>
          <cell r="AI796" t="e">
            <v>#DIV/0!</v>
          </cell>
          <cell r="AJ796">
            <v>0</v>
          </cell>
          <cell r="AK796" t="e">
            <v>#DIV/0!</v>
          </cell>
          <cell r="AL796">
            <v>0</v>
          </cell>
          <cell r="AM796" t="e">
            <v>#DIV/0!</v>
          </cell>
          <cell r="AN796">
            <v>0</v>
          </cell>
          <cell r="AO796">
            <v>0</v>
          </cell>
          <cell r="AP796">
            <v>0</v>
          </cell>
          <cell r="AQ796" t="e">
            <v>#DIV/0!</v>
          </cell>
          <cell r="AR796">
            <v>0</v>
          </cell>
          <cell r="AS796" t="e">
            <v>#DIV/0!</v>
          </cell>
        </row>
        <row r="797">
          <cell r="A797">
            <v>43444</v>
          </cell>
          <cell r="B797">
            <v>5238.7</v>
          </cell>
          <cell r="C797">
            <v>1.7707440949701336E-3</v>
          </cell>
          <cell r="D797">
            <v>607.86500000000001</v>
          </cell>
          <cell r="E797">
            <v>9.8065195043228748E-4</v>
          </cell>
          <cell r="F797">
            <v>2637.72</v>
          </cell>
          <cell r="G797">
            <v>1.762194844060927E-3</v>
          </cell>
          <cell r="H797">
            <v>1132.57</v>
          </cell>
          <cell r="I797">
            <v>1.379298149441599E-3</v>
          </cell>
          <cell r="J797">
            <v>1002.07</v>
          </cell>
          <cell r="K797">
            <v>1.796604417652059E-4</v>
          </cell>
          <cell r="L797">
            <v>827.49</v>
          </cell>
          <cell r="M797">
            <v>-1.6169494346621627E-2</v>
          </cell>
          <cell r="N797">
            <v>683.35</v>
          </cell>
          <cell r="O797">
            <v>-1.3967649308110675E-2</v>
          </cell>
          <cell r="P797">
            <v>1574.8</v>
          </cell>
          <cell r="Q797">
            <v>3.2809862071161433E-3</v>
          </cell>
          <cell r="R797">
            <v>925.89</v>
          </cell>
          <cell r="S797">
            <v>2.577124232547634E-3</v>
          </cell>
          <cell r="T797">
            <v>1397.7</v>
          </cell>
          <cell r="U797">
            <v>1.4303441969825581E-2</v>
          </cell>
          <cell r="V797">
            <v>550.16999999999996</v>
          </cell>
          <cell r="W797">
            <v>2.9532403609515701E-3</v>
          </cell>
          <cell r="X797">
            <v>361.89</v>
          </cell>
          <cell r="Y797">
            <v>7.4888641425390201E-3</v>
          </cell>
          <cell r="Z797">
            <v>419.91</v>
          </cell>
          <cell r="AA797">
            <v>-4.2447237372539304E-3</v>
          </cell>
          <cell r="AB797">
            <v>752.68</v>
          </cell>
          <cell r="AC797">
            <v>3.025012992897258E-3</v>
          </cell>
          <cell r="AD797">
            <v>0</v>
          </cell>
          <cell r="AE797" t="e">
            <v>#DIV/0!</v>
          </cell>
          <cell r="AF797">
            <v>0</v>
          </cell>
          <cell r="AG797" t="e">
            <v>#DIV/0!</v>
          </cell>
          <cell r="AH797">
            <v>0</v>
          </cell>
          <cell r="AI797" t="e">
            <v>#DIV/0!</v>
          </cell>
          <cell r="AJ797">
            <v>0</v>
          </cell>
          <cell r="AK797" t="e">
            <v>#DIV/0!</v>
          </cell>
          <cell r="AL797">
            <v>0</v>
          </cell>
          <cell r="AM797" t="e">
            <v>#DIV/0!</v>
          </cell>
          <cell r="AN797">
            <v>0</v>
          </cell>
          <cell r="AO797">
            <v>0</v>
          </cell>
          <cell r="AP797">
            <v>0</v>
          </cell>
          <cell r="AQ797" t="e">
            <v>#DIV/0!</v>
          </cell>
          <cell r="AR797">
            <v>0</v>
          </cell>
          <cell r="AS797" t="e">
            <v>#DIV/0!</v>
          </cell>
        </row>
        <row r="798">
          <cell r="A798">
            <v>43445</v>
          </cell>
          <cell r="B798">
            <v>5237.1000000000004</v>
          </cell>
          <cell r="C798">
            <v>-3.0541928340988012E-4</v>
          </cell>
          <cell r="D798">
            <v>607.50882999999999</v>
          </cell>
          <cell r="E798">
            <v>-5.8593602197865025E-4</v>
          </cell>
          <cell r="F798">
            <v>2636.78</v>
          </cell>
          <cell r="G798">
            <v>-3.5636837875119287E-4</v>
          </cell>
          <cell r="H798">
            <v>1133.1199999999999</v>
          </cell>
          <cell r="I798">
            <v>4.8562119780681812E-4</v>
          </cell>
          <cell r="J798">
            <v>1010.55</v>
          </cell>
          <cell r="K798">
            <v>8.4624826608918902E-3</v>
          </cell>
          <cell r="L798">
            <v>827.85</v>
          </cell>
          <cell r="M798">
            <v>4.350505746293365E-4</v>
          </cell>
          <cell r="N798">
            <v>676.47</v>
          </cell>
          <cell r="O798">
            <v>-1.0068047120801893E-2</v>
          </cell>
          <cell r="P798">
            <v>1579.55</v>
          </cell>
          <cell r="Q798">
            <v>3.016256032511988E-3</v>
          </cell>
          <cell r="R798">
            <v>920.36</v>
          </cell>
          <cell r="S798">
            <v>-5.9726317381113558E-3</v>
          </cell>
          <cell r="T798">
            <v>1398.99</v>
          </cell>
          <cell r="U798">
            <v>9.2294483794796989E-4</v>
          </cell>
          <cell r="V798">
            <v>548.13</v>
          </cell>
          <cell r="W798">
            <v>-3.7079448170564966E-3</v>
          </cell>
          <cell r="X798">
            <v>362.43</v>
          </cell>
          <cell r="Y798">
            <v>1.4921661278288756E-3</v>
          </cell>
          <cell r="Z798">
            <v>420.55</v>
          </cell>
          <cell r="AA798">
            <v>1.5241361244076046E-3</v>
          </cell>
          <cell r="AB798">
            <v>755.05</v>
          </cell>
          <cell r="AC798">
            <v>3.148748472126206E-3</v>
          </cell>
          <cell r="AD798">
            <v>0</v>
          </cell>
          <cell r="AE798" t="e">
            <v>#DIV/0!</v>
          </cell>
          <cell r="AF798">
            <v>0</v>
          </cell>
          <cell r="AG798" t="e">
            <v>#DIV/0!</v>
          </cell>
          <cell r="AH798">
            <v>0</v>
          </cell>
          <cell r="AI798" t="e">
            <v>#DIV/0!</v>
          </cell>
          <cell r="AJ798">
            <v>0</v>
          </cell>
          <cell r="AK798" t="e">
            <v>#DIV/0!</v>
          </cell>
          <cell r="AL798">
            <v>0</v>
          </cell>
          <cell r="AM798" t="e">
            <v>#DIV/0!</v>
          </cell>
          <cell r="AN798">
            <v>0</v>
          </cell>
          <cell r="AO798">
            <v>0</v>
          </cell>
          <cell r="AP798">
            <v>0</v>
          </cell>
          <cell r="AQ798" t="e">
            <v>#DIV/0!</v>
          </cell>
          <cell r="AR798">
            <v>0</v>
          </cell>
          <cell r="AS798" t="e">
            <v>#DIV/0!</v>
          </cell>
        </row>
        <row r="799">
          <cell r="A799">
            <v>43446</v>
          </cell>
          <cell r="B799">
            <v>5265.53</v>
          </cell>
          <cell r="C799">
            <v>5.4285768841533244E-3</v>
          </cell>
          <cell r="D799">
            <v>610.98154999999997</v>
          </cell>
          <cell r="E799">
            <v>5.7163284359176281E-3</v>
          </cell>
          <cell r="F799">
            <v>2651.07</v>
          </cell>
          <cell r="G799">
            <v>5.4194889220944287E-3</v>
          </cell>
          <cell r="H799">
            <v>1145.06</v>
          </cell>
          <cell r="I799">
            <v>1.0537277605196405E-2</v>
          </cell>
          <cell r="J799">
            <v>1008.91</v>
          </cell>
          <cell r="K799">
            <v>-1.622878630448743E-3</v>
          </cell>
          <cell r="L799">
            <v>830.53</v>
          </cell>
          <cell r="M799">
            <v>3.2373014434980973E-3</v>
          </cell>
          <cell r="N799">
            <v>679.47</v>
          </cell>
          <cell r="O799">
            <v>4.4347864650318147E-3</v>
          </cell>
          <cell r="P799">
            <v>1593.12</v>
          </cell>
          <cell r="Q799">
            <v>8.5910544142318024E-3</v>
          </cell>
          <cell r="R799">
            <v>925.34</v>
          </cell>
          <cell r="S799">
            <v>5.4109261593289215E-3</v>
          </cell>
          <cell r="T799">
            <v>1410.14</v>
          </cell>
          <cell r="U799">
            <v>7.9700355256293598E-3</v>
          </cell>
          <cell r="V799">
            <v>553.35</v>
          </cell>
          <cell r="W799">
            <v>9.52328827103055E-3</v>
          </cell>
          <cell r="X799">
            <v>365.4</v>
          </cell>
          <cell r="Y799">
            <v>8.1946858703749736E-3</v>
          </cell>
          <cell r="Z799">
            <v>412.58</v>
          </cell>
          <cell r="AA799">
            <v>-1.8951373201759658E-2</v>
          </cell>
          <cell r="AB799">
            <v>750.67</v>
          </cell>
          <cell r="AC799">
            <v>-5.8009403350771649E-3</v>
          </cell>
          <cell r="AD799">
            <v>0</v>
          </cell>
          <cell r="AE799" t="e">
            <v>#DIV/0!</v>
          </cell>
          <cell r="AF799">
            <v>0</v>
          </cell>
          <cell r="AG799" t="e">
            <v>#DIV/0!</v>
          </cell>
          <cell r="AH799">
            <v>0</v>
          </cell>
          <cell r="AI799" t="e">
            <v>#DIV/0!</v>
          </cell>
          <cell r="AJ799">
            <v>0</v>
          </cell>
          <cell r="AK799" t="e">
            <v>#DIV/0!</v>
          </cell>
          <cell r="AL799">
            <v>0</v>
          </cell>
          <cell r="AM799" t="e">
            <v>#DIV/0!</v>
          </cell>
          <cell r="AN799">
            <v>0</v>
          </cell>
          <cell r="AO799">
            <v>0</v>
          </cell>
          <cell r="AP799">
            <v>0</v>
          </cell>
          <cell r="AQ799" t="e">
            <v>#DIV/0!</v>
          </cell>
          <cell r="AR799">
            <v>0</v>
          </cell>
          <cell r="AS799" t="e">
            <v>#DIV/0!</v>
          </cell>
        </row>
        <row r="800">
          <cell r="A800">
            <v>43447</v>
          </cell>
          <cell r="B800">
            <v>5265.46</v>
          </cell>
          <cell r="C800">
            <v>-1.3294008390341006E-5</v>
          </cell>
          <cell r="D800">
            <v>610.16979000000003</v>
          </cell>
          <cell r="E800">
            <v>-1.328616224172241E-3</v>
          </cell>
          <cell r="F800">
            <v>2650.54</v>
          </cell>
          <cell r="G800">
            <v>-1.9991927787654795E-4</v>
          </cell>
          <cell r="H800">
            <v>1140.19</v>
          </cell>
          <cell r="I800">
            <v>-4.2530522418038341E-3</v>
          </cell>
          <cell r="J800">
            <v>1015.85</v>
          </cell>
          <cell r="K800">
            <v>6.8787106877719051E-3</v>
          </cell>
          <cell r="L800">
            <v>833.83</v>
          </cell>
          <cell r="M800">
            <v>3.9733664045851214E-3</v>
          </cell>
          <cell r="N800">
            <v>675.6</v>
          </cell>
          <cell r="O800">
            <v>-5.6956157004723895E-3</v>
          </cell>
          <cell r="P800">
            <v>1594.72</v>
          </cell>
          <cell r="Q800">
            <v>1.0043185698505042E-3</v>
          </cell>
          <cell r="R800">
            <v>923.32</v>
          </cell>
          <cell r="S800">
            <v>-2.1829813906240059E-3</v>
          </cell>
          <cell r="T800">
            <v>1413.08</v>
          </cell>
          <cell r="U800">
            <v>2.0848993716935382E-3</v>
          </cell>
          <cell r="V800">
            <v>547.11</v>
          </cell>
          <cell r="W800">
            <v>-1.1276768772024992E-2</v>
          </cell>
          <cell r="X800">
            <v>364.75</v>
          </cell>
          <cell r="Y800">
            <v>-1.7788724685275925E-3</v>
          </cell>
          <cell r="Z800">
            <v>415.59</v>
          </cell>
          <cell r="AA800">
            <v>7.2955548014930205E-3</v>
          </cell>
          <cell r="AB800">
            <v>757.29</v>
          </cell>
          <cell r="AC800">
            <v>8.8187885488963946E-3</v>
          </cell>
          <cell r="AD800">
            <v>0</v>
          </cell>
          <cell r="AE800" t="e">
            <v>#DIV/0!</v>
          </cell>
          <cell r="AF800">
            <v>0</v>
          </cell>
          <cell r="AG800" t="e">
            <v>#DIV/0!</v>
          </cell>
          <cell r="AH800">
            <v>0</v>
          </cell>
          <cell r="AI800" t="e">
            <v>#DIV/0!</v>
          </cell>
          <cell r="AJ800">
            <v>0</v>
          </cell>
          <cell r="AK800" t="e">
            <v>#DIV/0!</v>
          </cell>
          <cell r="AL800">
            <v>0</v>
          </cell>
          <cell r="AM800" t="e">
            <v>#DIV/0!</v>
          </cell>
          <cell r="AN800">
            <v>0</v>
          </cell>
          <cell r="AO800">
            <v>0</v>
          </cell>
          <cell r="AP800">
            <v>0</v>
          </cell>
          <cell r="AQ800" t="e">
            <v>#DIV/0!</v>
          </cell>
          <cell r="AR800">
            <v>0</v>
          </cell>
          <cell r="AS800" t="e">
            <v>#DIV/0!</v>
          </cell>
        </row>
        <row r="801">
          <cell r="A801">
            <v>43448</v>
          </cell>
          <cell r="B801">
            <v>5165.6000000000004</v>
          </cell>
          <cell r="C801">
            <v>-1.8965104663220211E-2</v>
          </cell>
          <cell r="D801">
            <v>598.75584000000003</v>
          </cell>
          <cell r="E801">
            <v>-1.8706186682890369E-2</v>
          </cell>
          <cell r="F801">
            <v>2599.9499999999998</v>
          </cell>
          <cell r="G801">
            <v>-1.9086676677205427E-2</v>
          </cell>
          <cell r="H801">
            <v>1117.69</v>
          </cell>
          <cell r="I801">
            <v>-1.9733553179733243E-2</v>
          </cell>
          <cell r="J801">
            <v>996.41</v>
          </cell>
          <cell r="K801">
            <v>-1.9136683565487034E-2</v>
          </cell>
          <cell r="L801">
            <v>814.03</v>
          </cell>
          <cell r="M801">
            <v>-2.3745847474905046E-2</v>
          </cell>
          <cell r="N801">
            <v>668.69</v>
          </cell>
          <cell r="O801">
            <v>-1.0227945529899252E-2</v>
          </cell>
          <cell r="P801">
            <v>1541.66</v>
          </cell>
          <cell r="Q801">
            <v>-3.3272298585331539E-2</v>
          </cell>
          <cell r="R801">
            <v>910.16</v>
          </cell>
          <cell r="S801">
            <v>-1.4252913399471545E-2</v>
          </cell>
          <cell r="T801">
            <v>1378.06</v>
          </cell>
          <cell r="U801">
            <v>-2.4782744076768504E-2</v>
          </cell>
          <cell r="V801">
            <v>542.77</v>
          </cell>
          <cell r="W801">
            <v>-7.9325912522162367E-3</v>
          </cell>
          <cell r="X801">
            <v>361.02</v>
          </cell>
          <cell r="Y801">
            <v>-1.0226182316655286E-2</v>
          </cell>
          <cell r="Z801">
            <v>414.83</v>
          </cell>
          <cell r="AA801">
            <v>-1.8287254265020314E-3</v>
          </cell>
          <cell r="AB801">
            <v>755.5</v>
          </cell>
          <cell r="AC801">
            <v>-2.3636915844655881E-3</v>
          </cell>
          <cell r="AD801">
            <v>0</v>
          </cell>
          <cell r="AE801" t="e">
            <v>#DIV/0!</v>
          </cell>
          <cell r="AF801">
            <v>0</v>
          </cell>
          <cell r="AG801" t="e">
            <v>#DIV/0!</v>
          </cell>
          <cell r="AH801">
            <v>0</v>
          </cell>
          <cell r="AI801" t="e">
            <v>#DIV/0!</v>
          </cell>
          <cell r="AJ801">
            <v>0</v>
          </cell>
          <cell r="AK801" t="e">
            <v>#DIV/0!</v>
          </cell>
          <cell r="AL801">
            <v>0</v>
          </cell>
          <cell r="AM801" t="e">
            <v>#DIV/0!</v>
          </cell>
          <cell r="AN801">
            <v>0</v>
          </cell>
          <cell r="AO801">
            <v>0</v>
          </cell>
          <cell r="AP801">
            <v>0</v>
          </cell>
          <cell r="AQ801" t="e">
            <v>#DIV/0!</v>
          </cell>
          <cell r="AR801">
            <v>0</v>
          </cell>
          <cell r="AS801" t="e">
            <v>#DIV/0!</v>
          </cell>
        </row>
        <row r="802">
          <cell r="A802">
            <v>43451</v>
          </cell>
          <cell r="B802">
            <v>5058.58</v>
          </cell>
          <cell r="C802">
            <v>-2.0717825615611085E-2</v>
          </cell>
          <cell r="D802">
            <v>586.21677999999997</v>
          </cell>
          <cell r="E802">
            <v>-2.0941858370851274E-2</v>
          </cell>
          <cell r="F802">
            <v>2545.94</v>
          </cell>
          <cell r="G802">
            <v>-2.0773476413007863E-2</v>
          </cell>
          <cell r="H802">
            <v>1086.1400000000001</v>
          </cell>
          <cell r="I802">
            <v>-2.8227862824217742E-2</v>
          </cell>
          <cell r="J802">
            <v>973.66</v>
          </cell>
          <cell r="K802">
            <v>-2.2831966760670785E-2</v>
          </cell>
          <cell r="L802">
            <v>798.91</v>
          </cell>
          <cell r="M802">
            <v>-1.8574254020122138E-2</v>
          </cell>
          <cell r="N802">
            <v>662.2</v>
          </cell>
          <cell r="O802">
            <v>-9.7055436749465818E-3</v>
          </cell>
          <cell r="P802">
            <v>1509.18</v>
          </cell>
          <cell r="Q802">
            <v>-2.1068199213834404E-2</v>
          </cell>
          <cell r="R802">
            <v>894.5</v>
          </cell>
          <cell r="S802">
            <v>-1.7205766019161461E-2</v>
          </cell>
          <cell r="T802">
            <v>1347.56</v>
          </cell>
          <cell r="U802">
            <v>-2.2132563168512309E-2</v>
          </cell>
          <cell r="V802">
            <v>533.16</v>
          </cell>
          <cell r="W802">
            <v>-1.7705473773421576E-2</v>
          </cell>
          <cell r="X802">
            <v>354.16</v>
          </cell>
          <cell r="Y802">
            <v>-1.9001717356379011E-2</v>
          </cell>
          <cell r="Z802">
            <v>399.59</v>
          </cell>
          <cell r="AA802">
            <v>-3.6737940843237005E-2</v>
          </cell>
          <cell r="AB802">
            <v>730.98</v>
          </cell>
          <cell r="AC802">
            <v>-3.2455327597617489E-2</v>
          </cell>
          <cell r="AD802">
            <v>0</v>
          </cell>
          <cell r="AE802" t="e">
            <v>#DIV/0!</v>
          </cell>
          <cell r="AF802">
            <v>0</v>
          </cell>
          <cell r="AG802" t="e">
            <v>#DIV/0!</v>
          </cell>
          <cell r="AH802">
            <v>0</v>
          </cell>
          <cell r="AI802" t="e">
            <v>#DIV/0!</v>
          </cell>
          <cell r="AJ802">
            <v>0</v>
          </cell>
          <cell r="AK802" t="e">
            <v>#DIV/0!</v>
          </cell>
          <cell r="AL802">
            <v>0</v>
          </cell>
          <cell r="AM802" t="e">
            <v>#DIV/0!</v>
          </cell>
          <cell r="AN802">
            <v>0</v>
          </cell>
          <cell r="AO802">
            <v>0</v>
          </cell>
          <cell r="AP802">
            <v>0</v>
          </cell>
          <cell r="AQ802" t="e">
            <v>#DIV/0!</v>
          </cell>
          <cell r="AR802">
            <v>0</v>
          </cell>
          <cell r="AS802" t="e">
            <v>#DIV/0!</v>
          </cell>
        </row>
        <row r="803">
          <cell r="A803">
            <v>43452</v>
          </cell>
          <cell r="B803">
            <v>5059.34</v>
          </cell>
          <cell r="C803">
            <v>1.50239790613238E-4</v>
          </cell>
          <cell r="D803">
            <v>586.29809</v>
          </cell>
          <cell r="E803">
            <v>1.3870295558593426E-4</v>
          </cell>
          <cell r="F803">
            <v>2546.16</v>
          </cell>
          <cell r="G803">
            <v>8.6412091408138991E-5</v>
          </cell>
          <cell r="H803">
            <v>1097.3800000000001</v>
          </cell>
          <cell r="I803">
            <v>1.0348573848675047E-2</v>
          </cell>
          <cell r="J803">
            <v>962.27</v>
          </cell>
          <cell r="K803">
            <v>-1.1698128710227351E-2</v>
          </cell>
          <cell r="L803">
            <v>780.16</v>
          </cell>
          <cell r="M803">
            <v>-2.3469477162634145E-2</v>
          </cell>
          <cell r="N803">
            <v>659.04</v>
          </cell>
          <cell r="O803">
            <v>-4.7719722138328535E-3</v>
          </cell>
          <cell r="P803">
            <v>1497.16</v>
          </cell>
          <cell r="Q803">
            <v>-7.9645900422745664E-3</v>
          </cell>
          <cell r="R803">
            <v>899.69</v>
          </cell>
          <cell r="S803">
            <v>5.8021240916714678E-3</v>
          </cell>
          <cell r="T803">
            <v>1359.59</v>
          </cell>
          <cell r="U803">
            <v>8.9272462821692322E-3</v>
          </cell>
          <cell r="V803">
            <v>536.16999999999996</v>
          </cell>
          <cell r="W803">
            <v>5.6455848150649413E-3</v>
          </cell>
          <cell r="X803">
            <v>356.34</v>
          </cell>
          <cell r="Y803">
            <v>6.1554099841878429E-3</v>
          </cell>
          <cell r="Z803">
            <v>403.38</v>
          </cell>
          <cell r="AA803">
            <v>9.4847218398859123E-3</v>
          </cell>
          <cell r="AB803">
            <v>726.29</v>
          </cell>
          <cell r="AC803">
            <v>-6.4160442146160568E-3</v>
          </cell>
          <cell r="AD803">
            <v>0</v>
          </cell>
          <cell r="AE803" t="e">
            <v>#DIV/0!</v>
          </cell>
          <cell r="AF803">
            <v>0</v>
          </cell>
          <cell r="AG803" t="e">
            <v>#DIV/0!</v>
          </cell>
          <cell r="AH803">
            <v>0</v>
          </cell>
          <cell r="AI803" t="e">
            <v>#DIV/0!</v>
          </cell>
          <cell r="AJ803">
            <v>0</v>
          </cell>
          <cell r="AK803" t="e">
            <v>#DIV/0!</v>
          </cell>
          <cell r="AL803">
            <v>0</v>
          </cell>
          <cell r="AM803" t="e">
            <v>#DIV/0!</v>
          </cell>
          <cell r="AN803">
            <v>0</v>
          </cell>
          <cell r="AO803">
            <v>0</v>
          </cell>
          <cell r="AP803">
            <v>0</v>
          </cell>
          <cell r="AQ803" t="e">
            <v>#DIV/0!</v>
          </cell>
          <cell r="AR803">
            <v>0</v>
          </cell>
          <cell r="AS803" t="e">
            <v>#DIV/0!</v>
          </cell>
        </row>
        <row r="804">
          <cell r="A804">
            <v>43453</v>
          </cell>
          <cell r="B804">
            <v>4981.92</v>
          </cell>
          <cell r="C804">
            <v>-1.5302391220989309E-2</v>
          </cell>
          <cell r="D804">
            <v>577.10443999999995</v>
          </cell>
          <cell r="E804">
            <v>-1.5680845898713436E-2</v>
          </cell>
          <cell r="F804">
            <v>2506.96</v>
          </cell>
          <cell r="G804">
            <v>-1.5395733182517968E-2</v>
          </cell>
          <cell r="H804">
            <v>1073</v>
          </cell>
          <cell r="I804">
            <v>-2.2216552151488211E-2</v>
          </cell>
          <cell r="J804">
            <v>953.23</v>
          </cell>
          <cell r="K804">
            <v>-9.3944527003855249E-3</v>
          </cell>
          <cell r="L804">
            <v>770.41</v>
          </cell>
          <cell r="M804">
            <v>-1.2497436423297814E-2</v>
          </cell>
          <cell r="N804">
            <v>650.85</v>
          </cell>
          <cell r="O804">
            <v>-1.2427166788055222E-2</v>
          </cell>
          <cell r="P804">
            <v>1478.09</v>
          </cell>
          <cell r="Q804">
            <v>-1.2737449571188275E-2</v>
          </cell>
          <cell r="R804">
            <v>882.55</v>
          </cell>
          <cell r="S804">
            <v>-1.9051006457780018E-2</v>
          </cell>
          <cell r="T804">
            <v>1333.22</v>
          </cell>
          <cell r="U804">
            <v>-1.9395553071146376E-2</v>
          </cell>
          <cell r="V804">
            <v>529.25</v>
          </cell>
          <cell r="W804">
            <v>-1.2906354327918312E-2</v>
          </cell>
          <cell r="X804">
            <v>350.25</v>
          </cell>
          <cell r="Y804">
            <v>-1.7090419262501988E-2</v>
          </cell>
          <cell r="Z804">
            <v>399.69</v>
          </cell>
          <cell r="AA804">
            <v>-9.1477019187862219E-3</v>
          </cell>
          <cell r="AB804">
            <v>724.7</v>
          </cell>
          <cell r="AC804">
            <v>-2.1892081675363162E-3</v>
          </cell>
          <cell r="AD804">
            <v>0</v>
          </cell>
          <cell r="AE804" t="e">
            <v>#DIV/0!</v>
          </cell>
          <cell r="AF804">
            <v>0</v>
          </cell>
          <cell r="AG804" t="e">
            <v>#DIV/0!</v>
          </cell>
          <cell r="AH804">
            <v>0</v>
          </cell>
          <cell r="AI804" t="e">
            <v>#DIV/0!</v>
          </cell>
          <cell r="AJ804">
            <v>0</v>
          </cell>
          <cell r="AK804" t="e">
            <v>#DIV/0!</v>
          </cell>
          <cell r="AL804">
            <v>0</v>
          </cell>
          <cell r="AM804" t="e">
            <v>#DIV/0!</v>
          </cell>
          <cell r="AN804">
            <v>0</v>
          </cell>
          <cell r="AO804">
            <v>0</v>
          </cell>
          <cell r="AP804">
            <v>0</v>
          </cell>
          <cell r="AQ804" t="e">
            <v>#DIV/0!</v>
          </cell>
          <cell r="AR804">
            <v>0</v>
          </cell>
          <cell r="AS804" t="e">
            <v>#DIV/0!</v>
          </cell>
        </row>
        <row r="805">
          <cell r="A805">
            <v>43454</v>
          </cell>
          <cell r="B805">
            <v>4903.46</v>
          </cell>
          <cell r="C805">
            <v>-1.5748948196679158E-2</v>
          </cell>
          <cell r="D805">
            <v>568.12810000000002</v>
          </cell>
          <cell r="E805">
            <v>-1.5554099705072377E-2</v>
          </cell>
          <cell r="F805">
            <v>2467.42</v>
          </cell>
          <cell r="G805">
            <v>-1.5772090500047797E-2</v>
          </cell>
          <cell r="H805">
            <v>1048.8599999999999</v>
          </cell>
          <cell r="I805">
            <v>-2.2497670083877042E-2</v>
          </cell>
          <cell r="J805">
            <v>936.59</v>
          </cell>
          <cell r="K805">
            <v>-1.7456437585892215E-2</v>
          </cell>
          <cell r="L805">
            <v>748.89</v>
          </cell>
          <cell r="M805">
            <v>-2.7933178437455353E-2</v>
          </cell>
          <cell r="N805">
            <v>645.88</v>
          </cell>
          <cell r="O805">
            <v>-7.6361680878851423E-3</v>
          </cell>
          <cell r="P805">
            <v>1459.23</v>
          </cell>
          <cell r="Q805">
            <v>-1.2759710166498572E-2</v>
          </cell>
          <cell r="R805">
            <v>866.63</v>
          </cell>
          <cell r="S805">
            <v>-1.8038638037504939E-2</v>
          </cell>
          <cell r="T805">
            <v>1308.0999999999999</v>
          </cell>
          <cell r="U805">
            <v>-1.8841601536130681E-2</v>
          </cell>
          <cell r="V805">
            <v>522.47</v>
          </cell>
          <cell r="W805">
            <v>-1.2810581010864408E-2</v>
          </cell>
          <cell r="X805">
            <v>344.54</v>
          </cell>
          <cell r="Y805">
            <v>-1.6302640970735083E-2</v>
          </cell>
          <cell r="Z805">
            <v>394.85</v>
          </cell>
          <cell r="AA805">
            <v>-1.2109384773199117E-2</v>
          </cell>
          <cell r="AB805">
            <v>726.69</v>
          </cell>
          <cell r="AC805">
            <v>2.745963847109234E-3</v>
          </cell>
          <cell r="AD805">
            <v>0</v>
          </cell>
          <cell r="AE805" t="e">
            <v>#DIV/0!</v>
          </cell>
          <cell r="AF805">
            <v>0</v>
          </cell>
          <cell r="AG805" t="e">
            <v>#DIV/0!</v>
          </cell>
          <cell r="AH805">
            <v>0</v>
          </cell>
          <cell r="AI805" t="e">
            <v>#DIV/0!</v>
          </cell>
          <cell r="AJ805">
            <v>0</v>
          </cell>
          <cell r="AK805" t="e">
            <v>#DIV/0!</v>
          </cell>
          <cell r="AL805">
            <v>0</v>
          </cell>
          <cell r="AM805" t="e">
            <v>#DIV/0!</v>
          </cell>
          <cell r="AN805">
            <v>0</v>
          </cell>
          <cell r="AO805">
            <v>0</v>
          </cell>
          <cell r="AP805">
            <v>0</v>
          </cell>
          <cell r="AQ805" t="e">
            <v>#DIV/0!</v>
          </cell>
          <cell r="AR805">
            <v>0</v>
          </cell>
          <cell r="AS805" t="e">
            <v>#DIV/0!</v>
          </cell>
        </row>
        <row r="806">
          <cell r="A806">
            <v>43455</v>
          </cell>
          <cell r="B806">
            <v>4802.51</v>
          </cell>
          <cell r="C806">
            <v>-2.0587503517924044E-2</v>
          </cell>
          <cell r="D806">
            <v>556.42273</v>
          </cell>
          <cell r="E806">
            <v>-2.0603399127767208E-2</v>
          </cell>
          <cell r="F806">
            <v>2416.62</v>
          </cell>
          <cell r="G806">
            <v>-2.0588306814405377E-2</v>
          </cell>
          <cell r="H806">
            <v>1021.82</v>
          </cell>
          <cell r="I806">
            <v>-2.5780371069542007E-2</v>
          </cell>
          <cell r="J806">
            <v>926.36</v>
          </cell>
          <cell r="K806">
            <v>-1.0922602205874488E-2</v>
          </cell>
          <cell r="L806">
            <v>741.06</v>
          </cell>
          <cell r="M806">
            <v>-1.0455474101670581E-2</v>
          </cell>
          <cell r="N806">
            <v>633.24</v>
          </cell>
          <cell r="O806">
            <v>-1.9570198798538385E-2</v>
          </cell>
          <cell r="P806">
            <v>1438.56</v>
          </cell>
          <cell r="Q806">
            <v>-1.416500483131522E-2</v>
          </cell>
          <cell r="R806">
            <v>849.94</v>
          </cell>
          <cell r="S806">
            <v>-1.9258507090684551E-2</v>
          </cell>
          <cell r="T806">
            <v>1269.01</v>
          </cell>
          <cell r="U806">
            <v>-2.9883036465102042E-2</v>
          </cell>
          <cell r="V806">
            <v>517.53</v>
          </cell>
          <cell r="W806">
            <v>-9.4550883304305167E-3</v>
          </cell>
          <cell r="X806">
            <v>333.95</v>
          </cell>
          <cell r="Y806">
            <v>-3.0736634353050518E-2</v>
          </cell>
          <cell r="Z806">
            <v>388.6</v>
          </cell>
          <cell r="AA806">
            <v>-1.582879574521967E-2</v>
          </cell>
          <cell r="AB806">
            <v>721.56</v>
          </cell>
          <cell r="AC806">
            <v>-7.0594063493375492E-3</v>
          </cell>
          <cell r="AD806">
            <v>0</v>
          </cell>
          <cell r="AE806" t="e">
            <v>#DIV/0!</v>
          </cell>
          <cell r="AF806">
            <v>0</v>
          </cell>
          <cell r="AG806" t="e">
            <v>#DIV/0!</v>
          </cell>
          <cell r="AH806">
            <v>0</v>
          </cell>
          <cell r="AI806" t="e">
            <v>#DIV/0!</v>
          </cell>
          <cell r="AJ806">
            <v>0</v>
          </cell>
          <cell r="AK806" t="e">
            <v>#DIV/0!</v>
          </cell>
          <cell r="AL806">
            <v>0</v>
          </cell>
          <cell r="AM806" t="e">
            <v>#DIV/0!</v>
          </cell>
          <cell r="AN806">
            <v>0</v>
          </cell>
          <cell r="AO806">
            <v>0</v>
          </cell>
          <cell r="AP806">
            <v>0</v>
          </cell>
          <cell r="AQ806" t="e">
            <v>#DIV/0!</v>
          </cell>
          <cell r="AR806">
            <v>0</v>
          </cell>
          <cell r="AS806" t="e">
            <v>#DIV/0!</v>
          </cell>
        </row>
        <row r="807">
          <cell r="A807">
            <v>43458</v>
          </cell>
          <cell r="B807">
            <v>4672.66</v>
          </cell>
          <cell r="C807">
            <v>-2.7037944741395759E-2</v>
          </cell>
          <cell r="D807">
            <v>541.45225000000005</v>
          </cell>
          <cell r="E807">
            <v>-2.6904867815159106E-2</v>
          </cell>
          <cell r="F807">
            <v>2351.1</v>
          </cell>
          <cell r="G807">
            <v>-2.711224768478282E-2</v>
          </cell>
          <cell r="H807">
            <v>1001.21</v>
          </cell>
          <cell r="I807">
            <v>-2.0169892936133582E-2</v>
          </cell>
          <cell r="J807">
            <v>899.68</v>
          </cell>
          <cell r="K807">
            <v>-2.880089813895248E-2</v>
          </cell>
          <cell r="L807">
            <v>711.3</v>
          </cell>
          <cell r="M807">
            <v>-4.0158691603918717E-2</v>
          </cell>
          <cell r="N807">
            <v>618.38</v>
          </cell>
          <cell r="O807">
            <v>-2.3466616132903795E-2</v>
          </cell>
          <cell r="P807">
            <v>1402.76</v>
          </cell>
          <cell r="Q807">
            <v>-2.488599710821926E-2</v>
          </cell>
          <cell r="R807">
            <v>823.24</v>
          </cell>
          <cell r="S807">
            <v>-3.141398216344693E-2</v>
          </cell>
          <cell r="T807">
            <v>1234.4000000000001</v>
          </cell>
          <cell r="U807">
            <v>-2.7273228737362154E-2</v>
          </cell>
          <cell r="V807">
            <v>503.77</v>
          </cell>
          <cell r="W807">
            <v>-2.6587830657159972E-2</v>
          </cell>
          <cell r="X807">
            <v>327.14</v>
          </cell>
          <cell r="Y807">
            <v>-2.0392274292558743E-2</v>
          </cell>
          <cell r="Z807">
            <v>374.13</v>
          </cell>
          <cell r="AA807">
            <v>-3.7236232629953792E-2</v>
          </cell>
          <cell r="AB807">
            <v>690.78</v>
          </cell>
          <cell r="AC807">
            <v>-4.265757525361713E-2</v>
          </cell>
          <cell r="AD807">
            <v>0</v>
          </cell>
          <cell r="AE807" t="e">
            <v>#DIV/0!</v>
          </cell>
          <cell r="AF807">
            <v>0</v>
          </cell>
          <cell r="AG807" t="e">
            <v>#DIV/0!</v>
          </cell>
          <cell r="AH807">
            <v>0</v>
          </cell>
          <cell r="AI807" t="e">
            <v>#DIV/0!</v>
          </cell>
          <cell r="AJ807">
            <v>0</v>
          </cell>
          <cell r="AK807" t="e">
            <v>#DIV/0!</v>
          </cell>
          <cell r="AL807">
            <v>0</v>
          </cell>
          <cell r="AM807" t="e">
            <v>#DIV/0!</v>
          </cell>
          <cell r="AN807">
            <v>0</v>
          </cell>
          <cell r="AO807">
            <v>0</v>
          </cell>
          <cell r="AP807">
            <v>0</v>
          </cell>
          <cell r="AQ807" t="e">
            <v>#DIV/0!</v>
          </cell>
          <cell r="AR807">
            <v>0</v>
          </cell>
          <cell r="AS807" t="e">
            <v>#DIV/0!</v>
          </cell>
        </row>
        <row r="808">
          <cell r="A808">
            <v>43459</v>
          </cell>
          <cell r="B808">
            <v>4672.66</v>
          </cell>
          <cell r="C808">
            <v>0</v>
          </cell>
          <cell r="D808">
            <v>541.45225000000005</v>
          </cell>
          <cell r="E808">
            <v>0</v>
          </cell>
          <cell r="F808">
            <v>2351.1</v>
          </cell>
          <cell r="G808">
            <v>0</v>
          </cell>
          <cell r="H808">
            <v>1001.21</v>
          </cell>
          <cell r="I808">
            <v>0</v>
          </cell>
          <cell r="J808">
            <v>899.68</v>
          </cell>
          <cell r="K808">
            <v>0</v>
          </cell>
          <cell r="L808">
            <v>711.3</v>
          </cell>
          <cell r="M808">
            <v>0</v>
          </cell>
          <cell r="N808">
            <v>618.38</v>
          </cell>
          <cell r="O808">
            <v>0</v>
          </cell>
          <cell r="P808">
            <v>1402.76</v>
          </cell>
          <cell r="Q808">
            <v>0</v>
          </cell>
          <cell r="R808">
            <v>823.24</v>
          </cell>
          <cell r="S808">
            <v>0</v>
          </cell>
          <cell r="T808">
            <v>1234.4000000000001</v>
          </cell>
          <cell r="U808">
            <v>0</v>
          </cell>
          <cell r="V808">
            <v>503.77</v>
          </cell>
          <cell r="W808">
            <v>0</v>
          </cell>
          <cell r="X808">
            <v>327.14</v>
          </cell>
          <cell r="Y808">
            <v>0</v>
          </cell>
          <cell r="Z808">
            <v>374.13</v>
          </cell>
          <cell r="AA808">
            <v>0</v>
          </cell>
          <cell r="AB808">
            <v>690.78</v>
          </cell>
          <cell r="AC808">
            <v>0</v>
          </cell>
          <cell r="AD808">
            <v>0</v>
          </cell>
          <cell r="AE808" t="e">
            <v>#DIV/0!</v>
          </cell>
          <cell r="AF808">
            <v>0</v>
          </cell>
          <cell r="AG808" t="e">
            <v>#DIV/0!</v>
          </cell>
          <cell r="AH808">
            <v>0</v>
          </cell>
          <cell r="AI808" t="e">
            <v>#DIV/0!</v>
          </cell>
          <cell r="AJ808">
            <v>0</v>
          </cell>
          <cell r="AK808" t="e">
            <v>#DIV/0!</v>
          </cell>
          <cell r="AL808">
            <v>0</v>
          </cell>
          <cell r="AM808" t="e">
            <v>#DIV/0!</v>
          </cell>
          <cell r="AN808">
            <v>0</v>
          </cell>
          <cell r="AO808">
            <v>0</v>
          </cell>
          <cell r="AP808">
            <v>0</v>
          </cell>
          <cell r="AQ808" t="e">
            <v>#DIV/0!</v>
          </cell>
          <cell r="AR808">
            <v>0</v>
          </cell>
          <cell r="AS808" t="e">
            <v>#DIV/0!</v>
          </cell>
        </row>
        <row r="809">
          <cell r="A809">
            <v>43460</v>
          </cell>
          <cell r="B809">
            <v>4904.49</v>
          </cell>
          <cell r="C809">
            <v>4.9614138413665909E-2</v>
          </cell>
          <cell r="D809">
            <v>568.16105000000005</v>
          </cell>
          <cell r="E809">
            <v>4.9328080176968436E-2</v>
          </cell>
          <cell r="F809">
            <v>2467.6999999999998</v>
          </cell>
          <cell r="G809">
            <v>4.9593807154098002E-2</v>
          </cell>
          <cell r="H809">
            <v>1064.07</v>
          </cell>
          <cell r="I809">
            <v>6.2784031322100198E-2</v>
          </cell>
          <cell r="J809">
            <v>925.25</v>
          </cell>
          <cell r="K809">
            <v>2.84212164325095E-2</v>
          </cell>
          <cell r="L809">
            <v>755.7</v>
          </cell>
          <cell r="M809">
            <v>6.2420919443272993E-2</v>
          </cell>
          <cell r="N809">
            <v>647.12</v>
          </cell>
          <cell r="O809">
            <v>4.6476276723050658E-2</v>
          </cell>
          <cell r="P809">
            <v>1466.5</v>
          </cell>
          <cell r="Q809">
            <v>4.5438991702072995E-2</v>
          </cell>
          <cell r="R809">
            <v>862.78</v>
          </cell>
          <cell r="S809">
            <v>4.802973616442352E-2</v>
          </cell>
          <cell r="T809">
            <v>1309.07</v>
          </cell>
          <cell r="U809">
            <v>6.0490926766040065E-2</v>
          </cell>
          <cell r="V809">
            <v>527.04</v>
          </cell>
          <cell r="W809">
            <v>4.6191714472874512E-2</v>
          </cell>
          <cell r="X809">
            <v>344.79</v>
          </cell>
          <cell r="Y809">
            <v>5.3952436265819026E-2</v>
          </cell>
          <cell r="Z809">
            <v>386.55</v>
          </cell>
          <cell r="AA809">
            <v>3.3197017079624747E-2</v>
          </cell>
          <cell r="AB809">
            <v>701.59</v>
          </cell>
          <cell r="AC809">
            <v>1.5648976519297086E-2</v>
          </cell>
          <cell r="AD809">
            <v>0</v>
          </cell>
          <cell r="AE809" t="e">
            <v>#DIV/0!</v>
          </cell>
          <cell r="AF809">
            <v>0</v>
          </cell>
          <cell r="AG809" t="e">
            <v>#DIV/0!</v>
          </cell>
          <cell r="AH809">
            <v>0</v>
          </cell>
          <cell r="AI809" t="e">
            <v>#DIV/0!</v>
          </cell>
          <cell r="AJ809">
            <v>0</v>
          </cell>
          <cell r="AK809" t="e">
            <v>#DIV/0!</v>
          </cell>
          <cell r="AL809">
            <v>0</v>
          </cell>
          <cell r="AM809" t="e">
            <v>#DIV/0!</v>
          </cell>
          <cell r="AN809">
            <v>0</v>
          </cell>
          <cell r="AO809">
            <v>0</v>
          </cell>
          <cell r="AP809">
            <v>0</v>
          </cell>
          <cell r="AQ809" t="e">
            <v>#DIV/0!</v>
          </cell>
          <cell r="AR809">
            <v>0</v>
          </cell>
          <cell r="AS809" t="e">
            <v>#DIV/0!</v>
          </cell>
        </row>
        <row r="810">
          <cell r="A810">
            <v>43461</v>
          </cell>
          <cell r="B810">
            <v>4946.9399999999996</v>
          </cell>
          <cell r="C810">
            <v>8.6553341937694039E-3</v>
          </cell>
          <cell r="D810">
            <v>572.80794000000003</v>
          </cell>
          <cell r="E810">
            <v>8.1788253524242016E-3</v>
          </cell>
          <cell r="F810">
            <v>2488.83</v>
          </cell>
          <cell r="G810">
            <v>8.5626291688616352E-3</v>
          </cell>
          <cell r="H810">
            <v>1066.6600000000001</v>
          </cell>
          <cell r="I810">
            <v>2.4340503914217493E-3</v>
          </cell>
          <cell r="J810">
            <v>934.71</v>
          </cell>
          <cell r="K810">
            <v>1.0224263712510062E-2</v>
          </cell>
          <cell r="L810">
            <v>760.53</v>
          </cell>
          <cell r="M810">
            <v>6.3914251687176016E-3</v>
          </cell>
          <cell r="N810">
            <v>654.42999999999995</v>
          </cell>
          <cell r="O810">
            <v>1.1296204722462511E-2</v>
          </cell>
          <cell r="P810">
            <v>1482.58</v>
          </cell>
          <cell r="Q810">
            <v>1.0964882372996865E-2</v>
          </cell>
          <cell r="R810">
            <v>873.51</v>
          </cell>
          <cell r="S810">
            <v>1.2436542339878009E-2</v>
          </cell>
          <cell r="T810">
            <v>1319.22</v>
          </cell>
          <cell r="U810">
            <v>7.7535960643817514E-3</v>
          </cell>
          <cell r="V810">
            <v>536.91</v>
          </cell>
          <cell r="W810">
            <v>1.8727231329690452E-2</v>
          </cell>
          <cell r="X810">
            <v>346.61</v>
          </cell>
          <cell r="Y810">
            <v>5.2785753647146549E-3</v>
          </cell>
          <cell r="Z810">
            <v>387.46</v>
          </cell>
          <cell r="AA810">
            <v>2.3541585823307898E-3</v>
          </cell>
          <cell r="AB810">
            <v>707.91</v>
          </cell>
          <cell r="AC810">
            <v>9.0081101498025173E-3</v>
          </cell>
          <cell r="AD810">
            <v>0</v>
          </cell>
          <cell r="AE810" t="e">
            <v>#DIV/0!</v>
          </cell>
          <cell r="AF810">
            <v>0</v>
          </cell>
          <cell r="AG810" t="e">
            <v>#DIV/0!</v>
          </cell>
          <cell r="AH810">
            <v>0</v>
          </cell>
          <cell r="AI810" t="e">
            <v>#DIV/0!</v>
          </cell>
          <cell r="AJ810">
            <v>0</v>
          </cell>
          <cell r="AK810" t="e">
            <v>#DIV/0!</v>
          </cell>
          <cell r="AL810">
            <v>0</v>
          </cell>
          <cell r="AM810" t="e">
            <v>#DIV/0!</v>
          </cell>
          <cell r="AN810">
            <v>0</v>
          </cell>
          <cell r="AO810">
            <v>0</v>
          </cell>
          <cell r="AP810">
            <v>0</v>
          </cell>
          <cell r="AQ810" t="e">
            <v>#DIV/0!</v>
          </cell>
          <cell r="AR810">
            <v>0</v>
          </cell>
          <cell r="AS810" t="e">
            <v>#DIV/0!</v>
          </cell>
        </row>
        <row r="811">
          <cell r="A811">
            <v>43462</v>
          </cell>
          <cell r="B811">
            <v>4941.6099999999997</v>
          </cell>
          <cell r="C811">
            <v>-1.077433726707766E-3</v>
          </cell>
          <cell r="D811">
            <v>572.23954000000003</v>
          </cell>
          <cell r="E811">
            <v>-9.9230468069277933E-4</v>
          </cell>
          <cell r="F811">
            <v>2485.7399999999998</v>
          </cell>
          <cell r="G811">
            <v>-1.2415472330372657E-3</v>
          </cell>
          <cell r="H811">
            <v>1069.8499999999999</v>
          </cell>
          <cell r="I811">
            <v>2.9906436915230206E-3</v>
          </cell>
          <cell r="J811">
            <v>934.45</v>
          </cell>
          <cell r="K811">
            <v>-2.7816114088863308E-4</v>
          </cell>
          <cell r="L811">
            <v>753.73</v>
          </cell>
          <cell r="M811">
            <v>-8.9411331571404018E-3</v>
          </cell>
          <cell r="N811">
            <v>654.73</v>
          </cell>
          <cell r="O811">
            <v>4.584141925034757E-4</v>
          </cell>
          <cell r="P811">
            <v>1483.32</v>
          </cell>
          <cell r="Q811">
            <v>4.9912989518263728E-4</v>
          </cell>
          <cell r="R811">
            <v>870.95</v>
          </cell>
          <cell r="S811">
            <v>-2.9307048574143124E-3</v>
          </cell>
          <cell r="T811">
            <v>1315.93</v>
          </cell>
          <cell r="U811">
            <v>-2.4938979093707125E-3</v>
          </cell>
          <cell r="V811">
            <v>533.77</v>
          </cell>
          <cell r="W811">
            <v>-5.8482799724348666E-3</v>
          </cell>
          <cell r="X811">
            <v>345.95</v>
          </cell>
          <cell r="Y811">
            <v>-1.9041574103459968E-3</v>
          </cell>
          <cell r="Z811">
            <v>388.71</v>
          </cell>
          <cell r="AA811">
            <v>3.2261394724617531E-3</v>
          </cell>
          <cell r="AB811">
            <v>708.31</v>
          </cell>
          <cell r="AC811">
            <v>5.6504357898590207E-4</v>
          </cell>
          <cell r="AD811">
            <v>0</v>
          </cell>
          <cell r="AE811" t="e">
            <v>#DIV/0!</v>
          </cell>
          <cell r="AF811">
            <v>0</v>
          </cell>
          <cell r="AG811" t="e">
            <v>#DIV/0!</v>
          </cell>
          <cell r="AH811">
            <v>0</v>
          </cell>
          <cell r="AI811" t="e">
            <v>#DIV/0!</v>
          </cell>
          <cell r="AJ811">
            <v>0</v>
          </cell>
          <cell r="AK811" t="e">
            <v>#DIV/0!</v>
          </cell>
          <cell r="AL811">
            <v>0</v>
          </cell>
          <cell r="AM811" t="e">
            <v>#DIV/0!</v>
          </cell>
          <cell r="AN811">
            <v>0</v>
          </cell>
          <cell r="AO811">
            <v>0</v>
          </cell>
          <cell r="AP811">
            <v>0</v>
          </cell>
          <cell r="AQ811" t="e">
            <v>#DIV/0!</v>
          </cell>
          <cell r="AR811">
            <v>0</v>
          </cell>
          <cell r="AS811" t="e">
            <v>#DIV/0!</v>
          </cell>
        </row>
        <row r="812">
          <cell r="A812">
            <v>43465</v>
          </cell>
          <cell r="B812">
            <v>4984.22</v>
          </cell>
          <cell r="C812">
            <v>8.6226958420434485E-3</v>
          </cell>
          <cell r="D812">
            <v>577.10973000000001</v>
          </cell>
          <cell r="E812">
            <v>8.5107540803628368E-3</v>
          </cell>
          <cell r="F812">
            <v>2506.85</v>
          </cell>
          <cell r="G812">
            <v>8.4924408827955489E-3</v>
          </cell>
          <cell r="H812">
            <v>1081.54</v>
          </cell>
          <cell r="I812">
            <v>1.0926765434406738E-2</v>
          </cell>
          <cell r="J812">
            <v>938.22</v>
          </cell>
          <cell r="K812">
            <v>4.0344587725400505E-3</v>
          </cell>
          <cell r="L812">
            <v>757.14</v>
          </cell>
          <cell r="M812">
            <v>4.5241664787125657E-3</v>
          </cell>
          <cell r="N812">
            <v>661.19</v>
          </cell>
          <cell r="O812">
            <v>9.8666625937409158E-3</v>
          </cell>
          <cell r="P812">
            <v>1503.97</v>
          </cell>
          <cell r="Q812">
            <v>1.3921473451446786E-2</v>
          </cell>
          <cell r="R812">
            <v>879.89</v>
          </cell>
          <cell r="S812">
            <v>1.0264653539238777E-2</v>
          </cell>
          <cell r="T812">
            <v>1328.44</v>
          </cell>
          <cell r="U812">
            <v>9.506584696754361E-3</v>
          </cell>
          <cell r="V812">
            <v>538.28</v>
          </cell>
          <cell r="W812">
            <v>8.4493321093355167E-3</v>
          </cell>
          <cell r="X812">
            <v>347.08</v>
          </cell>
          <cell r="Y812">
            <v>3.266367972250217E-3</v>
          </cell>
          <cell r="Z812">
            <v>389.41</v>
          </cell>
          <cell r="AA812">
            <v>1.8008283810553305E-3</v>
          </cell>
          <cell r="AB812">
            <v>709.69</v>
          </cell>
          <cell r="AC812">
            <v>1.948299473394588E-3</v>
          </cell>
          <cell r="AD812">
            <v>0</v>
          </cell>
          <cell r="AE812" t="e">
            <v>#DIV/0!</v>
          </cell>
          <cell r="AF812">
            <v>0</v>
          </cell>
          <cell r="AG812" t="e">
            <v>#DIV/0!</v>
          </cell>
          <cell r="AH812">
            <v>0</v>
          </cell>
          <cell r="AI812" t="e">
            <v>#DIV/0!</v>
          </cell>
          <cell r="AJ812">
            <v>0</v>
          </cell>
          <cell r="AK812" t="e">
            <v>#DIV/0!</v>
          </cell>
          <cell r="AL812">
            <v>0</v>
          </cell>
          <cell r="AM812" t="e">
            <v>#DIV/0!</v>
          </cell>
          <cell r="AN812">
            <v>0</v>
          </cell>
          <cell r="AO812">
            <v>0</v>
          </cell>
          <cell r="AP812">
            <v>0</v>
          </cell>
          <cell r="AQ812" t="e">
            <v>#DIV/0!</v>
          </cell>
          <cell r="AR812">
            <v>0</v>
          </cell>
          <cell r="AS812" t="e">
            <v>#DIV/0!</v>
          </cell>
        </row>
        <row r="813">
          <cell r="A813">
            <v>43466</v>
          </cell>
          <cell r="B813">
            <v>4984.22</v>
          </cell>
          <cell r="C813">
            <v>0</v>
          </cell>
          <cell r="D813">
            <v>577.10973000000001</v>
          </cell>
          <cell r="E813">
            <v>0</v>
          </cell>
          <cell r="F813">
            <v>2506.85</v>
          </cell>
          <cell r="G813">
            <v>0</v>
          </cell>
          <cell r="H813">
            <v>1081.54</v>
          </cell>
          <cell r="I813">
            <v>0</v>
          </cell>
          <cell r="J813">
            <v>938.22</v>
          </cell>
          <cell r="K813">
            <v>0</v>
          </cell>
          <cell r="L813">
            <v>757.14</v>
          </cell>
          <cell r="M813">
            <v>0</v>
          </cell>
          <cell r="N813">
            <v>661.19</v>
          </cell>
          <cell r="O813">
            <v>0</v>
          </cell>
          <cell r="P813">
            <v>1503.97</v>
          </cell>
          <cell r="Q813">
            <v>0</v>
          </cell>
          <cell r="R813">
            <v>879.89</v>
          </cell>
          <cell r="S813">
            <v>0</v>
          </cell>
          <cell r="T813">
            <v>1328.44</v>
          </cell>
          <cell r="U813">
            <v>0</v>
          </cell>
          <cell r="V813">
            <v>538.28</v>
          </cell>
          <cell r="W813">
            <v>0</v>
          </cell>
          <cell r="X813">
            <v>347.08</v>
          </cell>
          <cell r="Y813">
            <v>0</v>
          </cell>
          <cell r="Z813">
            <v>389.41</v>
          </cell>
          <cell r="AA813">
            <v>0</v>
          </cell>
          <cell r="AB813">
            <v>709.69</v>
          </cell>
          <cell r="AC813">
            <v>0</v>
          </cell>
          <cell r="AD813">
            <v>0</v>
          </cell>
          <cell r="AE813" t="e">
            <v>#DIV/0!</v>
          </cell>
          <cell r="AF813">
            <v>0</v>
          </cell>
          <cell r="AG813" t="e">
            <v>#DIV/0!</v>
          </cell>
          <cell r="AH813">
            <v>0</v>
          </cell>
          <cell r="AI813" t="e">
            <v>#DIV/0!</v>
          </cell>
          <cell r="AJ813">
            <v>0</v>
          </cell>
          <cell r="AK813" t="e">
            <v>#DIV/0!</v>
          </cell>
          <cell r="AL813">
            <v>0</v>
          </cell>
          <cell r="AM813" t="e">
            <v>#DIV/0!</v>
          </cell>
          <cell r="AN813">
            <v>0</v>
          </cell>
          <cell r="AO813">
            <v>0</v>
          </cell>
          <cell r="AP813">
            <v>0</v>
          </cell>
          <cell r="AQ813" t="e">
            <v>#DIV/0!</v>
          </cell>
          <cell r="AR813">
            <v>0</v>
          </cell>
          <cell r="AS813" t="e">
            <v>#DIV/0!</v>
          </cell>
        </row>
        <row r="814">
          <cell r="A814">
            <v>43467</v>
          </cell>
          <cell r="B814">
            <v>4990.5600000000004</v>
          </cell>
          <cell r="C814">
            <v>1.272014477691652E-3</v>
          </cell>
          <cell r="D814">
            <v>577.72762999999998</v>
          </cell>
          <cell r="E814">
            <v>1.0706802673383642E-3</v>
          </cell>
          <cell r="F814">
            <v>2510.0300000000002</v>
          </cell>
          <cell r="G814">
            <v>1.2685242435728217E-3</v>
          </cell>
          <cell r="H814">
            <v>1091.57</v>
          </cell>
          <cell r="I814">
            <v>9.2738132662684158E-3</v>
          </cell>
          <cell r="J814">
            <v>934.26</v>
          </cell>
          <cell r="K814">
            <v>-4.2207584575046919E-3</v>
          </cell>
          <cell r="L814">
            <v>772.82</v>
          </cell>
          <cell r="M814">
            <v>2.0709512111366513E-2</v>
          </cell>
          <cell r="N814">
            <v>666.07</v>
          </cell>
          <cell r="O814">
            <v>7.3806318909843682E-3</v>
          </cell>
          <cell r="P814">
            <v>1483.64</v>
          </cell>
          <cell r="Q814">
            <v>-1.3517556866160851E-2</v>
          </cell>
          <cell r="R814">
            <v>883.84</v>
          </cell>
          <cell r="S814">
            <v>4.4891975133256601E-3</v>
          </cell>
          <cell r="T814">
            <v>1329.34</v>
          </cell>
          <cell r="U814">
            <v>6.7748637499609465E-4</v>
          </cell>
          <cell r="V814">
            <v>540.72</v>
          </cell>
          <cell r="W814">
            <v>4.5329568254441899E-3</v>
          </cell>
          <cell r="X814">
            <v>351.43</v>
          </cell>
          <cell r="Y814">
            <v>1.2533133571510868E-2</v>
          </cell>
          <cell r="Z814">
            <v>380.53</v>
          </cell>
          <cell r="AA814">
            <v>-2.2803728717804006E-2</v>
          </cell>
          <cell r="AB814">
            <v>697.12</v>
          </cell>
          <cell r="AC814">
            <v>-1.7711958742549605E-2</v>
          </cell>
          <cell r="AD814">
            <v>0</v>
          </cell>
          <cell r="AE814" t="e">
            <v>#DIV/0!</v>
          </cell>
          <cell r="AF814">
            <v>0</v>
          </cell>
          <cell r="AG814" t="e">
            <v>#DIV/0!</v>
          </cell>
          <cell r="AH814">
            <v>0</v>
          </cell>
          <cell r="AI814" t="e">
            <v>#DIV/0!</v>
          </cell>
          <cell r="AJ814">
            <v>0</v>
          </cell>
          <cell r="AK814" t="e">
            <v>#DIV/0!</v>
          </cell>
          <cell r="AL814">
            <v>0</v>
          </cell>
          <cell r="AM814" t="e">
            <v>#DIV/0!</v>
          </cell>
          <cell r="AN814">
            <v>0</v>
          </cell>
          <cell r="AO814">
            <v>0</v>
          </cell>
          <cell r="AP814">
            <v>0</v>
          </cell>
          <cell r="AQ814" t="e">
            <v>#DIV/0!</v>
          </cell>
          <cell r="AR814">
            <v>0</v>
          </cell>
          <cell r="AS814" t="e">
            <v>#DIV/0!</v>
          </cell>
        </row>
        <row r="815">
          <cell r="A815">
            <v>43468</v>
          </cell>
          <cell r="B815">
            <v>4868.3</v>
          </cell>
          <cell r="C815">
            <v>-2.4498252701099732E-2</v>
          </cell>
          <cell r="D815">
            <v>563.85841000000005</v>
          </cell>
          <cell r="E815">
            <v>-2.4006502856718015E-2</v>
          </cell>
          <cell r="F815">
            <v>2447.89</v>
          </cell>
          <cell r="G815">
            <v>-2.4756676215025419E-2</v>
          </cell>
          <cell r="H815">
            <v>1067.75</v>
          </cell>
          <cell r="I815">
            <v>-2.1821779638502292E-2</v>
          </cell>
          <cell r="J815">
            <v>927.57</v>
          </cell>
          <cell r="K815">
            <v>-7.1607475435102597E-3</v>
          </cell>
          <cell r="L815">
            <v>764.28</v>
          </cell>
          <cell r="M815">
            <v>-1.1050438653244066E-2</v>
          </cell>
          <cell r="N815">
            <v>651.61</v>
          </cell>
          <cell r="O815">
            <v>-2.1709429939796188E-2</v>
          </cell>
          <cell r="P815">
            <v>1451.05</v>
          </cell>
          <cell r="Q815">
            <v>-2.1966245180771726E-2</v>
          </cell>
          <cell r="R815">
            <v>857.73</v>
          </cell>
          <cell r="S815">
            <v>-2.954154598117309E-2</v>
          </cell>
          <cell r="T815">
            <v>1262.47</v>
          </cell>
          <cell r="U815">
            <v>-5.0303157958084377E-2</v>
          </cell>
          <cell r="V815">
            <v>525.77</v>
          </cell>
          <cell r="W815">
            <v>-2.764832075750856E-2</v>
          </cell>
          <cell r="X815">
            <v>346.34</v>
          </cell>
          <cell r="Y815">
            <v>-1.4483680960646561E-2</v>
          </cell>
          <cell r="Z815">
            <v>382.41</v>
          </cell>
          <cell r="AA815">
            <v>4.940477754710626E-3</v>
          </cell>
          <cell r="AB815">
            <v>697.69</v>
          </cell>
          <cell r="AC815">
            <v>8.176497590086651E-4</v>
          </cell>
          <cell r="AD815">
            <v>0</v>
          </cell>
          <cell r="AE815" t="e">
            <v>#DIV/0!</v>
          </cell>
          <cell r="AF815">
            <v>0</v>
          </cell>
          <cell r="AG815" t="e">
            <v>#DIV/0!</v>
          </cell>
          <cell r="AH815">
            <v>0</v>
          </cell>
          <cell r="AI815" t="e">
            <v>#DIV/0!</v>
          </cell>
          <cell r="AJ815">
            <v>0</v>
          </cell>
          <cell r="AK815" t="e">
            <v>#DIV/0!</v>
          </cell>
          <cell r="AL815">
            <v>0</v>
          </cell>
          <cell r="AM815" t="e">
            <v>#DIV/0!</v>
          </cell>
          <cell r="AN815">
            <v>0</v>
          </cell>
          <cell r="AO815">
            <v>0</v>
          </cell>
          <cell r="AP815">
            <v>0</v>
          </cell>
          <cell r="AQ815" t="e">
            <v>#DIV/0!</v>
          </cell>
          <cell r="AR815">
            <v>0</v>
          </cell>
          <cell r="AS815" t="e">
            <v>#DIV/0!</v>
          </cell>
        </row>
        <row r="816">
          <cell r="A816">
            <v>43469</v>
          </cell>
          <cell r="B816">
            <v>5035.45</v>
          </cell>
          <cell r="C816">
            <v>3.4334367232914831E-2</v>
          </cell>
          <cell r="D816">
            <v>583.16483000000005</v>
          </cell>
          <cell r="E816">
            <v>3.4239836912248967E-2</v>
          </cell>
          <cell r="F816">
            <v>2531.94</v>
          </cell>
          <cell r="G816">
            <v>3.4335693188827898E-2</v>
          </cell>
          <cell r="H816">
            <v>1105.0899999999999</v>
          </cell>
          <cell r="I816">
            <v>3.4970732849449737E-2</v>
          </cell>
          <cell r="J816">
            <v>947.49</v>
          </cell>
          <cell r="K816">
            <v>2.1475468158737243E-2</v>
          </cell>
          <cell r="L816">
            <v>791.67</v>
          </cell>
          <cell r="M816">
            <v>3.5837651122625269E-2</v>
          </cell>
          <cell r="N816">
            <v>673.01</v>
          </cell>
          <cell r="O816">
            <v>3.2841730482957576E-2</v>
          </cell>
          <cell r="P816">
            <v>1494.66</v>
          </cell>
          <cell r="Q816">
            <v>3.0054098756073344E-2</v>
          </cell>
          <cell r="R816">
            <v>890.76</v>
          </cell>
          <cell r="S816">
            <v>3.850862159420787E-2</v>
          </cell>
          <cell r="T816">
            <v>1317.96</v>
          </cell>
          <cell r="U816">
            <v>4.3953519687596643E-2</v>
          </cell>
          <cell r="V816">
            <v>546.32000000000005</v>
          </cell>
          <cell r="W816">
            <v>3.9085531696369191E-2</v>
          </cell>
          <cell r="X816">
            <v>360.42</v>
          </cell>
          <cell r="Y816">
            <v>4.0653692902927974E-2</v>
          </cell>
          <cell r="Z816">
            <v>386.34</v>
          </cell>
          <cell r="AA816">
            <v>1.0276927904604882E-2</v>
          </cell>
          <cell r="AB816">
            <v>708.03</v>
          </cell>
          <cell r="AC816">
            <v>1.4820335679169627E-2</v>
          </cell>
          <cell r="AD816">
            <v>0</v>
          </cell>
          <cell r="AE816" t="e">
            <v>#DIV/0!</v>
          </cell>
          <cell r="AF816">
            <v>0</v>
          </cell>
          <cell r="AG816" t="e">
            <v>#DIV/0!</v>
          </cell>
          <cell r="AH816">
            <v>0</v>
          </cell>
          <cell r="AI816" t="e">
            <v>#DIV/0!</v>
          </cell>
          <cell r="AJ816">
            <v>0</v>
          </cell>
          <cell r="AK816" t="e">
            <v>#DIV/0!</v>
          </cell>
          <cell r="AL816">
            <v>0</v>
          </cell>
          <cell r="AM816" t="e">
            <v>#DIV/0!</v>
          </cell>
          <cell r="AN816">
            <v>0</v>
          </cell>
          <cell r="AO816">
            <v>0</v>
          </cell>
          <cell r="AP816">
            <v>0</v>
          </cell>
          <cell r="AQ816" t="e">
            <v>#DIV/0!</v>
          </cell>
          <cell r="AR816">
            <v>0</v>
          </cell>
          <cell r="AS816" t="e">
            <v>#DIV/0!</v>
          </cell>
        </row>
        <row r="817">
          <cell r="A817">
            <v>43472</v>
          </cell>
          <cell r="B817">
            <v>5070.76</v>
          </cell>
          <cell r="C817">
            <v>7.012282914138801E-3</v>
          </cell>
          <cell r="D817">
            <v>587.52021000000002</v>
          </cell>
          <cell r="E817">
            <v>7.468523093205004E-3</v>
          </cell>
          <cell r="F817">
            <v>2549.69</v>
          </cell>
          <cell r="G817">
            <v>7.0104346864459099E-3</v>
          </cell>
          <cell r="H817">
            <v>1131.19</v>
          </cell>
          <cell r="I817">
            <v>2.3617985865404645E-2</v>
          </cell>
          <cell r="J817">
            <v>944.86</v>
          </cell>
          <cell r="K817">
            <v>-2.7757548892336503E-3</v>
          </cell>
          <cell r="L817">
            <v>801.9</v>
          </cell>
          <cell r="M817">
            <v>1.2922050854522693E-2</v>
          </cell>
          <cell r="N817">
            <v>674.55</v>
          </cell>
          <cell r="O817">
            <v>2.2882275151929754E-3</v>
          </cell>
          <cell r="P817">
            <v>1500.78</v>
          </cell>
          <cell r="Q817">
            <v>4.0945766930271521E-3</v>
          </cell>
          <cell r="R817">
            <v>896.77</v>
          </cell>
          <cell r="S817">
            <v>6.7470474650859202E-3</v>
          </cell>
          <cell r="T817">
            <v>1329.32</v>
          </cell>
          <cell r="U817">
            <v>8.6193814683297454E-3</v>
          </cell>
          <cell r="V817">
            <v>548.09</v>
          </cell>
          <cell r="W817">
            <v>3.2398594230487188E-3</v>
          </cell>
          <cell r="X817">
            <v>363.16</v>
          </cell>
          <cell r="Y817">
            <v>7.6022418289773963E-3</v>
          </cell>
          <cell r="Z817">
            <v>389.38</v>
          </cell>
          <cell r="AA817">
            <v>7.8687166744320081E-3</v>
          </cell>
          <cell r="AB817">
            <v>703</v>
          </cell>
          <cell r="AC817">
            <v>-7.1042187477931007E-3</v>
          </cell>
          <cell r="AD817">
            <v>0</v>
          </cell>
          <cell r="AE817" t="e">
            <v>#DIV/0!</v>
          </cell>
          <cell r="AF817">
            <v>0</v>
          </cell>
          <cell r="AG817" t="e">
            <v>#DIV/0!</v>
          </cell>
          <cell r="AH817">
            <v>0</v>
          </cell>
          <cell r="AI817" t="e">
            <v>#DIV/0!</v>
          </cell>
          <cell r="AJ817">
            <v>0</v>
          </cell>
          <cell r="AK817" t="e">
            <v>#DIV/0!</v>
          </cell>
          <cell r="AL817">
            <v>0</v>
          </cell>
          <cell r="AM817" t="e">
            <v>#DIV/0!</v>
          </cell>
          <cell r="AN817">
            <v>0</v>
          </cell>
          <cell r="AO817">
            <v>0</v>
          </cell>
          <cell r="AP817">
            <v>0</v>
          </cell>
          <cell r="AQ817" t="e">
            <v>#DIV/0!</v>
          </cell>
          <cell r="AR817">
            <v>0</v>
          </cell>
          <cell r="AS817" t="e">
            <v>#DIV/0!</v>
          </cell>
        </row>
        <row r="818">
          <cell r="A818">
            <v>43473</v>
          </cell>
          <cell r="B818">
            <v>5120.04</v>
          </cell>
          <cell r="C818">
            <v>9.7184642933207943E-3</v>
          </cell>
          <cell r="D818">
            <v>593.57811000000004</v>
          </cell>
          <cell r="E818">
            <v>1.0310964451759164E-2</v>
          </cell>
          <cell r="F818">
            <v>2574.41</v>
          </cell>
          <cell r="G818">
            <v>9.6952962909215845E-3</v>
          </cell>
          <cell r="H818">
            <v>1144.1400000000001</v>
          </cell>
          <cell r="I818">
            <v>1.1448121005313006E-2</v>
          </cell>
          <cell r="J818">
            <v>954.02</v>
          </cell>
          <cell r="K818">
            <v>9.6945579239251511E-3</v>
          </cell>
          <cell r="L818">
            <v>808.56</v>
          </cell>
          <cell r="M818">
            <v>8.3052749719416674E-3</v>
          </cell>
          <cell r="N818">
            <v>674.55</v>
          </cell>
          <cell r="O818">
            <v>0</v>
          </cell>
          <cell r="P818">
            <v>1514.98</v>
          </cell>
          <cell r="Q818">
            <v>9.4617465584563298E-3</v>
          </cell>
          <cell r="R818">
            <v>909.43</v>
          </cell>
          <cell r="S818">
            <v>1.4117332203352095E-2</v>
          </cell>
          <cell r="T818">
            <v>1341.32</v>
          </cell>
          <cell r="U818">
            <v>9.0271717870791246E-3</v>
          </cell>
          <cell r="V818">
            <v>553.65</v>
          </cell>
          <cell r="W818">
            <v>1.0144319363608156E-2</v>
          </cell>
          <cell r="X818">
            <v>368.9</v>
          </cell>
          <cell r="Y818">
            <v>1.5805705474170928E-2</v>
          </cell>
          <cell r="Z818">
            <v>396.31</v>
          </cell>
          <cell r="AA818">
            <v>1.7797524269351328E-2</v>
          </cell>
          <cell r="AB818">
            <v>711.84</v>
          </cell>
          <cell r="AC818">
            <v>1.2574679943101019E-2</v>
          </cell>
          <cell r="AD818">
            <v>0</v>
          </cell>
          <cell r="AE818" t="e">
            <v>#DIV/0!</v>
          </cell>
          <cell r="AF818">
            <v>0</v>
          </cell>
          <cell r="AG818" t="e">
            <v>#DIV/0!</v>
          </cell>
          <cell r="AH818">
            <v>0</v>
          </cell>
          <cell r="AI818" t="e">
            <v>#DIV/0!</v>
          </cell>
          <cell r="AJ818">
            <v>0</v>
          </cell>
          <cell r="AK818" t="e">
            <v>#DIV/0!</v>
          </cell>
          <cell r="AL818">
            <v>0</v>
          </cell>
          <cell r="AM818" t="e">
            <v>#DIV/0!</v>
          </cell>
          <cell r="AN818">
            <v>0</v>
          </cell>
          <cell r="AO818">
            <v>0</v>
          </cell>
          <cell r="AP818">
            <v>0</v>
          </cell>
          <cell r="AQ818" t="e">
            <v>#DIV/0!</v>
          </cell>
          <cell r="AR818">
            <v>0</v>
          </cell>
          <cell r="AS818" t="e">
            <v>#DIV/0!</v>
          </cell>
        </row>
        <row r="819">
          <cell r="A819">
            <v>43474</v>
          </cell>
          <cell r="B819">
            <v>5142.66</v>
          </cell>
          <cell r="C819">
            <v>4.4179342348886763E-3</v>
          </cell>
          <cell r="D819">
            <v>596.31280000000004</v>
          </cell>
          <cell r="E819">
            <v>4.6071274427554876E-3</v>
          </cell>
          <cell r="F819">
            <v>2584.96</v>
          </cell>
          <cell r="G819">
            <v>4.0980263439003295E-3</v>
          </cell>
          <cell r="H819">
            <v>1149.51</v>
          </cell>
          <cell r="I819">
            <v>4.693481566941049E-3</v>
          </cell>
          <cell r="J819">
            <v>944.98</v>
          </cell>
          <cell r="K819">
            <v>-9.4756923334939902E-3</v>
          </cell>
          <cell r="L819">
            <v>820.71</v>
          </cell>
          <cell r="M819">
            <v>1.5026714158504095E-2</v>
          </cell>
          <cell r="N819">
            <v>678.04</v>
          </cell>
          <cell r="O819">
            <v>5.1738195834261091E-3</v>
          </cell>
          <cell r="P819">
            <v>1519.8</v>
          </cell>
          <cell r="Q819">
            <v>3.1815601526092863E-3</v>
          </cell>
          <cell r="R819">
            <v>915.15</v>
          </cell>
          <cell r="S819">
            <v>6.2896539590733269E-3</v>
          </cell>
          <cell r="T819">
            <v>1357.93</v>
          </cell>
          <cell r="U819">
            <v>1.23833238898996E-2</v>
          </cell>
          <cell r="V819">
            <v>554.09</v>
          </cell>
          <cell r="W819">
            <v>7.9472590987106351E-4</v>
          </cell>
          <cell r="X819">
            <v>368.6</v>
          </cell>
          <cell r="Y819">
            <v>-8.1322851721321587E-4</v>
          </cell>
          <cell r="Z819">
            <v>394.68</v>
          </cell>
          <cell r="AA819">
            <v>-4.1129418889253033E-3</v>
          </cell>
          <cell r="AB819">
            <v>707.2</v>
          </cell>
          <cell r="AC819">
            <v>-6.5183187233085471E-3</v>
          </cell>
          <cell r="AD819">
            <v>0</v>
          </cell>
          <cell r="AE819" t="e">
            <v>#DIV/0!</v>
          </cell>
          <cell r="AF819">
            <v>0</v>
          </cell>
          <cell r="AG819" t="e">
            <v>#DIV/0!</v>
          </cell>
          <cell r="AH819">
            <v>0</v>
          </cell>
          <cell r="AI819" t="e">
            <v>#DIV/0!</v>
          </cell>
          <cell r="AJ819">
            <v>0</v>
          </cell>
          <cell r="AK819" t="e">
            <v>#DIV/0!</v>
          </cell>
          <cell r="AL819">
            <v>0</v>
          </cell>
          <cell r="AM819" t="e">
            <v>#DIV/0!</v>
          </cell>
          <cell r="AN819">
            <v>0</v>
          </cell>
          <cell r="AO819">
            <v>0</v>
          </cell>
          <cell r="AP819">
            <v>0</v>
          </cell>
          <cell r="AQ819" t="e">
            <v>#DIV/0!</v>
          </cell>
          <cell r="AR819">
            <v>0</v>
          </cell>
          <cell r="AS819" t="e">
            <v>#DIV/0!</v>
          </cell>
        </row>
        <row r="820">
          <cell r="A820">
            <v>43475</v>
          </cell>
          <cell r="B820">
            <v>5165.8999999999996</v>
          </cell>
          <cell r="C820">
            <v>4.5190621196034009E-3</v>
          </cell>
          <cell r="D820">
            <v>599.11527999999998</v>
          </cell>
          <cell r="E820">
            <v>4.6996811069626165E-3</v>
          </cell>
          <cell r="F820">
            <v>2596.64</v>
          </cell>
          <cell r="G820">
            <v>4.5184451596929076E-3</v>
          </cell>
          <cell r="H820">
            <v>1146.82</v>
          </cell>
          <cell r="I820">
            <v>-2.340127532600933E-3</v>
          </cell>
          <cell r="J820">
            <v>950.73</v>
          </cell>
          <cell r="K820">
            <v>6.084784863171766E-3</v>
          </cell>
          <cell r="L820">
            <v>823.38</v>
          </cell>
          <cell r="M820">
            <v>3.2532806959826299E-3</v>
          </cell>
          <cell r="N820">
            <v>678.85</v>
          </cell>
          <cell r="O820">
            <v>1.1946197864434183E-3</v>
          </cell>
          <cell r="P820">
            <v>1523.48</v>
          </cell>
          <cell r="Q820">
            <v>2.4213712330569681E-3</v>
          </cell>
          <cell r="R820">
            <v>928.37</v>
          </cell>
          <cell r="S820">
            <v>1.4445719280992142E-2</v>
          </cell>
          <cell r="T820">
            <v>1364.23</v>
          </cell>
          <cell r="U820">
            <v>4.6394144028041318E-3</v>
          </cell>
          <cell r="V820">
            <v>558.91999999999996</v>
          </cell>
          <cell r="W820">
            <v>8.7169954339545441E-3</v>
          </cell>
          <cell r="X820">
            <v>369.32</v>
          </cell>
          <cell r="Y820">
            <v>1.9533369506239406E-3</v>
          </cell>
          <cell r="Z820">
            <v>400.8</v>
          </cell>
          <cell r="AA820">
            <v>1.5506232897537275E-2</v>
          </cell>
          <cell r="AB820">
            <v>717.15</v>
          </cell>
          <cell r="AC820">
            <v>1.4069570135746501E-2</v>
          </cell>
          <cell r="AD820">
            <v>0</v>
          </cell>
          <cell r="AE820" t="e">
            <v>#DIV/0!</v>
          </cell>
          <cell r="AF820">
            <v>0</v>
          </cell>
          <cell r="AG820" t="e">
            <v>#DIV/0!</v>
          </cell>
          <cell r="AH820">
            <v>0</v>
          </cell>
          <cell r="AI820" t="e">
            <v>#DIV/0!</v>
          </cell>
          <cell r="AJ820">
            <v>0</v>
          </cell>
          <cell r="AK820" t="e">
            <v>#DIV/0!</v>
          </cell>
          <cell r="AL820">
            <v>0</v>
          </cell>
          <cell r="AM820" t="e">
            <v>#DIV/0!</v>
          </cell>
          <cell r="AN820">
            <v>0</v>
          </cell>
          <cell r="AO820">
            <v>0</v>
          </cell>
          <cell r="AP820">
            <v>0</v>
          </cell>
          <cell r="AQ820" t="e">
            <v>#DIV/0!</v>
          </cell>
          <cell r="AR820">
            <v>0</v>
          </cell>
          <cell r="AS820" t="e">
            <v>#DIV/0!</v>
          </cell>
        </row>
        <row r="821">
          <cell r="A821">
            <v>43476</v>
          </cell>
          <cell r="B821">
            <v>5165.1499999999996</v>
          </cell>
          <cell r="C821">
            <v>-1.4518283358178063E-4</v>
          </cell>
          <cell r="D821">
            <v>599.13548000000003</v>
          </cell>
          <cell r="E821">
            <v>3.3716382596749028E-5</v>
          </cell>
          <cell r="F821">
            <v>2596.2600000000002</v>
          </cell>
          <cell r="G821">
            <v>-1.4634296629478794E-4</v>
          </cell>
          <cell r="H821">
            <v>1146.48</v>
          </cell>
          <cell r="I821">
            <v>-2.9647198339755043E-4</v>
          </cell>
          <cell r="J821">
            <v>953.65</v>
          </cell>
          <cell r="K821">
            <v>3.0713241403972358E-3</v>
          </cell>
          <cell r="L821">
            <v>818.22</v>
          </cell>
          <cell r="M821">
            <v>-6.26685127158777E-3</v>
          </cell>
          <cell r="N821">
            <v>680.02</v>
          </cell>
          <cell r="O821">
            <v>1.7235029829858473E-3</v>
          </cell>
          <cell r="P821">
            <v>1528.48</v>
          </cell>
          <cell r="Q821">
            <v>3.2819597237903064E-3</v>
          </cell>
          <cell r="R821">
            <v>927.24</v>
          </cell>
          <cell r="S821">
            <v>-1.217187112896756E-3</v>
          </cell>
          <cell r="T821">
            <v>1362.34</v>
          </cell>
          <cell r="U821">
            <v>-1.3853968905537251E-3</v>
          </cell>
          <cell r="V821">
            <v>556.69000000000005</v>
          </cell>
          <cell r="W821">
            <v>-3.989837543834418E-3</v>
          </cell>
          <cell r="X821">
            <v>368.82</v>
          </cell>
          <cell r="Y821">
            <v>-1.3538394887901983E-3</v>
          </cell>
          <cell r="Z821">
            <v>401.73</v>
          </cell>
          <cell r="AA821">
            <v>2.3203592814371454E-3</v>
          </cell>
          <cell r="AB821">
            <v>714.01</v>
          </cell>
          <cell r="AC821">
            <v>-4.3784424457923299E-3</v>
          </cell>
          <cell r="AD821">
            <v>0</v>
          </cell>
          <cell r="AE821" t="e">
            <v>#DIV/0!</v>
          </cell>
          <cell r="AF821">
            <v>0</v>
          </cell>
          <cell r="AG821" t="e">
            <v>#DIV/0!</v>
          </cell>
          <cell r="AH821">
            <v>0</v>
          </cell>
          <cell r="AI821" t="e">
            <v>#DIV/0!</v>
          </cell>
          <cell r="AJ821">
            <v>0</v>
          </cell>
          <cell r="AK821" t="e">
            <v>#DIV/0!</v>
          </cell>
          <cell r="AL821">
            <v>0</v>
          </cell>
          <cell r="AM821" t="e">
            <v>#DIV/0!</v>
          </cell>
          <cell r="AN821">
            <v>0</v>
          </cell>
          <cell r="AO821">
            <v>0</v>
          </cell>
          <cell r="AP821">
            <v>0</v>
          </cell>
          <cell r="AQ821" t="e">
            <v>#DIV/0!</v>
          </cell>
          <cell r="AR821">
            <v>0</v>
          </cell>
          <cell r="AS821" t="e">
            <v>#DIV/0!</v>
          </cell>
        </row>
        <row r="822">
          <cell r="A822">
            <v>43479</v>
          </cell>
          <cell r="B822">
            <v>5138.58</v>
          </cell>
          <cell r="C822">
            <v>-5.1440906846847989E-3</v>
          </cell>
          <cell r="D822">
            <v>595.89743999999996</v>
          </cell>
          <cell r="E822">
            <v>-5.4045205268098417E-3</v>
          </cell>
          <cell r="F822">
            <v>2582.61</v>
          </cell>
          <cell r="G822">
            <v>-5.2575628018766141E-3</v>
          </cell>
          <cell r="H822">
            <v>1138.67</v>
          </cell>
          <cell r="I822">
            <v>-6.8121554671690676E-3</v>
          </cell>
          <cell r="J822">
            <v>948.98</v>
          </cell>
          <cell r="K822">
            <v>-4.8969747811041797E-3</v>
          </cell>
          <cell r="L822">
            <v>816.71</v>
          </cell>
          <cell r="M822">
            <v>-1.8454694336486055E-3</v>
          </cell>
          <cell r="N822">
            <v>684.95</v>
          </cell>
          <cell r="O822">
            <v>7.2497867709773178E-3</v>
          </cell>
          <cell r="P822">
            <v>1511.74</v>
          </cell>
          <cell r="Q822">
            <v>-1.0952056945462196E-2</v>
          </cell>
          <cell r="R822">
            <v>926.98</v>
          </cell>
          <cell r="S822">
            <v>-2.8040205340584823E-4</v>
          </cell>
          <cell r="T822">
            <v>1349.86</v>
          </cell>
          <cell r="U822">
            <v>-9.1607087804806975E-3</v>
          </cell>
          <cell r="V822">
            <v>552.46</v>
          </cell>
          <cell r="W822">
            <v>-7.598483895884689E-3</v>
          </cell>
          <cell r="X822">
            <v>367.32</v>
          </cell>
          <cell r="Y822">
            <v>-4.0670245648283254E-3</v>
          </cell>
          <cell r="Z822">
            <v>400.59</v>
          </cell>
          <cell r="AA822">
            <v>-2.8377268314541126E-3</v>
          </cell>
          <cell r="AB822">
            <v>698.08</v>
          </cell>
          <cell r="AC822">
            <v>-2.2310611896191879E-2</v>
          </cell>
          <cell r="AD822">
            <v>0</v>
          </cell>
          <cell r="AE822" t="e">
            <v>#DIV/0!</v>
          </cell>
          <cell r="AF822">
            <v>0</v>
          </cell>
          <cell r="AG822" t="e">
            <v>#DIV/0!</v>
          </cell>
          <cell r="AH822">
            <v>0</v>
          </cell>
          <cell r="AI822" t="e">
            <v>#DIV/0!</v>
          </cell>
          <cell r="AJ822">
            <v>0</v>
          </cell>
          <cell r="AK822" t="e">
            <v>#DIV/0!</v>
          </cell>
          <cell r="AL822">
            <v>0</v>
          </cell>
          <cell r="AM822" t="e">
            <v>#DIV/0!</v>
          </cell>
          <cell r="AN822">
            <v>0</v>
          </cell>
          <cell r="AO822">
            <v>0</v>
          </cell>
          <cell r="AP822">
            <v>0</v>
          </cell>
          <cell r="AQ822" t="e">
            <v>#DIV/0!</v>
          </cell>
          <cell r="AR822">
            <v>0</v>
          </cell>
          <cell r="AS822" t="e">
            <v>#DIV/0!</v>
          </cell>
        </row>
        <row r="823">
          <cell r="A823">
            <v>43480</v>
          </cell>
          <cell r="B823">
            <v>5193.78</v>
          </cell>
          <cell r="C823">
            <v>1.0742267318986976E-2</v>
          </cell>
          <cell r="D823">
            <v>602.03151000000003</v>
          </cell>
          <cell r="E823">
            <v>1.0293835127064943E-2</v>
          </cell>
          <cell r="F823">
            <v>2610.3000000000002</v>
          </cell>
          <cell r="G823">
            <v>1.0721711756711327E-2</v>
          </cell>
          <cell r="H823">
            <v>1151.58</v>
          </cell>
          <cell r="I823">
            <v>1.1337788823803097E-2</v>
          </cell>
          <cell r="J823">
            <v>958.05</v>
          </cell>
          <cell r="K823">
            <v>9.5576302977933292E-3</v>
          </cell>
          <cell r="L823">
            <v>819.14</v>
          </cell>
          <cell r="M823">
            <v>2.9753523282436412E-3</v>
          </cell>
          <cell r="N823">
            <v>690.49</v>
          </cell>
          <cell r="O823">
            <v>8.0881816190963018E-3</v>
          </cell>
          <cell r="P823">
            <v>1538.09</v>
          </cell>
          <cell r="Q823">
            <v>1.7430245941762346E-2</v>
          </cell>
          <cell r="R823">
            <v>924.01</v>
          </cell>
          <cell r="S823">
            <v>-3.2039526203370139E-3</v>
          </cell>
          <cell r="T823">
            <v>1370</v>
          </cell>
          <cell r="U823">
            <v>1.4920065784600034E-2</v>
          </cell>
          <cell r="V823">
            <v>548.89</v>
          </cell>
          <cell r="W823">
            <v>-6.4620062990986549E-3</v>
          </cell>
          <cell r="X823">
            <v>373.72</v>
          </cell>
          <cell r="Y823">
            <v>1.742349994555159E-2</v>
          </cell>
          <cell r="Z823">
            <v>404.85</v>
          </cell>
          <cell r="AA823">
            <v>1.0634314386280375E-2</v>
          </cell>
          <cell r="AB823">
            <v>706.92</v>
          </cell>
          <cell r="AC823">
            <v>1.2663305065321984E-2</v>
          </cell>
          <cell r="AD823">
            <v>0</v>
          </cell>
          <cell r="AE823" t="e">
            <v>#DIV/0!</v>
          </cell>
          <cell r="AF823">
            <v>0</v>
          </cell>
          <cell r="AG823" t="e">
            <v>#DIV/0!</v>
          </cell>
          <cell r="AH823">
            <v>0</v>
          </cell>
          <cell r="AI823" t="e">
            <v>#DIV/0!</v>
          </cell>
          <cell r="AJ823">
            <v>0</v>
          </cell>
          <cell r="AK823" t="e">
            <v>#DIV/0!</v>
          </cell>
          <cell r="AL823">
            <v>0</v>
          </cell>
          <cell r="AM823" t="e">
            <v>#DIV/0!</v>
          </cell>
          <cell r="AN823">
            <v>0</v>
          </cell>
          <cell r="AO823">
            <v>0</v>
          </cell>
          <cell r="AP823">
            <v>0</v>
          </cell>
          <cell r="AQ823" t="e">
            <v>#DIV/0!</v>
          </cell>
          <cell r="AR823">
            <v>0</v>
          </cell>
          <cell r="AS823" t="e">
            <v>#DIV/0!</v>
          </cell>
        </row>
        <row r="824">
          <cell r="A824">
            <v>43481</v>
          </cell>
          <cell r="B824">
            <v>5205.45</v>
          </cell>
          <cell r="C824">
            <v>2.2469184293520961E-3</v>
          </cell>
          <cell r="D824">
            <v>603.64669000000004</v>
          </cell>
          <cell r="E824">
            <v>2.6828828278440131E-3</v>
          </cell>
          <cell r="F824">
            <v>2616.1</v>
          </cell>
          <cell r="G824">
            <v>2.2219668237366541E-3</v>
          </cell>
          <cell r="H824">
            <v>1149.77</v>
          </cell>
          <cell r="I824">
            <v>-1.5717535907188163E-3</v>
          </cell>
          <cell r="J824">
            <v>952.91</v>
          </cell>
          <cell r="K824">
            <v>-5.3650644538385528E-3</v>
          </cell>
          <cell r="L824">
            <v>817.99</v>
          </cell>
          <cell r="M824">
            <v>-1.4039114192934132E-3</v>
          </cell>
          <cell r="N824">
            <v>705.8</v>
          </cell>
          <cell r="O824">
            <v>2.2172659995075783E-2</v>
          </cell>
          <cell r="P824">
            <v>1535.75</v>
          </cell>
          <cell r="Q824">
            <v>-1.5213674102295682E-3</v>
          </cell>
          <cell r="R824">
            <v>925.1</v>
          </cell>
          <cell r="S824">
            <v>1.1796409129771757E-3</v>
          </cell>
          <cell r="T824">
            <v>1370.64</v>
          </cell>
          <cell r="U824">
            <v>4.6715328467161754E-4</v>
          </cell>
          <cell r="V824">
            <v>551.14</v>
          </cell>
          <cell r="W824">
            <v>4.099181985461664E-3</v>
          </cell>
          <cell r="X824">
            <v>372.2</v>
          </cell>
          <cell r="Y824">
            <v>-4.0672160976132909E-3</v>
          </cell>
          <cell r="Z824">
            <v>407.07</v>
          </cell>
          <cell r="AA824">
            <v>5.4835124120042877E-3</v>
          </cell>
          <cell r="AB824">
            <v>708.85</v>
          </cell>
          <cell r="AC824">
            <v>2.7301533412551482E-3</v>
          </cell>
          <cell r="AD824">
            <v>0</v>
          </cell>
          <cell r="AE824" t="e">
            <v>#DIV/0!</v>
          </cell>
          <cell r="AF824">
            <v>0</v>
          </cell>
          <cell r="AG824" t="e">
            <v>#DIV/0!</v>
          </cell>
          <cell r="AH824">
            <v>0</v>
          </cell>
          <cell r="AI824" t="e">
            <v>#DIV/0!</v>
          </cell>
          <cell r="AJ824">
            <v>0</v>
          </cell>
          <cell r="AK824" t="e">
            <v>#DIV/0!</v>
          </cell>
          <cell r="AL824">
            <v>0</v>
          </cell>
          <cell r="AM824" t="e">
            <v>#DIV/0!</v>
          </cell>
          <cell r="AN824">
            <v>0</v>
          </cell>
          <cell r="AO824">
            <v>0</v>
          </cell>
          <cell r="AP824">
            <v>0</v>
          </cell>
          <cell r="AQ824" t="e">
            <v>#DIV/0!</v>
          </cell>
          <cell r="AR824">
            <v>0</v>
          </cell>
          <cell r="AS824" t="e">
            <v>#DIV/0!</v>
          </cell>
        </row>
        <row r="825">
          <cell r="A825">
            <v>43482</v>
          </cell>
          <cell r="B825">
            <v>5245.48</v>
          </cell>
          <cell r="C825">
            <v>7.6900171935183614E-3</v>
          </cell>
          <cell r="D825">
            <v>608.31912</v>
          </cell>
          <cell r="E825">
            <v>7.7403389721228955E-3</v>
          </cell>
          <cell r="F825">
            <v>2635.96</v>
          </cell>
          <cell r="G825">
            <v>7.5914529261114083E-3</v>
          </cell>
          <cell r="H825">
            <v>1157.58</v>
          </cell>
          <cell r="I825">
            <v>6.7926628804020339E-3</v>
          </cell>
          <cell r="J825">
            <v>957.75</v>
          </cell>
          <cell r="K825">
            <v>5.0791785163342151E-3</v>
          </cell>
          <cell r="L825">
            <v>825.99</v>
          </cell>
          <cell r="M825">
            <v>9.7800706610104982E-3</v>
          </cell>
          <cell r="N825">
            <v>709.64</v>
          </cell>
          <cell r="O825">
            <v>5.4406347407198741E-3</v>
          </cell>
          <cell r="P825">
            <v>1549.61</v>
          </cell>
          <cell r="Q825">
            <v>9.0249063975256227E-3</v>
          </cell>
          <cell r="R825">
            <v>940.47</v>
          </cell>
          <cell r="S825">
            <v>1.6614420062695867E-2</v>
          </cell>
          <cell r="T825">
            <v>1379.8</v>
          </cell>
          <cell r="U825">
            <v>6.6830093970697835E-3</v>
          </cell>
          <cell r="V825">
            <v>560.41</v>
          </cell>
          <cell r="W825">
            <v>1.6819682839205985E-2</v>
          </cell>
          <cell r="X825">
            <v>373.61</v>
          </cell>
          <cell r="Y825">
            <v>3.7882858678131015E-3</v>
          </cell>
          <cell r="Z825">
            <v>408.98</v>
          </cell>
          <cell r="AA825">
            <v>4.6920677033435165E-3</v>
          </cell>
          <cell r="AB825">
            <v>711.87</v>
          </cell>
          <cell r="AC825">
            <v>4.260421809973769E-3</v>
          </cell>
          <cell r="AD825">
            <v>0</v>
          </cell>
          <cell r="AE825" t="e">
            <v>#DIV/0!</v>
          </cell>
          <cell r="AF825">
            <v>0</v>
          </cell>
          <cell r="AG825" t="e">
            <v>#DIV/0!</v>
          </cell>
          <cell r="AH825">
            <v>0</v>
          </cell>
          <cell r="AI825" t="e">
            <v>#DIV/0!</v>
          </cell>
          <cell r="AJ825">
            <v>0</v>
          </cell>
          <cell r="AK825" t="e">
            <v>#DIV/0!</v>
          </cell>
          <cell r="AL825">
            <v>0</v>
          </cell>
          <cell r="AM825" t="e">
            <v>#DIV/0!</v>
          </cell>
          <cell r="AN825">
            <v>0</v>
          </cell>
          <cell r="AO825">
            <v>0</v>
          </cell>
          <cell r="AP825">
            <v>0</v>
          </cell>
          <cell r="AQ825" t="e">
            <v>#DIV/0!</v>
          </cell>
          <cell r="AR825">
            <v>0</v>
          </cell>
          <cell r="AS825" t="e">
            <v>#DIV/0!</v>
          </cell>
        </row>
        <row r="826">
          <cell r="A826">
            <v>43483</v>
          </cell>
          <cell r="B826">
            <v>5314.78</v>
          </cell>
          <cell r="C826">
            <v>1.3211374364214601E-2</v>
          </cell>
          <cell r="D826">
            <v>616.31419000000005</v>
          </cell>
          <cell r="E826">
            <v>1.314288789739182E-2</v>
          </cell>
          <cell r="F826">
            <v>2670.71</v>
          </cell>
          <cell r="G826">
            <v>1.3183052853609212E-2</v>
          </cell>
          <cell r="H826">
            <v>1172.6199999999999</v>
          </cell>
          <cell r="I826">
            <v>1.2992622540126675E-2</v>
          </cell>
          <cell r="J826">
            <v>969.31</v>
          </cell>
          <cell r="K826">
            <v>1.2069955625163109E-2</v>
          </cell>
          <cell r="L826">
            <v>842.03</v>
          </cell>
          <cell r="M826">
            <v>1.9419121296867958E-2</v>
          </cell>
          <cell r="N826">
            <v>721.77</v>
          </cell>
          <cell r="O826">
            <v>1.7093174003720124E-2</v>
          </cell>
          <cell r="P826">
            <v>1567.94</v>
          </cell>
          <cell r="Q826">
            <v>1.1828782725976206E-2</v>
          </cell>
          <cell r="R826">
            <v>958.17</v>
          </cell>
          <cell r="S826">
            <v>1.8820377045519754E-2</v>
          </cell>
          <cell r="T826">
            <v>1400.4</v>
          </cell>
          <cell r="U826">
            <v>1.4929699956515607E-2</v>
          </cell>
          <cell r="V826">
            <v>569.6</v>
          </cell>
          <cell r="W826">
            <v>1.6398708088720904E-2</v>
          </cell>
          <cell r="X826">
            <v>375.55</v>
          </cell>
          <cell r="Y826">
            <v>5.1925804983805612E-3</v>
          </cell>
          <cell r="Z826">
            <v>410.25</v>
          </cell>
          <cell r="AA826">
            <v>3.1052863220695226E-3</v>
          </cell>
          <cell r="AB826">
            <v>712.72</v>
          </cell>
          <cell r="AC826">
            <v>1.1940382373185621E-3</v>
          </cell>
          <cell r="AD826">
            <v>0</v>
          </cell>
          <cell r="AE826" t="e">
            <v>#DIV/0!</v>
          </cell>
          <cell r="AF826">
            <v>0</v>
          </cell>
          <cell r="AG826" t="e">
            <v>#DIV/0!</v>
          </cell>
          <cell r="AH826">
            <v>0</v>
          </cell>
          <cell r="AI826" t="e">
            <v>#DIV/0!</v>
          </cell>
          <cell r="AJ826">
            <v>0</v>
          </cell>
          <cell r="AK826" t="e">
            <v>#DIV/0!</v>
          </cell>
          <cell r="AL826">
            <v>0</v>
          </cell>
          <cell r="AM826" t="e">
            <v>#DIV/0!</v>
          </cell>
          <cell r="AN826">
            <v>0</v>
          </cell>
          <cell r="AO826">
            <v>0</v>
          </cell>
          <cell r="AP826">
            <v>0</v>
          </cell>
          <cell r="AQ826" t="e">
            <v>#DIV/0!</v>
          </cell>
          <cell r="AR826">
            <v>0</v>
          </cell>
          <cell r="AS826" t="e">
            <v>#DIV/0!</v>
          </cell>
        </row>
        <row r="827">
          <cell r="A827">
            <v>43486</v>
          </cell>
          <cell r="B827">
            <v>5314.78</v>
          </cell>
          <cell r="C827">
            <v>0</v>
          </cell>
          <cell r="D827">
            <v>616.31419000000005</v>
          </cell>
          <cell r="E827">
            <v>0</v>
          </cell>
          <cell r="F827">
            <v>2670.71</v>
          </cell>
          <cell r="G827">
            <v>0</v>
          </cell>
          <cell r="H827">
            <v>1172.6199999999999</v>
          </cell>
          <cell r="I827">
            <v>0</v>
          </cell>
          <cell r="J827">
            <v>969.31</v>
          </cell>
          <cell r="K827">
            <v>0</v>
          </cell>
          <cell r="L827">
            <v>842.03</v>
          </cell>
          <cell r="M827">
            <v>0</v>
          </cell>
          <cell r="N827">
            <v>721.77</v>
          </cell>
          <cell r="O827">
            <v>0</v>
          </cell>
          <cell r="P827">
            <v>1567.94</v>
          </cell>
          <cell r="Q827">
            <v>0</v>
          </cell>
          <cell r="R827">
            <v>958.17</v>
          </cell>
          <cell r="S827">
            <v>0</v>
          </cell>
          <cell r="T827">
            <v>1400.4</v>
          </cell>
          <cell r="U827">
            <v>0</v>
          </cell>
          <cell r="V827">
            <v>569.6</v>
          </cell>
          <cell r="W827">
            <v>0</v>
          </cell>
          <cell r="X827">
            <v>375.55</v>
          </cell>
          <cell r="Y827">
            <v>0</v>
          </cell>
          <cell r="Z827">
            <v>410.25</v>
          </cell>
          <cell r="AA827">
            <v>0</v>
          </cell>
          <cell r="AB827">
            <v>712.72</v>
          </cell>
          <cell r="AC827">
            <v>0</v>
          </cell>
          <cell r="AD827">
            <v>0</v>
          </cell>
          <cell r="AE827" t="e">
            <v>#DIV/0!</v>
          </cell>
          <cell r="AF827">
            <v>0</v>
          </cell>
          <cell r="AG827" t="e">
            <v>#DIV/0!</v>
          </cell>
          <cell r="AH827">
            <v>0</v>
          </cell>
          <cell r="AI827" t="e">
            <v>#DIV/0!</v>
          </cell>
          <cell r="AJ827">
            <v>0</v>
          </cell>
          <cell r="AK827" t="e">
            <v>#DIV/0!</v>
          </cell>
          <cell r="AL827">
            <v>0</v>
          </cell>
          <cell r="AM827" t="e">
            <v>#DIV/0!</v>
          </cell>
          <cell r="AN827">
            <v>0</v>
          </cell>
          <cell r="AO827">
            <v>0</v>
          </cell>
          <cell r="AP827">
            <v>0</v>
          </cell>
          <cell r="AQ827" t="e">
            <v>#DIV/0!</v>
          </cell>
          <cell r="AR827">
            <v>0</v>
          </cell>
          <cell r="AS827" t="e">
            <v>#DIV/0!</v>
          </cell>
        </row>
        <row r="828">
          <cell r="A828">
            <v>43487</v>
          </cell>
          <cell r="B828">
            <v>5239.75</v>
          </cell>
          <cell r="C828">
            <v>-1.4117235332412603E-2</v>
          </cell>
          <cell r="D828">
            <v>607.49937</v>
          </cell>
          <cell r="E828">
            <v>-1.4302477767062394E-2</v>
          </cell>
          <cell r="F828">
            <v>2632.9</v>
          </cell>
          <cell r="G828">
            <v>-1.4157284018107563E-2</v>
          </cell>
          <cell r="H828">
            <v>1151.77</v>
          </cell>
          <cell r="I828">
            <v>-1.7780696218723802E-2</v>
          </cell>
          <cell r="J828">
            <v>959.84</v>
          </cell>
          <cell r="K828">
            <v>-9.7698362752884904E-3</v>
          </cell>
          <cell r="L828">
            <v>823.5</v>
          </cell>
          <cell r="M828">
            <v>-2.2006341816799835E-2</v>
          </cell>
          <cell r="N828">
            <v>713.93</v>
          </cell>
          <cell r="O828">
            <v>-1.0862186014935604E-2</v>
          </cell>
          <cell r="P828">
            <v>1556.72</v>
          </cell>
          <cell r="Q828">
            <v>-7.1558860670689617E-3</v>
          </cell>
          <cell r="R828">
            <v>938.34</v>
          </cell>
          <cell r="S828">
            <v>-2.0695701180375004E-2</v>
          </cell>
          <cell r="T828">
            <v>1375.69</v>
          </cell>
          <cell r="U828">
            <v>-1.7644958583261983E-2</v>
          </cell>
          <cell r="V828">
            <v>561.80999999999995</v>
          </cell>
          <cell r="W828">
            <v>-1.3676264044943931E-2</v>
          </cell>
          <cell r="X828">
            <v>368.21</v>
          </cell>
          <cell r="Y828">
            <v>-1.9544667820529993E-2</v>
          </cell>
          <cell r="Z828">
            <v>409.61</v>
          </cell>
          <cell r="AA828">
            <v>-1.5600243753808307E-3</v>
          </cell>
          <cell r="AB828">
            <v>713.75</v>
          </cell>
          <cell r="AC828">
            <v>1.4451678078346575E-3</v>
          </cell>
          <cell r="AD828">
            <v>0</v>
          </cell>
          <cell r="AE828" t="e">
            <v>#DIV/0!</v>
          </cell>
          <cell r="AF828">
            <v>0</v>
          </cell>
          <cell r="AG828" t="e">
            <v>#DIV/0!</v>
          </cell>
          <cell r="AH828">
            <v>0</v>
          </cell>
          <cell r="AI828" t="e">
            <v>#DIV/0!</v>
          </cell>
          <cell r="AJ828">
            <v>0</v>
          </cell>
          <cell r="AK828" t="e">
            <v>#DIV/0!</v>
          </cell>
          <cell r="AL828">
            <v>0</v>
          </cell>
          <cell r="AM828" t="e">
            <v>#DIV/0!</v>
          </cell>
          <cell r="AN828">
            <v>0</v>
          </cell>
          <cell r="AO828">
            <v>0</v>
          </cell>
          <cell r="AP828">
            <v>0</v>
          </cell>
          <cell r="AQ828" t="e">
            <v>#DIV/0!</v>
          </cell>
          <cell r="AR828">
            <v>0</v>
          </cell>
          <cell r="AS828" t="e">
            <v>#DIV/0!</v>
          </cell>
        </row>
        <row r="829">
          <cell r="A829">
            <v>43488</v>
          </cell>
          <cell r="B829">
            <v>5251.29</v>
          </cell>
          <cell r="C829">
            <v>2.2023951524403618E-3</v>
          </cell>
          <cell r="D829">
            <v>608.61383999999998</v>
          </cell>
          <cell r="E829">
            <v>1.8345204209841981E-3</v>
          </cell>
          <cell r="F829">
            <v>2638.7</v>
          </cell>
          <cell r="G829">
            <v>2.2028941471379238E-3</v>
          </cell>
          <cell r="H829">
            <v>1154.3599999999999</v>
          </cell>
          <cell r="I829">
            <v>2.2487128506558651E-3</v>
          </cell>
          <cell r="J829">
            <v>971.05</v>
          </cell>
          <cell r="K829">
            <v>1.1679029838306265E-2</v>
          </cell>
          <cell r="L829">
            <v>815.28</v>
          </cell>
          <cell r="M829">
            <v>-9.9817850637523575E-3</v>
          </cell>
          <cell r="N829">
            <v>714.18</v>
          </cell>
          <cell r="O829">
            <v>3.5017438684459279E-4</v>
          </cell>
          <cell r="P829">
            <v>1558.69</v>
          </cell>
          <cell r="Q829">
            <v>1.2654812683077221E-3</v>
          </cell>
          <cell r="R829">
            <v>940.05</v>
          </cell>
          <cell r="S829">
            <v>1.8223671590253954E-3</v>
          </cell>
          <cell r="T829">
            <v>1381.39</v>
          </cell>
          <cell r="U829">
            <v>4.1433753243826921E-3</v>
          </cell>
          <cell r="V829">
            <v>558.17999999999995</v>
          </cell>
          <cell r="W829">
            <v>-6.4612591445506462E-3</v>
          </cell>
          <cell r="X829">
            <v>369.13</v>
          </cell>
          <cell r="Y829">
            <v>2.4985741832106445E-3</v>
          </cell>
          <cell r="Z829">
            <v>409.99</v>
          </cell>
          <cell r="AA829">
            <v>9.27711725787983E-4</v>
          </cell>
          <cell r="AB829">
            <v>721.46</v>
          </cell>
          <cell r="AC829">
            <v>1.080210157618211E-2</v>
          </cell>
          <cell r="AD829">
            <v>0</v>
          </cell>
          <cell r="AE829" t="e">
            <v>#DIV/0!</v>
          </cell>
          <cell r="AF829">
            <v>0</v>
          </cell>
          <cell r="AG829" t="e">
            <v>#DIV/0!</v>
          </cell>
          <cell r="AH829">
            <v>0</v>
          </cell>
          <cell r="AI829" t="e">
            <v>#DIV/0!</v>
          </cell>
          <cell r="AJ829">
            <v>0</v>
          </cell>
          <cell r="AK829" t="e">
            <v>#DIV/0!</v>
          </cell>
          <cell r="AL829">
            <v>0</v>
          </cell>
          <cell r="AM829" t="e">
            <v>#DIV/0!</v>
          </cell>
          <cell r="AN829">
            <v>0</v>
          </cell>
          <cell r="AO829">
            <v>0</v>
          </cell>
          <cell r="AP829">
            <v>0</v>
          </cell>
          <cell r="AQ829" t="e">
            <v>#DIV/0!</v>
          </cell>
          <cell r="AR829">
            <v>0</v>
          </cell>
          <cell r="AS829" t="e">
            <v>#DIV/0!</v>
          </cell>
        </row>
        <row r="830">
          <cell r="A830">
            <v>43489</v>
          </cell>
          <cell r="B830">
            <v>5258.69</v>
          </cell>
          <cell r="C830">
            <v>1.4091775544675667E-3</v>
          </cell>
          <cell r="D830">
            <v>609.75878999999998</v>
          </cell>
          <cell r="E830">
            <v>1.8812421354073017E-3</v>
          </cell>
          <cell r="F830">
            <v>2642.33</v>
          </cell>
          <cell r="G830">
            <v>1.3756774169098041E-3</v>
          </cell>
          <cell r="H830">
            <v>1160.49</v>
          </cell>
          <cell r="I830">
            <v>5.3103018122597767E-3</v>
          </cell>
          <cell r="J830">
            <v>958.41</v>
          </cell>
          <cell r="K830">
            <v>-1.3016837444003948E-2</v>
          </cell>
          <cell r="L830">
            <v>820.15</v>
          </cell>
          <cell r="M830">
            <v>5.9734079089392988E-3</v>
          </cell>
          <cell r="N830">
            <v>715.64</v>
          </cell>
          <cell r="O830">
            <v>2.0443025567784545E-3</v>
          </cell>
          <cell r="P830">
            <v>1545.52</v>
          </cell>
          <cell r="Q830">
            <v>-8.4494030243346119E-3</v>
          </cell>
          <cell r="R830">
            <v>945.33</v>
          </cell>
          <cell r="S830">
            <v>5.6167225147598643E-3</v>
          </cell>
          <cell r="T830">
            <v>1394.23</v>
          </cell>
          <cell r="U830">
            <v>9.2949854856338998E-3</v>
          </cell>
          <cell r="V830">
            <v>555.05999999999995</v>
          </cell>
          <cell r="W830">
            <v>-5.589594754380367E-3</v>
          </cell>
          <cell r="X830">
            <v>369.22</v>
          </cell>
          <cell r="Y830">
            <v>2.4381654159788546E-4</v>
          </cell>
          <cell r="Z830">
            <v>411.57</v>
          </cell>
          <cell r="AA830">
            <v>3.8537525305495368E-3</v>
          </cell>
          <cell r="AB830">
            <v>724.94</v>
          </cell>
          <cell r="AC830">
            <v>4.8235522412884979E-3</v>
          </cell>
          <cell r="AD830">
            <v>0</v>
          </cell>
          <cell r="AE830" t="e">
            <v>#DIV/0!</v>
          </cell>
          <cell r="AF830">
            <v>0</v>
          </cell>
          <cell r="AG830" t="e">
            <v>#DIV/0!</v>
          </cell>
          <cell r="AH830">
            <v>0</v>
          </cell>
          <cell r="AI830" t="e">
            <v>#DIV/0!</v>
          </cell>
          <cell r="AJ830">
            <v>0</v>
          </cell>
          <cell r="AK830" t="e">
            <v>#DIV/0!</v>
          </cell>
          <cell r="AL830">
            <v>0</v>
          </cell>
          <cell r="AM830" t="e">
            <v>#DIV/0!</v>
          </cell>
          <cell r="AN830">
            <v>0</v>
          </cell>
          <cell r="AO830">
            <v>0</v>
          </cell>
          <cell r="AP830">
            <v>0</v>
          </cell>
          <cell r="AQ830" t="e">
            <v>#DIV/0!</v>
          </cell>
          <cell r="AR830">
            <v>0</v>
          </cell>
          <cell r="AS830" t="e">
            <v>#DIV/0!</v>
          </cell>
        </row>
        <row r="831">
          <cell r="A831">
            <v>43490</v>
          </cell>
          <cell r="B831">
            <v>5303.51</v>
          </cell>
          <cell r="C831">
            <v>8.5230352045853053E-3</v>
          </cell>
          <cell r="D831">
            <v>615.07407999999998</v>
          </cell>
          <cell r="E831">
            <v>8.717037109051029E-3</v>
          </cell>
          <cell r="F831">
            <v>2664.76</v>
          </cell>
          <cell r="G831">
            <v>8.4887201825663006E-3</v>
          </cell>
          <cell r="H831">
            <v>1172.6500000000001</v>
          </cell>
          <cell r="I831">
            <v>1.0478332428543125E-2</v>
          </cell>
          <cell r="J831">
            <v>956.11</v>
          </cell>
          <cell r="K831">
            <v>-2.3998080153587731E-3</v>
          </cell>
          <cell r="L831">
            <v>830.08</v>
          </cell>
          <cell r="M831">
            <v>1.2107541303420177E-2</v>
          </cell>
          <cell r="N831">
            <v>721.84</v>
          </cell>
          <cell r="O831">
            <v>8.6635738639539994E-3</v>
          </cell>
          <cell r="P831">
            <v>1547.7</v>
          </cell>
          <cell r="Q831">
            <v>1.4105284952636854E-3</v>
          </cell>
          <cell r="R831">
            <v>957.48</v>
          </cell>
          <cell r="S831">
            <v>1.2852654628542348E-2</v>
          </cell>
          <cell r="T831">
            <v>1414.41</v>
          </cell>
          <cell r="U831">
            <v>1.4473939020104298E-2</v>
          </cell>
          <cell r="V831">
            <v>565.70000000000005</v>
          </cell>
          <cell r="W831">
            <v>1.9169098836162135E-2</v>
          </cell>
          <cell r="X831">
            <v>372.97</v>
          </cell>
          <cell r="Y831">
            <v>1.015654623259854E-2</v>
          </cell>
          <cell r="Z831">
            <v>416.49</v>
          </cell>
          <cell r="AA831">
            <v>1.1954224068809749E-2</v>
          </cell>
          <cell r="AB831">
            <v>715.33</v>
          </cell>
          <cell r="AC831">
            <v>-1.3256269484371086E-2</v>
          </cell>
          <cell r="AD831">
            <v>0</v>
          </cell>
          <cell r="AE831" t="e">
            <v>#DIV/0!</v>
          </cell>
          <cell r="AF831">
            <v>0</v>
          </cell>
          <cell r="AG831" t="e">
            <v>#DIV/0!</v>
          </cell>
          <cell r="AH831">
            <v>0</v>
          </cell>
          <cell r="AI831" t="e">
            <v>#DIV/0!</v>
          </cell>
          <cell r="AJ831">
            <v>0</v>
          </cell>
          <cell r="AK831" t="e">
            <v>#DIV/0!</v>
          </cell>
          <cell r="AL831">
            <v>0</v>
          </cell>
          <cell r="AM831" t="e">
            <v>#DIV/0!</v>
          </cell>
          <cell r="AN831">
            <v>0</v>
          </cell>
          <cell r="AO831">
            <v>0</v>
          </cell>
          <cell r="AP831">
            <v>0</v>
          </cell>
          <cell r="AQ831" t="e">
            <v>#DIV/0!</v>
          </cell>
          <cell r="AR831">
            <v>0</v>
          </cell>
          <cell r="AS831" t="e">
            <v>#DIV/0!</v>
          </cell>
        </row>
        <row r="832">
          <cell r="A832">
            <v>43493</v>
          </cell>
          <cell r="B832">
            <v>5261.88</v>
          </cell>
          <cell r="C832">
            <v>-7.8495185264099154E-3</v>
          </cell>
          <cell r="D832">
            <v>610.53201999999999</v>
          </cell>
          <cell r="E832">
            <v>-7.3845739036833002E-3</v>
          </cell>
          <cell r="F832">
            <v>2643.85</v>
          </cell>
          <cell r="G832">
            <v>-7.8468605052613993E-3</v>
          </cell>
          <cell r="H832">
            <v>1164.26</v>
          </cell>
          <cell r="I832">
            <v>-7.1547350019187661E-3</v>
          </cell>
          <cell r="J832">
            <v>960.54</v>
          </cell>
          <cell r="K832">
            <v>4.6333580864126311E-3</v>
          </cell>
          <cell r="L832">
            <v>821.52</v>
          </cell>
          <cell r="M832">
            <v>-1.0312259059367834E-2</v>
          </cell>
          <cell r="N832">
            <v>719.91</v>
          </cell>
          <cell r="O832">
            <v>-2.6737227086335302E-3</v>
          </cell>
          <cell r="P832">
            <v>1530.09</v>
          </cell>
          <cell r="Q832">
            <v>-1.1378174064741287E-2</v>
          </cell>
          <cell r="R832">
            <v>947.92</v>
          </cell>
          <cell r="S832">
            <v>-9.984542758073367E-3</v>
          </cell>
          <cell r="T832">
            <v>1394.61</v>
          </cell>
          <cell r="U832">
            <v>-1.399876980507786E-2</v>
          </cell>
          <cell r="V832">
            <v>565.25</v>
          </cell>
          <cell r="W832">
            <v>-7.9547463319784573E-4</v>
          </cell>
          <cell r="X832">
            <v>368.69</v>
          </cell>
          <cell r="Y832">
            <v>-1.1475453789849155E-2</v>
          </cell>
          <cell r="Z832">
            <v>420.47</v>
          </cell>
          <cell r="AA832">
            <v>9.5560517659487587E-3</v>
          </cell>
          <cell r="AB832">
            <v>712.03</v>
          </cell>
          <cell r="AC832">
            <v>-4.6132554205752241E-3</v>
          </cell>
          <cell r="AD832">
            <v>0</v>
          </cell>
          <cell r="AE832" t="e">
            <v>#DIV/0!</v>
          </cell>
          <cell r="AF832">
            <v>0</v>
          </cell>
          <cell r="AG832" t="e">
            <v>#DIV/0!</v>
          </cell>
          <cell r="AH832">
            <v>0</v>
          </cell>
          <cell r="AI832" t="e">
            <v>#DIV/0!</v>
          </cell>
          <cell r="AJ832">
            <v>0</v>
          </cell>
          <cell r="AK832" t="e">
            <v>#DIV/0!</v>
          </cell>
          <cell r="AL832">
            <v>0</v>
          </cell>
          <cell r="AM832" t="e">
            <v>#DIV/0!</v>
          </cell>
          <cell r="AN832">
            <v>0</v>
          </cell>
          <cell r="AO832">
            <v>0</v>
          </cell>
          <cell r="AP832">
            <v>0</v>
          </cell>
          <cell r="AQ832" t="e">
            <v>#DIV/0!</v>
          </cell>
          <cell r="AR832">
            <v>0</v>
          </cell>
          <cell r="AS832" t="e">
            <v>#DIV/0!</v>
          </cell>
        </row>
        <row r="833">
          <cell r="A833">
            <v>43494</v>
          </cell>
          <cell r="B833">
            <v>5254.31</v>
          </cell>
          <cell r="C833">
            <v>-1.4386493040510206E-3</v>
          </cell>
          <cell r="D833">
            <v>609.72835999999995</v>
          </cell>
          <cell r="E833">
            <v>-1.3163273565898193E-3</v>
          </cell>
          <cell r="F833">
            <v>2640</v>
          </cell>
          <cell r="G833">
            <v>-1.4562096941959091E-3</v>
          </cell>
          <cell r="H833">
            <v>1154.72</v>
          </cell>
          <cell r="I833">
            <v>-8.1940460034699569E-3</v>
          </cell>
          <cell r="J833">
            <v>962.19</v>
          </cell>
          <cell r="K833">
            <v>1.7177837466426649E-3</v>
          </cell>
          <cell r="L833">
            <v>824.13</v>
          </cell>
          <cell r="M833">
            <v>3.177037686240114E-3</v>
          </cell>
          <cell r="N833">
            <v>717.82</v>
          </cell>
          <cell r="O833">
            <v>-2.9031406703614593E-3</v>
          </cell>
          <cell r="P833">
            <v>1537.26</v>
          </cell>
          <cell r="Q833">
            <v>4.6859988628120686E-3</v>
          </cell>
          <cell r="R833">
            <v>960.89</v>
          </cell>
          <cell r="S833">
            <v>1.3682589248037891E-2</v>
          </cell>
          <cell r="T833">
            <v>1380.53</v>
          </cell>
          <cell r="U833">
            <v>-1.0096012505288132E-2</v>
          </cell>
          <cell r="V833">
            <v>570.95000000000005</v>
          </cell>
          <cell r="W833">
            <v>1.0084033613445564E-2</v>
          </cell>
          <cell r="X833">
            <v>364.78</v>
          </cell>
          <cell r="Y833">
            <v>-1.0605115408608978E-2</v>
          </cell>
          <cell r="Z833">
            <v>423.79</v>
          </cell>
          <cell r="AA833">
            <v>7.8959259875852617E-3</v>
          </cell>
          <cell r="AB833">
            <v>714.05</v>
          </cell>
          <cell r="AC833">
            <v>2.8369591168910802E-3</v>
          </cell>
          <cell r="AD833">
            <v>0</v>
          </cell>
          <cell r="AE833" t="e">
            <v>#DIV/0!</v>
          </cell>
          <cell r="AF833">
            <v>0</v>
          </cell>
          <cell r="AG833" t="e">
            <v>#DIV/0!</v>
          </cell>
          <cell r="AH833">
            <v>0</v>
          </cell>
          <cell r="AI833" t="e">
            <v>#DIV/0!</v>
          </cell>
          <cell r="AJ833">
            <v>0</v>
          </cell>
          <cell r="AK833" t="e">
            <v>#DIV/0!</v>
          </cell>
          <cell r="AL833">
            <v>0</v>
          </cell>
          <cell r="AM833" t="e">
            <v>#DIV/0!</v>
          </cell>
          <cell r="AN833">
            <v>0</v>
          </cell>
          <cell r="AO833">
            <v>0</v>
          </cell>
          <cell r="AP833">
            <v>0</v>
          </cell>
          <cell r="AQ833" t="e">
            <v>#DIV/0!</v>
          </cell>
          <cell r="AR833">
            <v>0</v>
          </cell>
          <cell r="AS833" t="e">
            <v>#DIV/0!</v>
          </cell>
        </row>
        <row r="834">
          <cell r="A834">
            <v>43495</v>
          </cell>
          <cell r="B834">
            <v>5336.6</v>
          </cell>
          <cell r="C834">
            <v>1.5661428427329094E-2</v>
          </cell>
          <cell r="D834">
            <v>618.73383999999999</v>
          </cell>
          <cell r="E834">
            <v>1.4769659065883012E-2</v>
          </cell>
          <cell r="F834">
            <v>2681.05</v>
          </cell>
          <cell r="G834">
            <v>1.5549242424242493E-2</v>
          </cell>
          <cell r="H834">
            <v>1179.98</v>
          </cell>
          <cell r="I834">
            <v>2.1875433005403844E-2</v>
          </cell>
          <cell r="J834">
            <v>969.28</v>
          </cell>
          <cell r="K834">
            <v>7.3686070318750296E-3</v>
          </cell>
          <cell r="L834">
            <v>835.33</v>
          </cell>
          <cell r="M834">
            <v>1.3590088942278644E-2</v>
          </cell>
          <cell r="N834">
            <v>721.06</v>
          </cell>
          <cell r="O834">
            <v>4.5136663787577191E-3</v>
          </cell>
          <cell r="P834">
            <v>1558.24</v>
          </cell>
          <cell r="Q834">
            <v>1.3647658821539732E-2</v>
          </cell>
          <cell r="R834">
            <v>975.89</v>
          </cell>
          <cell r="S834">
            <v>1.5610527739907898E-2</v>
          </cell>
          <cell r="T834">
            <v>1422.55</v>
          </cell>
          <cell r="U834">
            <v>3.043758556496412E-2</v>
          </cell>
          <cell r="V834">
            <v>576.75</v>
          </cell>
          <cell r="W834">
            <v>1.0158507750240853E-2</v>
          </cell>
          <cell r="X834">
            <v>369.26</v>
          </cell>
          <cell r="Y834">
            <v>1.2281375075387846E-2</v>
          </cell>
          <cell r="Z834">
            <v>427.33</v>
          </cell>
          <cell r="AA834">
            <v>8.3531937988152727E-3</v>
          </cell>
          <cell r="AB834">
            <v>718.79</v>
          </cell>
          <cell r="AC834">
            <v>6.6381906028989413E-3</v>
          </cell>
          <cell r="AD834">
            <v>0</v>
          </cell>
          <cell r="AE834" t="e">
            <v>#DIV/0!</v>
          </cell>
          <cell r="AF834">
            <v>0</v>
          </cell>
          <cell r="AG834" t="e">
            <v>#DIV/0!</v>
          </cell>
          <cell r="AH834">
            <v>0</v>
          </cell>
          <cell r="AI834" t="e">
            <v>#DIV/0!</v>
          </cell>
          <cell r="AJ834">
            <v>0</v>
          </cell>
          <cell r="AK834" t="e">
            <v>#DIV/0!</v>
          </cell>
          <cell r="AL834">
            <v>0</v>
          </cell>
          <cell r="AM834" t="e">
            <v>#DIV/0!</v>
          </cell>
          <cell r="AN834">
            <v>0</v>
          </cell>
          <cell r="AO834">
            <v>0</v>
          </cell>
          <cell r="AP834">
            <v>0</v>
          </cell>
          <cell r="AQ834" t="e">
            <v>#DIV/0!</v>
          </cell>
          <cell r="AR834">
            <v>0</v>
          </cell>
          <cell r="AS834" t="e">
            <v>#DIV/0!</v>
          </cell>
        </row>
        <row r="835">
          <cell r="A835">
            <v>43496</v>
          </cell>
          <cell r="B835">
            <v>5383.63</v>
          </cell>
          <cell r="C835">
            <v>8.8127272045870342E-3</v>
          </cell>
          <cell r="D835">
            <v>623.88472999999999</v>
          </cell>
          <cell r="E835">
            <v>8.3248881296034138E-3</v>
          </cell>
          <cell r="F835">
            <v>2704.1</v>
          </cell>
          <cell r="G835">
            <v>8.5973778929895328E-3</v>
          </cell>
          <cell r="H835">
            <v>1192.8900000000001</v>
          </cell>
          <cell r="I835">
            <v>1.094086340446454E-2</v>
          </cell>
          <cell r="J835">
            <v>986.94</v>
          </cell>
          <cell r="K835">
            <v>1.8219709475074453E-2</v>
          </cell>
          <cell r="L835">
            <v>841.26</v>
          </cell>
          <cell r="M835">
            <v>7.0989908179999173E-3</v>
          </cell>
          <cell r="N835">
            <v>719.62</v>
          </cell>
          <cell r="O835">
            <v>-1.9970598840595155E-3</v>
          </cell>
          <cell r="P835">
            <v>1576.81</v>
          </cell>
          <cell r="Q835">
            <v>1.1917291303008559E-2</v>
          </cell>
          <cell r="R835">
            <v>980.33</v>
          </cell>
          <cell r="S835">
            <v>4.549693100656782E-3</v>
          </cell>
          <cell r="T835">
            <v>1420.96</v>
          </cell>
          <cell r="U835">
            <v>-1.1177111525078054E-3</v>
          </cell>
          <cell r="V835">
            <v>567.86</v>
          </cell>
          <cell r="W835">
            <v>-1.5413957520589494E-2</v>
          </cell>
          <cell r="X835">
            <v>383.06</v>
          </cell>
          <cell r="Y835">
            <v>3.7372041380057341E-2</v>
          </cell>
          <cell r="Z835">
            <v>431.41</v>
          </cell>
          <cell r="AA835">
            <v>9.5476563779750556E-3</v>
          </cell>
          <cell r="AB835">
            <v>734</v>
          </cell>
          <cell r="AC835">
            <v>2.1160561499186104E-2</v>
          </cell>
          <cell r="AD835">
            <v>0</v>
          </cell>
          <cell r="AE835" t="e">
            <v>#DIV/0!</v>
          </cell>
          <cell r="AF835">
            <v>0</v>
          </cell>
          <cell r="AG835" t="e">
            <v>#DIV/0!</v>
          </cell>
          <cell r="AH835">
            <v>0</v>
          </cell>
          <cell r="AI835" t="e">
            <v>#DIV/0!</v>
          </cell>
          <cell r="AJ835">
            <v>0</v>
          </cell>
          <cell r="AK835" t="e">
            <v>#DIV/0!</v>
          </cell>
          <cell r="AL835">
            <v>0</v>
          </cell>
          <cell r="AM835" t="e">
            <v>#DIV/0!</v>
          </cell>
          <cell r="AN835">
            <v>0</v>
          </cell>
          <cell r="AO835">
            <v>0</v>
          </cell>
          <cell r="AP835">
            <v>0</v>
          </cell>
          <cell r="AQ835" t="e">
            <v>#DIV/0!</v>
          </cell>
          <cell r="AR835">
            <v>0</v>
          </cell>
          <cell r="AS835" t="e">
            <v>#DIV/0!</v>
          </cell>
        </row>
        <row r="836">
          <cell r="A836">
            <v>43497</v>
          </cell>
          <cell r="B836">
            <v>5389.19</v>
          </cell>
          <cell r="C836">
            <v>1.0327604237287957E-3</v>
          </cell>
          <cell r="D836">
            <v>624.51781000000005</v>
          </cell>
          <cell r="E836">
            <v>1.014738732265652E-3</v>
          </cell>
          <cell r="F836">
            <v>2706.53</v>
          </cell>
          <cell r="G836">
            <v>8.98635405495396E-4</v>
          </cell>
          <cell r="H836">
            <v>1171.73</v>
          </cell>
          <cell r="I836">
            <v>-1.7738433552129784E-2</v>
          </cell>
          <cell r="J836">
            <v>984.3</v>
          </cell>
          <cell r="K836">
            <v>-2.6749346464831625E-3</v>
          </cell>
          <cell r="L836">
            <v>856.75</v>
          </cell>
          <cell r="M836">
            <v>1.8412856905118513E-2</v>
          </cell>
          <cell r="N836">
            <v>723.93</v>
          </cell>
          <cell r="O836">
            <v>5.9892721158387729E-3</v>
          </cell>
          <cell r="P836">
            <v>1580.33</v>
          </cell>
          <cell r="Q836">
            <v>2.2323551981531242E-3</v>
          </cell>
          <cell r="R836">
            <v>982.38</v>
          </cell>
          <cell r="S836">
            <v>2.0911325778054657E-3</v>
          </cell>
          <cell r="T836">
            <v>1429.55</v>
          </cell>
          <cell r="U836">
            <v>6.04520887287463E-3</v>
          </cell>
          <cell r="V836">
            <v>570.42999999999995</v>
          </cell>
          <cell r="W836">
            <v>4.5257633923854179E-3</v>
          </cell>
          <cell r="X836">
            <v>381.77</v>
          </cell>
          <cell r="Y836">
            <v>-3.3676186498199367E-3</v>
          </cell>
          <cell r="Z836">
            <v>428.53</v>
          </cell>
          <cell r="AA836">
            <v>-6.6757840569297011E-3</v>
          </cell>
          <cell r="AB836">
            <v>731.8</v>
          </cell>
          <cell r="AC836">
            <v>-2.9972752043597728E-3</v>
          </cell>
          <cell r="AD836">
            <v>0</v>
          </cell>
          <cell r="AE836" t="e">
            <v>#DIV/0!</v>
          </cell>
          <cell r="AF836">
            <v>0</v>
          </cell>
          <cell r="AG836" t="e">
            <v>#DIV/0!</v>
          </cell>
          <cell r="AH836">
            <v>0</v>
          </cell>
          <cell r="AI836" t="e">
            <v>#DIV/0!</v>
          </cell>
          <cell r="AJ836">
            <v>0</v>
          </cell>
          <cell r="AK836" t="e">
            <v>#DIV/0!</v>
          </cell>
          <cell r="AL836">
            <v>0</v>
          </cell>
          <cell r="AM836" t="e">
            <v>#DIV/0!</v>
          </cell>
          <cell r="AN836">
            <v>0</v>
          </cell>
          <cell r="AO836">
            <v>0</v>
          </cell>
          <cell r="AP836">
            <v>0</v>
          </cell>
          <cell r="AQ836" t="e">
            <v>#DIV/0!</v>
          </cell>
          <cell r="AR836">
            <v>0</v>
          </cell>
          <cell r="AS836" t="e">
            <v>#DIV/0!</v>
          </cell>
        </row>
        <row r="837">
          <cell r="A837">
            <v>43500</v>
          </cell>
          <cell r="B837">
            <v>5425.8</v>
          </cell>
          <cell r="C837">
            <v>6.7932286670169262E-3</v>
          </cell>
          <cell r="D837">
            <v>628.91753000000006</v>
          </cell>
          <cell r="E837">
            <v>7.0449872358324672E-3</v>
          </cell>
          <cell r="F837">
            <v>2724.87</v>
          </cell>
          <cell r="G837">
            <v>6.7762042172079262E-3</v>
          </cell>
          <cell r="H837">
            <v>1179.19</v>
          </cell>
          <cell r="I837">
            <v>6.3666544340419406E-3</v>
          </cell>
          <cell r="J837">
            <v>990.27</v>
          </cell>
          <cell r="K837">
            <v>6.0652240170679939E-3</v>
          </cell>
          <cell r="L837">
            <v>858.21</v>
          </cell>
          <cell r="M837">
            <v>1.7041143857601249E-3</v>
          </cell>
          <cell r="N837">
            <v>726.75</v>
          </cell>
          <cell r="O837">
            <v>3.895404251792467E-3</v>
          </cell>
          <cell r="P837">
            <v>1574.92</v>
          </cell>
          <cell r="Q837">
            <v>-3.4233356324311348E-3</v>
          </cell>
          <cell r="R837">
            <v>995.12</v>
          </cell>
          <cell r="S837">
            <v>1.2968505059142155E-2</v>
          </cell>
          <cell r="T837">
            <v>1452.44</v>
          </cell>
          <cell r="U837">
            <v>1.6012031758245726E-2</v>
          </cell>
          <cell r="V837">
            <v>569.15</v>
          </cell>
          <cell r="W837">
            <v>-2.2439212523884811E-3</v>
          </cell>
          <cell r="X837">
            <v>385.41</v>
          </cell>
          <cell r="Y837">
            <v>9.5345365010348626E-3</v>
          </cell>
          <cell r="Z837">
            <v>431.34</v>
          </cell>
          <cell r="AA837">
            <v>6.5573005390520134E-3</v>
          </cell>
          <cell r="AB837">
            <v>733.33</v>
          </cell>
          <cell r="AC837">
            <v>2.0907351735448554E-3</v>
          </cell>
          <cell r="AD837">
            <v>0</v>
          </cell>
          <cell r="AE837" t="e">
            <v>#DIV/0!</v>
          </cell>
          <cell r="AF837">
            <v>0</v>
          </cell>
          <cell r="AG837" t="e">
            <v>#DIV/0!</v>
          </cell>
          <cell r="AH837">
            <v>0</v>
          </cell>
          <cell r="AI837" t="e">
            <v>#DIV/0!</v>
          </cell>
          <cell r="AJ837">
            <v>0</v>
          </cell>
          <cell r="AK837" t="e">
            <v>#DIV/0!</v>
          </cell>
          <cell r="AL837">
            <v>0</v>
          </cell>
          <cell r="AM837" t="e">
            <v>#DIV/0!</v>
          </cell>
          <cell r="AN837">
            <v>0</v>
          </cell>
          <cell r="AO837">
            <v>0</v>
          </cell>
          <cell r="AP837">
            <v>0</v>
          </cell>
          <cell r="AQ837" t="e">
            <v>#DIV/0!</v>
          </cell>
          <cell r="AR837">
            <v>0</v>
          </cell>
          <cell r="AS837" t="e">
            <v>#DIV/0!</v>
          </cell>
        </row>
        <row r="838">
          <cell r="A838">
            <v>43501</v>
          </cell>
          <cell r="B838">
            <v>5451.4</v>
          </cell>
          <cell r="C838">
            <v>4.718198238047755E-3</v>
          </cell>
          <cell r="D838">
            <v>631.80382999999995</v>
          </cell>
          <cell r="E838">
            <v>4.5893139598125465E-3</v>
          </cell>
          <cell r="F838">
            <v>2737.7</v>
          </cell>
          <cell r="G838">
            <v>4.7084815055395968E-3</v>
          </cell>
          <cell r="H838">
            <v>1190.51</v>
          </cell>
          <cell r="I838">
            <v>9.5998100390946028E-3</v>
          </cell>
          <cell r="J838">
            <v>990.09</v>
          </cell>
          <cell r="K838">
            <v>-1.8176860856122801E-4</v>
          </cell>
          <cell r="L838">
            <v>859.64</v>
          </cell>
          <cell r="M838">
            <v>1.6662588410760737E-3</v>
          </cell>
          <cell r="N838">
            <v>725.71</v>
          </cell>
          <cell r="O838">
            <v>-1.4310285517715737E-3</v>
          </cell>
          <cell r="P838">
            <v>1573.65</v>
          </cell>
          <cell r="Q838">
            <v>-8.0639016584971301E-4</v>
          </cell>
          <cell r="R838">
            <v>1003.86</v>
          </cell>
          <cell r="S838">
            <v>8.7828603585498044E-3</v>
          </cell>
          <cell r="T838">
            <v>1465.32</v>
          </cell>
          <cell r="U838">
            <v>8.8678361928891114E-3</v>
          </cell>
          <cell r="V838">
            <v>573.69000000000005</v>
          </cell>
          <cell r="W838">
            <v>7.9768075199859734E-3</v>
          </cell>
          <cell r="X838">
            <v>388.91</v>
          </cell>
          <cell r="Y838">
            <v>9.0812381619573834E-3</v>
          </cell>
          <cell r="Z838">
            <v>433.93</v>
          </cell>
          <cell r="AA838">
            <v>6.0045439792275612E-3</v>
          </cell>
          <cell r="AB838">
            <v>734.21</v>
          </cell>
          <cell r="AC838">
            <v>1.2000054545702188E-3</v>
          </cell>
          <cell r="AD838">
            <v>0</v>
          </cell>
          <cell r="AE838" t="e">
            <v>#DIV/0!</v>
          </cell>
          <cell r="AF838">
            <v>0</v>
          </cell>
          <cell r="AG838" t="e">
            <v>#DIV/0!</v>
          </cell>
          <cell r="AH838">
            <v>0</v>
          </cell>
          <cell r="AI838" t="e">
            <v>#DIV/0!</v>
          </cell>
          <cell r="AJ838">
            <v>0</v>
          </cell>
          <cell r="AK838" t="e">
            <v>#DIV/0!</v>
          </cell>
          <cell r="AL838">
            <v>0</v>
          </cell>
          <cell r="AM838" t="e">
            <v>#DIV/0!</v>
          </cell>
          <cell r="AN838">
            <v>0</v>
          </cell>
          <cell r="AO838">
            <v>0</v>
          </cell>
          <cell r="AP838">
            <v>0</v>
          </cell>
          <cell r="AQ838" t="e">
            <v>#DIV/0!</v>
          </cell>
          <cell r="AR838">
            <v>0</v>
          </cell>
          <cell r="AS838" t="e">
            <v>#DIV/0!</v>
          </cell>
        </row>
        <row r="839">
          <cell r="A839">
            <v>43502</v>
          </cell>
          <cell r="B839">
            <v>5439.8</v>
          </cell>
          <cell r="C839">
            <v>-2.1278937520635699E-3</v>
          </cell>
          <cell r="D839">
            <v>630.43811000000005</v>
          </cell>
          <cell r="E839">
            <v>-2.1616203244603227E-3</v>
          </cell>
          <cell r="F839">
            <v>2731.61</v>
          </cell>
          <cell r="G839">
            <v>-2.224495014062744E-3</v>
          </cell>
          <cell r="H839">
            <v>1184.6199999999999</v>
          </cell>
          <cell r="I839">
            <v>-4.9474594921504744E-3</v>
          </cell>
          <cell r="J839">
            <v>990.74</v>
          </cell>
          <cell r="K839">
            <v>6.5650597420430223E-4</v>
          </cell>
          <cell r="L839">
            <v>853.06</v>
          </cell>
          <cell r="M839">
            <v>-7.6543669443023266E-3</v>
          </cell>
          <cell r="N839">
            <v>723.74</v>
          </cell>
          <cell r="O839">
            <v>-2.7145829601356031E-3</v>
          </cell>
          <cell r="P839">
            <v>1579.4</v>
          </cell>
          <cell r="Q839">
            <v>3.6539255870111642E-3</v>
          </cell>
          <cell r="R839">
            <v>1003.67</v>
          </cell>
          <cell r="S839">
            <v>-1.8926942003871794E-4</v>
          </cell>
          <cell r="T839">
            <v>1469.32</v>
          </cell>
          <cell r="U839">
            <v>2.7297791608658084E-3</v>
          </cell>
          <cell r="V839">
            <v>569.80999999999995</v>
          </cell>
          <cell r="W839">
            <v>-6.7632344994685845E-3</v>
          </cell>
          <cell r="X839">
            <v>383.11</v>
          </cell>
          <cell r="Y839">
            <v>-1.4913476125581804E-2</v>
          </cell>
          <cell r="Z839">
            <v>430.62</v>
          </cell>
          <cell r="AA839">
            <v>-7.6279584264743461E-3</v>
          </cell>
          <cell r="AB839">
            <v>733.74</v>
          </cell>
          <cell r="AC839">
            <v>-6.4014382806010239E-4</v>
          </cell>
          <cell r="AD839">
            <v>0</v>
          </cell>
          <cell r="AE839" t="e">
            <v>#DIV/0!</v>
          </cell>
          <cell r="AF839">
            <v>0</v>
          </cell>
          <cell r="AG839" t="e">
            <v>#DIV/0!</v>
          </cell>
          <cell r="AH839">
            <v>0</v>
          </cell>
          <cell r="AI839" t="e">
            <v>#DIV/0!</v>
          </cell>
          <cell r="AJ839">
            <v>0</v>
          </cell>
          <cell r="AK839" t="e">
            <v>#DIV/0!</v>
          </cell>
          <cell r="AL839">
            <v>0</v>
          </cell>
          <cell r="AM839" t="e">
            <v>#DIV/0!</v>
          </cell>
          <cell r="AN839">
            <v>0</v>
          </cell>
          <cell r="AO839">
            <v>0</v>
          </cell>
          <cell r="AP839">
            <v>0</v>
          </cell>
          <cell r="AQ839" t="e">
            <v>#DIV/0!</v>
          </cell>
          <cell r="AR839">
            <v>0</v>
          </cell>
          <cell r="AS839" t="e">
            <v>#DIV/0!</v>
          </cell>
        </row>
        <row r="840">
          <cell r="A840">
            <v>43503</v>
          </cell>
          <cell r="B840">
            <v>5389.69</v>
          </cell>
          <cell r="C840">
            <v>-9.2117357255782073E-3</v>
          </cell>
          <cell r="D840">
            <v>624.73942999999997</v>
          </cell>
          <cell r="E840">
            <v>-9.0392378087676972E-3</v>
          </cell>
          <cell r="F840">
            <v>2706.05</v>
          </cell>
          <cell r="G840">
            <v>-9.3571190616522637E-3</v>
          </cell>
          <cell r="H840">
            <v>1174.26</v>
          </cell>
          <cell r="I840">
            <v>-8.7454204723876883E-3</v>
          </cell>
          <cell r="J840">
            <v>990.15</v>
          </cell>
          <cell r="K840">
            <v>-5.9551446393613094E-4</v>
          </cell>
          <cell r="L840">
            <v>834.94</v>
          </cell>
          <cell r="M840">
            <v>-2.1241178815089135E-2</v>
          </cell>
          <cell r="N840">
            <v>716.96</v>
          </cell>
          <cell r="O840">
            <v>-9.3680050846989271E-3</v>
          </cell>
          <cell r="P840">
            <v>1562.73</v>
          </cell>
          <cell r="Q840">
            <v>-1.055464100291259E-2</v>
          </cell>
          <cell r="R840">
            <v>996.75</v>
          </cell>
          <cell r="S840">
            <v>-6.8946964639771124E-3</v>
          </cell>
          <cell r="T840">
            <v>1448.61</v>
          </cell>
          <cell r="U840">
            <v>-1.4094955489614258E-2</v>
          </cell>
          <cell r="V840">
            <v>561.9</v>
          </cell>
          <cell r="W840">
            <v>-1.3881820255874699E-2</v>
          </cell>
          <cell r="X840">
            <v>379.18</v>
          </cell>
          <cell r="Y840">
            <v>-1.0258150400668242E-2</v>
          </cell>
          <cell r="Z840">
            <v>434.07</v>
          </cell>
          <cell r="AA840">
            <v>8.0117040546188178E-3</v>
          </cell>
          <cell r="AB840">
            <v>743.4</v>
          </cell>
          <cell r="AC840">
            <v>1.3165426445334916E-2</v>
          </cell>
          <cell r="AD840">
            <v>0</v>
          </cell>
          <cell r="AE840" t="e">
            <v>#DIV/0!</v>
          </cell>
          <cell r="AF840">
            <v>0</v>
          </cell>
          <cell r="AG840" t="e">
            <v>#DIV/0!</v>
          </cell>
          <cell r="AH840">
            <v>0</v>
          </cell>
          <cell r="AI840" t="e">
            <v>#DIV/0!</v>
          </cell>
          <cell r="AJ840">
            <v>0</v>
          </cell>
          <cell r="AK840" t="e">
            <v>#DIV/0!</v>
          </cell>
          <cell r="AL840">
            <v>0</v>
          </cell>
          <cell r="AM840" t="e">
            <v>#DIV/0!</v>
          </cell>
          <cell r="AN840">
            <v>0</v>
          </cell>
          <cell r="AO840">
            <v>0</v>
          </cell>
          <cell r="AP840">
            <v>0</v>
          </cell>
          <cell r="AQ840" t="e">
            <v>#DIV/0!</v>
          </cell>
          <cell r="AR840">
            <v>0</v>
          </cell>
          <cell r="AS840" t="e">
            <v>#DIV/0!</v>
          </cell>
        </row>
        <row r="841">
          <cell r="A841">
            <v>43504</v>
          </cell>
          <cell r="B841">
            <v>5395.12</v>
          </cell>
          <cell r="C841">
            <v>1.0074790943450651E-3</v>
          </cell>
          <cell r="D841">
            <v>625.06057999999996</v>
          </cell>
          <cell r="E841">
            <v>5.1405431541273749E-4</v>
          </cell>
          <cell r="F841">
            <v>2707.88</v>
          </cell>
          <cell r="G841">
            <v>6.7626244895691023E-4</v>
          </cell>
          <cell r="H841">
            <v>1168.3499999999999</v>
          </cell>
          <cell r="I841">
            <v>-5.0329569260640916E-3</v>
          </cell>
          <cell r="J841">
            <v>995.51</v>
          </cell>
          <cell r="K841">
            <v>5.4133212139575448E-3</v>
          </cell>
          <cell r="L841">
            <v>831.56</v>
          </cell>
          <cell r="M841">
            <v>-4.0481950798860744E-3</v>
          </cell>
          <cell r="N841">
            <v>713.08</v>
          </cell>
          <cell r="O841">
            <v>-5.4117384512385458E-3</v>
          </cell>
          <cell r="P841">
            <v>1565.58</v>
          </cell>
          <cell r="Q841">
            <v>1.823731546716223E-3</v>
          </cell>
          <cell r="R841">
            <v>997.97</v>
          </cell>
          <cell r="S841">
            <v>1.223977928266784E-3</v>
          </cell>
          <cell r="T841">
            <v>1456.74</v>
          </cell>
          <cell r="U841">
            <v>5.6122765961854615E-3</v>
          </cell>
          <cell r="V841">
            <v>561.61</v>
          </cell>
          <cell r="W841">
            <v>-5.1610606869545439E-4</v>
          </cell>
          <cell r="X841">
            <v>380.5</v>
          </cell>
          <cell r="Y841">
            <v>3.4811962656258189E-3</v>
          </cell>
          <cell r="Z841">
            <v>434.48</v>
          </cell>
          <cell r="AA841">
            <v>9.4454811435951136E-4</v>
          </cell>
          <cell r="AB841">
            <v>747.13</v>
          </cell>
          <cell r="AC841">
            <v>5.017487220877026E-3</v>
          </cell>
          <cell r="AD841">
            <v>0</v>
          </cell>
          <cell r="AE841" t="e">
            <v>#DIV/0!</v>
          </cell>
          <cell r="AF841">
            <v>0</v>
          </cell>
          <cell r="AG841" t="e">
            <v>#DIV/0!</v>
          </cell>
          <cell r="AH841">
            <v>0</v>
          </cell>
          <cell r="AI841" t="e">
            <v>#DIV/0!</v>
          </cell>
          <cell r="AJ841">
            <v>0</v>
          </cell>
          <cell r="AK841" t="e">
            <v>#DIV/0!</v>
          </cell>
          <cell r="AL841">
            <v>0</v>
          </cell>
          <cell r="AM841" t="e">
            <v>#DIV/0!</v>
          </cell>
          <cell r="AN841">
            <v>0</v>
          </cell>
          <cell r="AO841">
            <v>0</v>
          </cell>
          <cell r="AP841">
            <v>0</v>
          </cell>
          <cell r="AQ841" t="e">
            <v>#DIV/0!</v>
          </cell>
          <cell r="AR841">
            <v>0</v>
          </cell>
          <cell r="AS841" t="e">
            <v>#DIV/0!</v>
          </cell>
        </row>
        <row r="842">
          <cell r="A842">
            <v>43507</v>
          </cell>
          <cell r="B842">
            <v>5399</v>
          </cell>
          <cell r="C842">
            <v>7.1916843369557171E-4</v>
          </cell>
          <cell r="D842">
            <v>625.90115000000003</v>
          </cell>
          <cell r="E842">
            <v>1.3447816530041123E-3</v>
          </cell>
          <cell r="F842">
            <v>2709.8</v>
          </cell>
          <cell r="G842">
            <v>7.0904175960539995E-4</v>
          </cell>
          <cell r="H842">
            <v>1170.46</v>
          </cell>
          <cell r="I842">
            <v>1.8059656780931022E-3</v>
          </cell>
          <cell r="J842">
            <v>997.7</v>
          </cell>
          <cell r="K842">
            <v>2.1998774497493656E-3</v>
          </cell>
          <cell r="L842">
            <v>835.38</v>
          </cell>
          <cell r="M842">
            <v>4.5937755543796754E-3</v>
          </cell>
          <cell r="N842">
            <v>714.87</v>
          </cell>
          <cell r="O842">
            <v>2.5102372805294593E-3</v>
          </cell>
          <cell r="P842">
            <v>1563.52</v>
          </cell>
          <cell r="Q842">
            <v>-1.3158062826555961E-3</v>
          </cell>
          <cell r="R842">
            <v>1003.54</v>
          </cell>
          <cell r="S842">
            <v>5.5813301001030879E-3</v>
          </cell>
          <cell r="T842">
            <v>1456.81</v>
          </cell>
          <cell r="U842">
            <v>4.8052500789319552E-5</v>
          </cell>
          <cell r="V842">
            <v>562.66</v>
          </cell>
          <cell r="W842">
            <v>1.8696248286176331E-3</v>
          </cell>
          <cell r="X842">
            <v>378.12</v>
          </cell>
          <cell r="Y842">
            <v>-6.2549277266754633E-3</v>
          </cell>
          <cell r="Z842">
            <v>435.46</v>
          </cell>
          <cell r="AA842">
            <v>2.2555698766340004E-3</v>
          </cell>
          <cell r="AB842">
            <v>746.51</v>
          </cell>
          <cell r="AC842">
            <v>-8.2984219613724264E-4</v>
          </cell>
          <cell r="AD842">
            <v>0</v>
          </cell>
          <cell r="AE842" t="e">
            <v>#DIV/0!</v>
          </cell>
          <cell r="AF842">
            <v>0</v>
          </cell>
          <cell r="AG842" t="e">
            <v>#DIV/0!</v>
          </cell>
          <cell r="AH842">
            <v>0</v>
          </cell>
          <cell r="AI842" t="e">
            <v>#DIV/0!</v>
          </cell>
          <cell r="AJ842">
            <v>0</v>
          </cell>
          <cell r="AK842" t="e">
            <v>#DIV/0!</v>
          </cell>
          <cell r="AL842">
            <v>0</v>
          </cell>
          <cell r="AM842" t="e">
            <v>#DIV/0!</v>
          </cell>
          <cell r="AN842">
            <v>0</v>
          </cell>
          <cell r="AO842">
            <v>0</v>
          </cell>
          <cell r="AP842">
            <v>0</v>
          </cell>
          <cell r="AQ842" t="e">
            <v>#DIV/0!</v>
          </cell>
          <cell r="AR842">
            <v>0</v>
          </cell>
          <cell r="AS842" t="e">
            <v>#DIV/0!</v>
          </cell>
        </row>
        <row r="843">
          <cell r="A843">
            <v>43508</v>
          </cell>
          <cell r="B843">
            <v>5468.98</v>
          </cell>
          <cell r="C843">
            <v>1.2961659566586237E-2</v>
          </cell>
          <cell r="D843">
            <v>633.87032999999997</v>
          </cell>
          <cell r="E843">
            <v>1.2732330017287685E-2</v>
          </cell>
          <cell r="F843">
            <v>2744.73</v>
          </cell>
          <cell r="G843">
            <v>1.2890250202966858E-2</v>
          </cell>
          <cell r="H843">
            <v>1189.8800000000001</v>
          </cell>
          <cell r="I843">
            <v>1.659176733933676E-2</v>
          </cell>
          <cell r="J843">
            <v>1006.45</v>
          </cell>
          <cell r="K843">
            <v>8.7701713942067716E-3</v>
          </cell>
          <cell r="L843">
            <v>846</v>
          </cell>
          <cell r="M843">
            <v>1.2712777418659726E-2</v>
          </cell>
          <cell r="N843">
            <v>726.09</v>
          </cell>
          <cell r="O843">
            <v>1.5695161358009191E-2</v>
          </cell>
          <cell r="P843">
            <v>1584.54</v>
          </cell>
          <cell r="Q843">
            <v>1.3444023741301603E-2</v>
          </cell>
          <cell r="R843">
            <v>1019.18</v>
          </cell>
          <cell r="S843">
            <v>1.5584829702851799E-2</v>
          </cell>
          <cell r="T843">
            <v>1476.66</v>
          </cell>
          <cell r="U843">
            <v>1.3625661548177348E-2</v>
          </cell>
          <cell r="V843">
            <v>575.29999999999995</v>
          </cell>
          <cell r="W843">
            <v>2.2464721145985189E-2</v>
          </cell>
          <cell r="X843">
            <v>382.43</v>
          </cell>
          <cell r="Y843">
            <v>1.1398497831376364E-2</v>
          </cell>
          <cell r="Z843">
            <v>432.4</v>
          </cell>
          <cell r="AA843">
            <v>-7.0270518532127291E-3</v>
          </cell>
          <cell r="AB843">
            <v>748.04</v>
          </cell>
          <cell r="AC843">
            <v>2.049537179676042E-3</v>
          </cell>
          <cell r="AD843">
            <v>0</v>
          </cell>
          <cell r="AE843" t="e">
            <v>#DIV/0!</v>
          </cell>
          <cell r="AF843">
            <v>0</v>
          </cell>
          <cell r="AG843" t="e">
            <v>#DIV/0!</v>
          </cell>
          <cell r="AH843">
            <v>0</v>
          </cell>
          <cell r="AI843" t="e">
            <v>#DIV/0!</v>
          </cell>
          <cell r="AJ843">
            <v>0</v>
          </cell>
          <cell r="AK843" t="e">
            <v>#DIV/0!</v>
          </cell>
          <cell r="AL843">
            <v>0</v>
          </cell>
          <cell r="AM843" t="e">
            <v>#DIV/0!</v>
          </cell>
          <cell r="AN843">
            <v>0</v>
          </cell>
          <cell r="AO843">
            <v>0</v>
          </cell>
          <cell r="AP843">
            <v>0</v>
          </cell>
          <cell r="AQ843" t="e">
            <v>#DIV/0!</v>
          </cell>
          <cell r="AR843">
            <v>0</v>
          </cell>
          <cell r="AS843" t="e">
            <v>#DIV/0!</v>
          </cell>
        </row>
        <row r="844">
          <cell r="A844">
            <v>43509</v>
          </cell>
          <cell r="B844">
            <v>5485.97</v>
          </cell>
          <cell r="C844">
            <v>3.1066122019098863E-3</v>
          </cell>
          <cell r="D844">
            <v>635.87746000000004</v>
          </cell>
          <cell r="E844">
            <v>3.1664678168483729E-3</v>
          </cell>
          <cell r="F844">
            <v>2753.03</v>
          </cell>
          <cell r="G844">
            <v>3.0239768574686909E-3</v>
          </cell>
          <cell r="H844">
            <v>1197.43</v>
          </cell>
          <cell r="I844">
            <v>6.345177664974555E-3</v>
          </cell>
          <cell r="J844">
            <v>1008.98</v>
          </cell>
          <cell r="K844">
            <v>2.5137860797852518E-3</v>
          </cell>
          <cell r="L844">
            <v>856.92</v>
          </cell>
          <cell r="M844">
            <v>1.2907801418439613E-2</v>
          </cell>
          <cell r="N844">
            <v>727.64</v>
          </cell>
          <cell r="O844">
            <v>2.1347215909872652E-3</v>
          </cell>
          <cell r="P844">
            <v>1588.43</v>
          </cell>
          <cell r="Q844">
            <v>2.4549711588222056E-3</v>
          </cell>
          <cell r="R844">
            <v>1025.6400000000001</v>
          </cell>
          <cell r="S844">
            <v>6.338428933063911E-3</v>
          </cell>
          <cell r="T844">
            <v>1478.72</v>
          </cell>
          <cell r="U844">
            <v>1.3950401581948046E-3</v>
          </cell>
          <cell r="V844">
            <v>575.88</v>
          </cell>
          <cell r="W844">
            <v>1.00816965061723E-3</v>
          </cell>
          <cell r="X844">
            <v>382.04</v>
          </cell>
          <cell r="Y844">
            <v>-1.0197944721909158E-3</v>
          </cell>
          <cell r="Z844">
            <v>435.37</v>
          </cell>
          <cell r="AA844">
            <v>6.8686401480111403E-3</v>
          </cell>
          <cell r="AB844">
            <v>746.11</v>
          </cell>
          <cell r="AC844">
            <v>-2.5800759317682331E-3</v>
          </cell>
          <cell r="AD844">
            <v>0</v>
          </cell>
          <cell r="AE844" t="e">
            <v>#DIV/0!</v>
          </cell>
          <cell r="AF844">
            <v>0</v>
          </cell>
          <cell r="AG844" t="e">
            <v>#DIV/0!</v>
          </cell>
          <cell r="AH844">
            <v>0</v>
          </cell>
          <cell r="AI844" t="e">
            <v>#DIV/0!</v>
          </cell>
          <cell r="AJ844">
            <v>0</v>
          </cell>
          <cell r="AK844" t="e">
            <v>#DIV/0!</v>
          </cell>
          <cell r="AL844">
            <v>0</v>
          </cell>
          <cell r="AM844" t="e">
            <v>#DIV/0!</v>
          </cell>
          <cell r="AN844">
            <v>0</v>
          </cell>
          <cell r="AO844">
            <v>0</v>
          </cell>
          <cell r="AP844">
            <v>0</v>
          </cell>
          <cell r="AQ844" t="e">
            <v>#DIV/0!</v>
          </cell>
          <cell r="AR844">
            <v>0</v>
          </cell>
          <cell r="AS844" t="e">
            <v>#DIV/0!</v>
          </cell>
        </row>
        <row r="845">
          <cell r="A845">
            <v>43510</v>
          </cell>
          <cell r="B845">
            <v>5473.33</v>
          </cell>
          <cell r="C845">
            <v>-2.3040592639042012E-3</v>
          </cell>
          <cell r="D845">
            <v>634.35542999999996</v>
          </cell>
          <cell r="E845">
            <v>-2.3935901108997903E-3</v>
          </cell>
          <cell r="F845">
            <v>2745.73</v>
          </cell>
          <cell r="G845">
            <v>-2.6516238471793185E-3</v>
          </cell>
          <cell r="H845">
            <v>1192.2</v>
          </cell>
          <cell r="I845">
            <v>-4.3676874639854146E-3</v>
          </cell>
          <cell r="J845">
            <v>997.07</v>
          </cell>
          <cell r="K845">
            <v>-1.1804000079287946E-2</v>
          </cell>
          <cell r="L845">
            <v>859.79</v>
          </cell>
          <cell r="M845">
            <v>3.3492041264062689E-3</v>
          </cell>
          <cell r="N845">
            <v>719.25</v>
          </cell>
          <cell r="O845">
            <v>-1.1530427134297194E-2</v>
          </cell>
          <cell r="P845">
            <v>1592.97</v>
          </cell>
          <cell r="Q845">
            <v>2.8581681282775495E-3</v>
          </cell>
          <cell r="R845">
            <v>1020.42</v>
          </cell>
          <cell r="S845">
            <v>-5.0895050895052307E-3</v>
          </cell>
          <cell r="T845">
            <v>1480.7</v>
          </cell>
          <cell r="U845">
            <v>1.3389958883358588E-3</v>
          </cell>
          <cell r="V845">
            <v>572.89</v>
          </cell>
          <cell r="W845">
            <v>-5.192053900118121E-3</v>
          </cell>
          <cell r="X845">
            <v>382.85</v>
          </cell>
          <cell r="Y845">
            <v>2.1201968380273328E-3</v>
          </cell>
          <cell r="Z845">
            <v>437.31</v>
          </cell>
          <cell r="AA845">
            <v>4.4559799710590653E-3</v>
          </cell>
          <cell r="AB845">
            <v>744.44</v>
          </cell>
          <cell r="AC845">
            <v>-2.2382758574472916E-3</v>
          </cell>
          <cell r="AD845">
            <v>0</v>
          </cell>
          <cell r="AE845" t="e">
            <v>#DIV/0!</v>
          </cell>
          <cell r="AF845">
            <v>0</v>
          </cell>
          <cell r="AG845" t="e">
            <v>#DIV/0!</v>
          </cell>
          <cell r="AH845">
            <v>0</v>
          </cell>
          <cell r="AI845" t="e">
            <v>#DIV/0!</v>
          </cell>
          <cell r="AJ845">
            <v>0</v>
          </cell>
          <cell r="AK845" t="e">
            <v>#DIV/0!</v>
          </cell>
          <cell r="AL845">
            <v>0</v>
          </cell>
          <cell r="AM845" t="e">
            <v>#DIV/0!</v>
          </cell>
          <cell r="AN845">
            <v>0</v>
          </cell>
          <cell r="AO845">
            <v>0</v>
          </cell>
          <cell r="AP845">
            <v>0</v>
          </cell>
          <cell r="AQ845" t="e">
            <v>#DIV/0!</v>
          </cell>
          <cell r="AR845">
            <v>0</v>
          </cell>
          <cell r="AS845" t="e">
            <v>#DIV/0!</v>
          </cell>
        </row>
        <row r="846">
          <cell r="A846">
            <v>43511</v>
          </cell>
          <cell r="B846">
            <v>5533.27</v>
          </cell>
          <cell r="C846">
            <v>1.0951285597616156E-2</v>
          </cell>
          <cell r="D846">
            <v>641.36576000000002</v>
          </cell>
          <cell r="E846">
            <v>1.1051107420961159E-2</v>
          </cell>
          <cell r="F846">
            <v>2775.6</v>
          </cell>
          <cell r="G846">
            <v>1.0878709851296353E-2</v>
          </cell>
          <cell r="H846">
            <v>1198.47</v>
          </cell>
          <cell r="I846">
            <v>5.259184700553643E-3</v>
          </cell>
          <cell r="J846">
            <v>1006.75</v>
          </cell>
          <cell r="K846">
            <v>9.7084457460359097E-3</v>
          </cell>
          <cell r="L846">
            <v>873.66</v>
          </cell>
          <cell r="M846">
            <v>1.6131846148478068E-2</v>
          </cell>
          <cell r="N846">
            <v>733.75</v>
          </cell>
          <cell r="O846">
            <v>2.0159888773027435E-2</v>
          </cell>
          <cell r="P846">
            <v>1616.43</v>
          </cell>
          <cell r="Q846">
            <v>1.4727207668694398E-2</v>
          </cell>
          <cell r="R846">
            <v>1034.1199999999999</v>
          </cell>
          <cell r="S846">
            <v>1.3425844260206432E-2</v>
          </cell>
          <cell r="T846">
            <v>1492.42</v>
          </cell>
          <cell r="U846">
            <v>7.9151752549468934E-3</v>
          </cell>
          <cell r="V846">
            <v>580.74</v>
          </cell>
          <cell r="W846">
            <v>1.3702455968859661E-2</v>
          </cell>
          <cell r="X846">
            <v>384.4</v>
          </cell>
          <cell r="Y846">
            <v>4.0485829959513442E-3</v>
          </cell>
          <cell r="Z846">
            <v>439.67</v>
          </cell>
          <cell r="AA846">
            <v>5.3966293933365161E-3</v>
          </cell>
          <cell r="AB846">
            <v>747.17</v>
          </cell>
          <cell r="AC846">
            <v>3.6671860727526262E-3</v>
          </cell>
          <cell r="AD846">
            <v>0</v>
          </cell>
          <cell r="AE846" t="e">
            <v>#DIV/0!</v>
          </cell>
          <cell r="AF846">
            <v>0</v>
          </cell>
          <cell r="AG846" t="e">
            <v>#DIV/0!</v>
          </cell>
          <cell r="AH846">
            <v>0</v>
          </cell>
          <cell r="AI846" t="e">
            <v>#DIV/0!</v>
          </cell>
          <cell r="AJ846">
            <v>0</v>
          </cell>
          <cell r="AK846" t="e">
            <v>#DIV/0!</v>
          </cell>
          <cell r="AL846">
            <v>0</v>
          </cell>
          <cell r="AM846" t="e">
            <v>#DIV/0!</v>
          </cell>
          <cell r="AN846">
            <v>0</v>
          </cell>
          <cell r="AO846">
            <v>0</v>
          </cell>
          <cell r="AP846">
            <v>0</v>
          </cell>
          <cell r="AQ846" t="e">
            <v>#DIV/0!</v>
          </cell>
          <cell r="AR846">
            <v>0</v>
          </cell>
          <cell r="AS846" t="e">
            <v>#DIV/0!</v>
          </cell>
        </row>
        <row r="847">
          <cell r="A847">
            <v>43514</v>
          </cell>
          <cell r="B847">
            <v>5533.27</v>
          </cell>
          <cell r="C847">
            <v>0</v>
          </cell>
          <cell r="D847">
            <v>641.36576000000002</v>
          </cell>
          <cell r="E847">
            <v>0</v>
          </cell>
          <cell r="F847">
            <v>2775.6</v>
          </cell>
          <cell r="G847">
            <v>0</v>
          </cell>
          <cell r="H847">
            <v>1198.47</v>
          </cell>
          <cell r="I847">
            <v>0</v>
          </cell>
          <cell r="J847">
            <v>1006.75</v>
          </cell>
          <cell r="K847">
            <v>0</v>
          </cell>
          <cell r="L847">
            <v>873.66</v>
          </cell>
          <cell r="M847">
            <v>0</v>
          </cell>
          <cell r="N847">
            <v>733.75</v>
          </cell>
          <cell r="O847">
            <v>0</v>
          </cell>
          <cell r="P847">
            <v>1616.43</v>
          </cell>
          <cell r="Q847">
            <v>0</v>
          </cell>
          <cell r="R847">
            <v>1034.1199999999999</v>
          </cell>
          <cell r="S847">
            <v>0</v>
          </cell>
          <cell r="T847">
            <v>1492.42</v>
          </cell>
          <cell r="U847">
            <v>0</v>
          </cell>
          <cell r="V847">
            <v>580.74</v>
          </cell>
          <cell r="W847">
            <v>0</v>
          </cell>
          <cell r="X847">
            <v>384.4</v>
          </cell>
          <cell r="Y847">
            <v>0</v>
          </cell>
          <cell r="Z847">
            <v>439.67</v>
          </cell>
          <cell r="AA847">
            <v>0</v>
          </cell>
          <cell r="AB847">
            <v>747.17</v>
          </cell>
          <cell r="AC847">
            <v>0</v>
          </cell>
          <cell r="AD847">
            <v>0</v>
          </cell>
          <cell r="AE847" t="e">
            <v>#DIV/0!</v>
          </cell>
          <cell r="AF847">
            <v>0</v>
          </cell>
          <cell r="AG847" t="e">
            <v>#DIV/0!</v>
          </cell>
          <cell r="AH847">
            <v>0</v>
          </cell>
          <cell r="AI847" t="e">
            <v>#DIV/0!</v>
          </cell>
          <cell r="AJ847">
            <v>0</v>
          </cell>
          <cell r="AK847" t="e">
            <v>#DIV/0!</v>
          </cell>
          <cell r="AL847">
            <v>0</v>
          </cell>
          <cell r="AM847" t="e">
            <v>#DIV/0!</v>
          </cell>
          <cell r="AN847">
            <v>0</v>
          </cell>
          <cell r="AO847">
            <v>0</v>
          </cell>
          <cell r="AP847">
            <v>0</v>
          </cell>
          <cell r="AQ847" t="e">
            <v>#DIV/0!</v>
          </cell>
          <cell r="AR847">
            <v>0</v>
          </cell>
          <cell r="AS847" t="e">
            <v>#DIV/0!</v>
          </cell>
        </row>
        <row r="848">
          <cell r="A848">
            <v>43515</v>
          </cell>
          <cell r="B848">
            <v>5541.98</v>
          </cell>
          <cell r="C848">
            <v>1.574114402514093E-3</v>
          </cell>
          <cell r="D848">
            <v>642.39458000000002</v>
          </cell>
          <cell r="E848">
            <v>1.6041080833502086E-3</v>
          </cell>
          <cell r="F848">
            <v>2779.76</v>
          </cell>
          <cell r="G848">
            <v>1.4987750396311394E-3</v>
          </cell>
          <cell r="H848">
            <v>1204.31</v>
          </cell>
          <cell r="I848">
            <v>4.8728795881414211E-3</v>
          </cell>
          <cell r="J848">
            <v>1011.76</v>
          </cell>
          <cell r="K848">
            <v>4.9764092376458624E-3</v>
          </cell>
          <cell r="L848">
            <v>876.47</v>
          </cell>
          <cell r="M848">
            <v>3.2163541881282676E-3</v>
          </cell>
          <cell r="N848">
            <v>735.31</v>
          </cell>
          <cell r="O848">
            <v>2.1260647359453433E-3</v>
          </cell>
          <cell r="P848">
            <v>1612.42</v>
          </cell>
          <cell r="Q848">
            <v>-2.4807755362125095E-3</v>
          </cell>
          <cell r="R848">
            <v>1033.3900000000001</v>
          </cell>
          <cell r="S848">
            <v>-7.0591420724852583E-4</v>
          </cell>
          <cell r="T848">
            <v>1492.67</v>
          </cell>
          <cell r="U848">
            <v>1.6751316653484949E-4</v>
          </cell>
          <cell r="V848">
            <v>584.11</v>
          </cell>
          <cell r="W848">
            <v>5.8029410751798682E-3</v>
          </cell>
          <cell r="X848">
            <v>385.58</v>
          </cell>
          <cell r="Y848">
            <v>3.0697190426638432E-3</v>
          </cell>
          <cell r="Z848">
            <v>440.13</v>
          </cell>
          <cell r="AA848">
            <v>1.0462392248731245E-3</v>
          </cell>
          <cell r="AB848">
            <v>751.55</v>
          </cell>
          <cell r="AC848">
            <v>5.8621197317878515E-3</v>
          </cell>
          <cell r="AD848">
            <v>0</v>
          </cell>
          <cell r="AE848" t="e">
            <v>#DIV/0!</v>
          </cell>
          <cell r="AF848">
            <v>0</v>
          </cell>
          <cell r="AG848" t="e">
            <v>#DIV/0!</v>
          </cell>
          <cell r="AH848">
            <v>0</v>
          </cell>
          <cell r="AI848" t="e">
            <v>#DIV/0!</v>
          </cell>
          <cell r="AJ848">
            <v>0</v>
          </cell>
          <cell r="AK848" t="e">
            <v>#DIV/0!</v>
          </cell>
          <cell r="AL848">
            <v>0</v>
          </cell>
          <cell r="AM848" t="e">
            <v>#DIV/0!</v>
          </cell>
          <cell r="AN848">
            <v>0</v>
          </cell>
          <cell r="AO848">
            <v>0</v>
          </cell>
          <cell r="AP848">
            <v>0</v>
          </cell>
          <cell r="AQ848" t="e">
            <v>#DIV/0!</v>
          </cell>
          <cell r="AR848">
            <v>0</v>
          </cell>
          <cell r="AS848" t="e">
            <v>#DIV/0!</v>
          </cell>
        </row>
        <row r="849">
          <cell r="A849">
            <v>43516</v>
          </cell>
          <cell r="B849">
            <v>5552.9</v>
          </cell>
          <cell r="C849">
            <v>1.9704149058639153E-3</v>
          </cell>
          <cell r="D849">
            <v>643.75831000000005</v>
          </cell>
          <cell r="E849">
            <v>2.1228852833721223E-3</v>
          </cell>
          <cell r="F849">
            <v>2784.7</v>
          </cell>
          <cell r="G849">
            <v>1.7771318387196366E-3</v>
          </cell>
          <cell r="H849">
            <v>1205.96</v>
          </cell>
          <cell r="I849">
            <v>1.3700791324493533E-3</v>
          </cell>
          <cell r="J849">
            <v>1011.01</v>
          </cell>
          <cell r="K849">
            <v>-7.4128251759308927E-4</v>
          </cell>
          <cell r="L849">
            <v>880.23</v>
          </cell>
          <cell r="M849">
            <v>4.2899357650576508E-3</v>
          </cell>
          <cell r="N849">
            <v>739.61</v>
          </cell>
          <cell r="O849">
            <v>5.8478736859284286E-3</v>
          </cell>
          <cell r="P849">
            <v>1610.34</v>
          </cell>
          <cell r="Q849">
            <v>-1.2899864799494898E-3</v>
          </cell>
          <cell r="R849">
            <v>1038.43</v>
          </cell>
          <cell r="S849">
            <v>4.8771518981216566E-3</v>
          </cell>
          <cell r="T849">
            <v>1494.52</v>
          </cell>
          <cell r="U849">
            <v>1.2393898182450069E-3</v>
          </cell>
          <cell r="V849">
            <v>594.14</v>
          </cell>
          <cell r="W849">
            <v>1.7171423190837309E-2</v>
          </cell>
          <cell r="X849">
            <v>385.31</v>
          </cell>
          <cell r="Y849">
            <v>-7.0024378857824754E-4</v>
          </cell>
          <cell r="Z849">
            <v>437.27</v>
          </cell>
          <cell r="AA849">
            <v>-6.498080112694038E-3</v>
          </cell>
          <cell r="AB849">
            <v>755.04</v>
          </cell>
          <cell r="AC849">
            <v>4.6437362783580127E-3</v>
          </cell>
          <cell r="AD849">
            <v>0</v>
          </cell>
          <cell r="AE849" t="e">
            <v>#DIV/0!</v>
          </cell>
          <cell r="AF849">
            <v>0</v>
          </cell>
          <cell r="AG849" t="e">
            <v>#DIV/0!</v>
          </cell>
          <cell r="AH849">
            <v>0</v>
          </cell>
          <cell r="AI849" t="e">
            <v>#DIV/0!</v>
          </cell>
          <cell r="AJ849">
            <v>0</v>
          </cell>
          <cell r="AK849" t="e">
            <v>#DIV/0!</v>
          </cell>
          <cell r="AL849">
            <v>0</v>
          </cell>
          <cell r="AM849" t="e">
            <v>#DIV/0!</v>
          </cell>
          <cell r="AN849">
            <v>0</v>
          </cell>
          <cell r="AO849">
            <v>0</v>
          </cell>
          <cell r="AP849">
            <v>0</v>
          </cell>
          <cell r="AQ849" t="e">
            <v>#DIV/0!</v>
          </cell>
          <cell r="AR849">
            <v>0</v>
          </cell>
          <cell r="AS849" t="e">
            <v>#DIV/0!</v>
          </cell>
        </row>
        <row r="850">
          <cell r="A850">
            <v>43517</v>
          </cell>
          <cell r="B850">
            <v>5533.8</v>
          </cell>
          <cell r="C850">
            <v>-3.439644149903609E-3</v>
          </cell>
          <cell r="D850">
            <v>641.46086000000003</v>
          </cell>
          <cell r="E850">
            <v>-3.5688083001212956E-3</v>
          </cell>
          <cell r="F850">
            <v>2774.88</v>
          </cell>
          <cell r="G850">
            <v>-3.526412180845262E-3</v>
          </cell>
          <cell r="H850">
            <v>1203.67</v>
          </cell>
          <cell r="I850">
            <v>-1.8989021194733002E-3</v>
          </cell>
          <cell r="J850">
            <v>1013.9</v>
          </cell>
          <cell r="K850">
            <v>2.8585276110029145E-3</v>
          </cell>
          <cell r="L850">
            <v>866.62</v>
          </cell>
          <cell r="M850">
            <v>-1.5461867920884331E-2</v>
          </cell>
          <cell r="N850">
            <v>736.3</v>
          </cell>
          <cell r="O850">
            <v>-4.4753315936778559E-3</v>
          </cell>
          <cell r="P850">
            <v>1596.17</v>
          </cell>
          <cell r="Q850">
            <v>-8.7993839810225349E-3</v>
          </cell>
          <cell r="R850">
            <v>1034.56</v>
          </cell>
          <cell r="S850">
            <v>-3.7267798503510807E-3</v>
          </cell>
          <cell r="T850">
            <v>1495.32</v>
          </cell>
          <cell r="U850">
            <v>5.3528892219567581E-4</v>
          </cell>
          <cell r="V850">
            <v>591.88</v>
          </cell>
          <cell r="W850">
            <v>-3.8038172821220906E-3</v>
          </cell>
          <cell r="X850">
            <v>382.9</v>
          </cell>
          <cell r="Y850">
            <v>-6.2547040045678459E-3</v>
          </cell>
          <cell r="Z850">
            <v>438.12</v>
          </cell>
          <cell r="AA850">
            <v>1.9438790678527607E-3</v>
          </cell>
          <cell r="AB850">
            <v>760.7</v>
          </cell>
          <cell r="AC850">
            <v>7.4962915872007763E-3</v>
          </cell>
          <cell r="AD850">
            <v>0</v>
          </cell>
          <cell r="AE850" t="e">
            <v>#DIV/0!</v>
          </cell>
          <cell r="AF850">
            <v>0</v>
          </cell>
          <cell r="AG850" t="e">
            <v>#DIV/0!</v>
          </cell>
          <cell r="AH850">
            <v>0</v>
          </cell>
          <cell r="AI850" t="e">
            <v>#DIV/0!</v>
          </cell>
          <cell r="AJ850">
            <v>0</v>
          </cell>
          <cell r="AK850" t="e">
            <v>#DIV/0!</v>
          </cell>
          <cell r="AL850">
            <v>0</v>
          </cell>
          <cell r="AM850" t="e">
            <v>#DIV/0!</v>
          </cell>
          <cell r="AN850">
            <v>0</v>
          </cell>
          <cell r="AO850">
            <v>0</v>
          </cell>
          <cell r="AP850">
            <v>0</v>
          </cell>
          <cell r="AQ850" t="e">
            <v>#DIV/0!</v>
          </cell>
          <cell r="AR850">
            <v>0</v>
          </cell>
          <cell r="AS850" t="e">
            <v>#DIV/0!</v>
          </cell>
        </row>
        <row r="851">
          <cell r="A851">
            <v>43518</v>
          </cell>
          <cell r="B851">
            <v>5569.45</v>
          </cell>
          <cell r="C851">
            <v>6.4422277639235581E-3</v>
          </cell>
          <cell r="D851">
            <v>645.60353999999995</v>
          </cell>
          <cell r="E851">
            <v>6.4581960620324619E-3</v>
          </cell>
          <cell r="F851">
            <v>2792.67</v>
          </cell>
          <cell r="G851">
            <v>6.4110880470507059E-3</v>
          </cell>
          <cell r="H851">
            <v>1210.71</v>
          </cell>
          <cell r="I851">
            <v>5.8487791504315823E-3</v>
          </cell>
          <cell r="J851">
            <v>1011.01</v>
          </cell>
          <cell r="K851">
            <v>-2.8503797218660809E-3</v>
          </cell>
          <cell r="L851">
            <v>869.49</v>
          </cell>
          <cell r="M851">
            <v>3.3117167847500628E-3</v>
          </cell>
          <cell r="N851">
            <v>734.62</v>
          </cell>
          <cell r="O851">
            <v>-2.2816786635881936E-3</v>
          </cell>
          <cell r="P851">
            <v>1611.08</v>
          </cell>
          <cell r="Q851">
            <v>9.3411102827392067E-3</v>
          </cell>
          <cell r="R851">
            <v>1041.28</v>
          </cell>
          <cell r="S851">
            <v>6.495515001546659E-3</v>
          </cell>
          <cell r="T851">
            <v>1514.56</v>
          </cell>
          <cell r="U851">
            <v>1.2866811117352883E-2</v>
          </cell>
          <cell r="V851">
            <v>594.36</v>
          </cell>
          <cell r="W851">
            <v>4.1900385213218261E-3</v>
          </cell>
          <cell r="X851">
            <v>386.91</v>
          </cell>
          <cell r="Y851">
            <v>1.0472708278924214E-2</v>
          </cell>
          <cell r="Z851">
            <v>440.78</v>
          </cell>
          <cell r="AA851">
            <v>6.0713959645757321E-3</v>
          </cell>
          <cell r="AB851">
            <v>765.36</v>
          </cell>
          <cell r="AC851">
            <v>6.1259366373076496E-3</v>
          </cell>
          <cell r="AD851">
            <v>0</v>
          </cell>
          <cell r="AE851" t="e">
            <v>#DIV/0!</v>
          </cell>
          <cell r="AF851">
            <v>0</v>
          </cell>
          <cell r="AG851" t="e">
            <v>#DIV/0!</v>
          </cell>
          <cell r="AH851">
            <v>0</v>
          </cell>
          <cell r="AI851" t="e">
            <v>#DIV/0!</v>
          </cell>
          <cell r="AJ851">
            <v>0</v>
          </cell>
          <cell r="AK851" t="e">
            <v>#DIV/0!</v>
          </cell>
          <cell r="AL851">
            <v>0</v>
          </cell>
          <cell r="AM851" t="e">
            <v>#DIV/0!</v>
          </cell>
          <cell r="AN851">
            <v>0</v>
          </cell>
          <cell r="AO851">
            <v>0</v>
          </cell>
          <cell r="AP851">
            <v>0</v>
          </cell>
          <cell r="AQ851" t="e">
            <v>#DIV/0!</v>
          </cell>
          <cell r="AR851">
            <v>0</v>
          </cell>
          <cell r="AS851" t="e">
            <v>#DIV/0!</v>
          </cell>
        </row>
        <row r="852">
          <cell r="A852">
            <v>43521</v>
          </cell>
          <cell r="B852">
            <v>5577.09</v>
          </cell>
          <cell r="C852">
            <v>1.3717692052177544E-3</v>
          </cell>
          <cell r="D852">
            <v>646.25504000000001</v>
          </cell>
          <cell r="E852">
            <v>1.0091332522743635E-3</v>
          </cell>
          <cell r="F852">
            <v>2796.11</v>
          </cell>
          <cell r="G852">
            <v>1.2317960947767492E-3</v>
          </cell>
          <cell r="H852">
            <v>1206.98</v>
          </cell>
          <cell r="I852">
            <v>-3.0808368643192585E-3</v>
          </cell>
          <cell r="J852">
            <v>1005.83</v>
          </cell>
          <cell r="K852">
            <v>-5.1235892820050699E-3</v>
          </cell>
          <cell r="L852">
            <v>870.79</v>
          </cell>
          <cell r="M852">
            <v>1.495129328686895E-3</v>
          </cell>
          <cell r="N852">
            <v>737.73</v>
          </cell>
          <cell r="O852">
            <v>4.2334812556150681E-3</v>
          </cell>
          <cell r="P852">
            <v>1612.95</v>
          </cell>
          <cell r="Q852">
            <v>1.1607120689227646E-3</v>
          </cell>
          <cell r="R852">
            <v>1045.55</v>
          </cell>
          <cell r="S852">
            <v>4.1007221880762224E-3</v>
          </cell>
          <cell r="T852">
            <v>1522.08</v>
          </cell>
          <cell r="U852">
            <v>4.9651383900275459E-3</v>
          </cell>
          <cell r="V852">
            <v>598.23</v>
          </cell>
          <cell r="W852">
            <v>6.5112053301030759E-3</v>
          </cell>
          <cell r="X852">
            <v>387.24</v>
          </cell>
          <cell r="Y852">
            <v>8.5291152981303853E-4</v>
          </cell>
          <cell r="Z852">
            <v>437.2</v>
          </cell>
          <cell r="AA852">
            <v>-8.1219656064249746E-3</v>
          </cell>
          <cell r="AB852">
            <v>760.43</v>
          </cell>
          <cell r="AC852">
            <v>-6.4414131911780803E-3</v>
          </cell>
          <cell r="AD852">
            <v>0</v>
          </cell>
          <cell r="AE852" t="e">
            <v>#DIV/0!</v>
          </cell>
          <cell r="AF852">
            <v>0</v>
          </cell>
          <cell r="AG852" t="e">
            <v>#DIV/0!</v>
          </cell>
          <cell r="AH852">
            <v>0</v>
          </cell>
          <cell r="AI852" t="e">
            <v>#DIV/0!</v>
          </cell>
          <cell r="AJ852">
            <v>0</v>
          </cell>
          <cell r="AK852" t="e">
            <v>#DIV/0!</v>
          </cell>
          <cell r="AL852">
            <v>0</v>
          </cell>
          <cell r="AM852" t="e">
            <v>#DIV/0!</v>
          </cell>
          <cell r="AN852">
            <v>0</v>
          </cell>
          <cell r="AO852">
            <v>0</v>
          </cell>
          <cell r="AP852">
            <v>0</v>
          </cell>
          <cell r="AQ852" t="e">
            <v>#DIV/0!</v>
          </cell>
          <cell r="AR852">
            <v>0</v>
          </cell>
          <cell r="AS852" t="e">
            <v>#DIV/0!</v>
          </cell>
        </row>
        <row r="853">
          <cell r="A853">
            <v>43522</v>
          </cell>
          <cell r="B853">
            <v>5572.75</v>
          </cell>
          <cell r="C853">
            <v>-7.7818360471149095E-4</v>
          </cell>
          <cell r="D853">
            <v>645.25190999999995</v>
          </cell>
          <cell r="E853">
            <v>-1.5522200028026401E-3</v>
          </cell>
          <cell r="F853">
            <v>2793.9</v>
          </cell>
          <cell r="G853">
            <v>-7.9038378318452285E-4</v>
          </cell>
          <cell r="H853">
            <v>1208.78</v>
          </cell>
          <cell r="I853">
            <v>1.4913254569255407E-3</v>
          </cell>
          <cell r="J853">
            <v>1006.26</v>
          </cell>
          <cell r="K853">
            <v>4.2750763051402352E-4</v>
          </cell>
          <cell r="L853">
            <v>868.41</v>
          </cell>
          <cell r="M853">
            <v>-2.733150357721148E-3</v>
          </cell>
          <cell r="N853">
            <v>735.98</v>
          </cell>
          <cell r="O853">
            <v>-2.3721415694089032E-3</v>
          </cell>
          <cell r="P853">
            <v>1607.86</v>
          </cell>
          <cell r="Q853">
            <v>-3.1557084844540118E-3</v>
          </cell>
          <cell r="R853">
            <v>1042.48</v>
          </cell>
          <cell r="S853">
            <v>-2.9362536464061506E-3</v>
          </cell>
          <cell r="T853">
            <v>1525.08</v>
          </cell>
          <cell r="U853">
            <v>1.9709870703248367E-3</v>
          </cell>
          <cell r="V853">
            <v>594.66999999999996</v>
          </cell>
          <cell r="W853">
            <v>-5.9508884542734952E-3</v>
          </cell>
          <cell r="X853">
            <v>387.72</v>
          </cell>
          <cell r="Y853">
            <v>1.2395413696932867E-3</v>
          </cell>
          <cell r="Z853">
            <v>436.37</v>
          </cell>
          <cell r="AA853">
            <v>-1.8984446477584571E-3</v>
          </cell>
          <cell r="AB853">
            <v>759.28</v>
          </cell>
          <cell r="AC853">
            <v>-1.5123022500427297E-3</v>
          </cell>
          <cell r="AD853">
            <v>0</v>
          </cell>
          <cell r="AE853" t="e">
            <v>#DIV/0!</v>
          </cell>
          <cell r="AF853">
            <v>0</v>
          </cell>
          <cell r="AG853" t="e">
            <v>#DIV/0!</v>
          </cell>
          <cell r="AH853">
            <v>0</v>
          </cell>
          <cell r="AI853" t="e">
            <v>#DIV/0!</v>
          </cell>
          <cell r="AJ853">
            <v>0</v>
          </cell>
          <cell r="AK853" t="e">
            <v>#DIV/0!</v>
          </cell>
          <cell r="AL853">
            <v>0</v>
          </cell>
          <cell r="AM853" t="e">
            <v>#DIV/0!</v>
          </cell>
          <cell r="AN853">
            <v>0</v>
          </cell>
          <cell r="AO853">
            <v>0</v>
          </cell>
          <cell r="AP853">
            <v>0</v>
          </cell>
          <cell r="AQ853" t="e">
            <v>#DIV/0!</v>
          </cell>
          <cell r="AR853">
            <v>0</v>
          </cell>
          <cell r="AS853" t="e">
            <v>#DIV/0!</v>
          </cell>
        </row>
        <row r="854">
          <cell r="A854">
            <v>43523</v>
          </cell>
          <cell r="B854">
            <v>5570.57</v>
          </cell>
          <cell r="C854">
            <v>-3.9118926921188901E-4</v>
          </cell>
          <cell r="D854">
            <v>645.00374999999997</v>
          </cell>
          <cell r="E854">
            <v>-3.8459397973733545E-4</v>
          </cell>
          <cell r="F854">
            <v>2792.38</v>
          </cell>
          <cell r="G854">
            <v>-5.4404237803784561E-4</v>
          </cell>
          <cell r="H854">
            <v>1208.3599999999999</v>
          </cell>
          <cell r="I854">
            <v>-3.4745776733569045E-4</v>
          </cell>
          <cell r="J854">
            <v>1005.47</v>
          </cell>
          <cell r="K854">
            <v>-7.8508536561128217E-4</v>
          </cell>
          <cell r="L854">
            <v>871.75</v>
          </cell>
          <cell r="M854">
            <v>3.8461095565458514E-3</v>
          </cell>
          <cell r="N854">
            <v>738.76</v>
          </cell>
          <cell r="O854">
            <v>3.7772765564281219E-3</v>
          </cell>
          <cell r="P854">
            <v>1600</v>
          </cell>
          <cell r="Q854">
            <v>-4.8884853158857045E-3</v>
          </cell>
          <cell r="R854">
            <v>1046.6199999999999</v>
          </cell>
          <cell r="S854">
            <v>3.9712992095770616E-3</v>
          </cell>
          <cell r="T854">
            <v>1523.61</v>
          </cell>
          <cell r="U854">
            <v>-9.6388386183021701E-4</v>
          </cell>
          <cell r="V854">
            <v>593.97</v>
          </cell>
          <cell r="W854">
            <v>-1.1771234466173564E-3</v>
          </cell>
          <cell r="X854">
            <v>386.23</v>
          </cell>
          <cell r="Y854">
            <v>-3.8429794697204533E-3</v>
          </cell>
          <cell r="Z854">
            <v>434.69</v>
          </cell>
          <cell r="AA854">
            <v>-3.8499438549854936E-3</v>
          </cell>
          <cell r="AB854">
            <v>760.75</v>
          </cell>
          <cell r="AC854">
            <v>1.9360446739016268E-3</v>
          </cell>
          <cell r="AD854">
            <v>0</v>
          </cell>
          <cell r="AE854" t="e">
            <v>#DIV/0!</v>
          </cell>
          <cell r="AF854">
            <v>0</v>
          </cell>
          <cell r="AG854" t="e">
            <v>#DIV/0!</v>
          </cell>
          <cell r="AH854">
            <v>0</v>
          </cell>
          <cell r="AI854" t="e">
            <v>#DIV/0!</v>
          </cell>
          <cell r="AJ854">
            <v>0</v>
          </cell>
          <cell r="AK854" t="e">
            <v>#DIV/0!</v>
          </cell>
          <cell r="AL854">
            <v>0</v>
          </cell>
          <cell r="AM854" t="e">
            <v>#DIV/0!</v>
          </cell>
          <cell r="AN854">
            <v>0</v>
          </cell>
          <cell r="AO854">
            <v>0</v>
          </cell>
          <cell r="AP854">
            <v>0</v>
          </cell>
          <cell r="AQ854" t="e">
            <v>#DIV/0!</v>
          </cell>
          <cell r="AR854">
            <v>0</v>
          </cell>
          <cell r="AS854" t="e">
            <v>#DIV/0!</v>
          </cell>
        </row>
        <row r="855">
          <cell r="A855">
            <v>43524</v>
          </cell>
          <cell r="B855">
            <v>5556.49</v>
          </cell>
          <cell r="C855">
            <v>-2.5275689920420952E-3</v>
          </cell>
          <cell r="D855">
            <v>643.11527000000001</v>
          </cell>
          <cell r="E855">
            <v>-2.9278589465564497E-3</v>
          </cell>
          <cell r="F855">
            <v>2784.49</v>
          </cell>
          <cell r="G855">
            <v>-2.8255466662847617E-3</v>
          </cell>
          <cell r="H855">
            <v>1202.23</v>
          </cell>
          <cell r="I855">
            <v>-5.0729914926014308E-3</v>
          </cell>
          <cell r="J855">
            <v>1009.59</v>
          </cell>
          <cell r="K855">
            <v>4.0975862034671184E-3</v>
          </cell>
          <cell r="L855">
            <v>863.3</v>
          </cell>
          <cell r="M855">
            <v>-9.6931459707485512E-3</v>
          </cell>
          <cell r="N855">
            <v>737.05</v>
          </cell>
          <cell r="O855">
            <v>-2.3146894796687301E-3</v>
          </cell>
          <cell r="P855">
            <v>1595.32</v>
          </cell>
          <cell r="Q855">
            <v>-2.9250000000000664E-3</v>
          </cell>
          <cell r="R855">
            <v>1043.1099999999999</v>
          </cell>
          <cell r="S855">
            <v>-3.3536527106303726E-3</v>
          </cell>
          <cell r="T855">
            <v>1518.91</v>
          </cell>
          <cell r="U855">
            <v>-3.0847789132388836E-3</v>
          </cell>
          <cell r="V855">
            <v>586.49</v>
          </cell>
          <cell r="W855">
            <v>-1.2593228614239838E-2</v>
          </cell>
          <cell r="X855">
            <v>386.21</v>
          </cell>
          <cell r="Y855">
            <v>-5.1782616575679619E-5</v>
          </cell>
          <cell r="Z855">
            <v>436.21</v>
          </cell>
          <cell r="AA855">
            <v>3.4967448066438589E-3</v>
          </cell>
          <cell r="AB855">
            <v>764.55</v>
          </cell>
          <cell r="AC855">
            <v>4.9950706539598766E-3</v>
          </cell>
          <cell r="AD855">
            <v>0</v>
          </cell>
          <cell r="AE855" t="e">
            <v>#DIV/0!</v>
          </cell>
          <cell r="AF855">
            <v>0</v>
          </cell>
          <cell r="AG855" t="e">
            <v>#DIV/0!</v>
          </cell>
          <cell r="AH855">
            <v>0</v>
          </cell>
          <cell r="AI855" t="e">
            <v>#DIV/0!</v>
          </cell>
          <cell r="AJ855">
            <v>0</v>
          </cell>
          <cell r="AK855" t="e">
            <v>#DIV/0!</v>
          </cell>
          <cell r="AL855">
            <v>0</v>
          </cell>
          <cell r="AM855" t="e">
            <v>#DIV/0!</v>
          </cell>
          <cell r="AN855">
            <v>0</v>
          </cell>
          <cell r="AO855">
            <v>0</v>
          </cell>
          <cell r="AP855">
            <v>0</v>
          </cell>
          <cell r="AQ855" t="e">
            <v>#DIV/0!</v>
          </cell>
          <cell r="AR855">
            <v>0</v>
          </cell>
          <cell r="AS855" t="e">
            <v>#DIV/0!</v>
          </cell>
        </row>
        <row r="856">
          <cell r="A856">
            <v>43525</v>
          </cell>
          <cell r="B856">
            <v>5595.11</v>
          </cell>
          <cell r="C856">
            <v>6.9504309375163498E-3</v>
          </cell>
          <cell r="D856">
            <v>647.55902000000003</v>
          </cell>
          <cell r="E856">
            <v>6.9097255302303928E-3</v>
          </cell>
          <cell r="F856">
            <v>2803.69</v>
          </cell>
          <cell r="G856">
            <v>6.8953381050032014E-3</v>
          </cell>
          <cell r="H856">
            <v>1213.3900000000001</v>
          </cell>
          <cell r="I856">
            <v>9.2827495570730889E-3</v>
          </cell>
          <cell r="J856">
            <v>1007.95</v>
          </cell>
          <cell r="K856">
            <v>-1.6244217949861195E-3</v>
          </cell>
          <cell r="L856">
            <v>878.96</v>
          </cell>
          <cell r="M856">
            <v>1.81396965133791E-2</v>
          </cell>
          <cell r="N856">
            <v>741.13</v>
          </cell>
          <cell r="O856">
            <v>5.5355810324944077E-3</v>
          </cell>
          <cell r="P856">
            <v>1617.88</v>
          </cell>
          <cell r="Q856">
            <v>1.4141363488203051E-2</v>
          </cell>
          <cell r="R856">
            <v>1044.03</v>
          </cell>
          <cell r="S856">
            <v>8.819779313784526E-4</v>
          </cell>
          <cell r="T856">
            <v>1529.67</v>
          </cell>
          <cell r="U856">
            <v>7.0840273617265304E-3</v>
          </cell>
          <cell r="V856">
            <v>585.88</v>
          </cell>
          <cell r="W856">
            <v>-1.0400859349690705E-3</v>
          </cell>
          <cell r="X856">
            <v>389.22</v>
          </cell>
          <cell r="Y856">
            <v>7.7936873721551336E-3</v>
          </cell>
          <cell r="Z856">
            <v>435.67</v>
          </cell>
          <cell r="AA856">
            <v>-1.237935856582717E-3</v>
          </cell>
          <cell r="AB856">
            <v>766.12</v>
          </cell>
          <cell r="AC856">
            <v>2.0534955202407001E-3</v>
          </cell>
          <cell r="AD856">
            <v>0</v>
          </cell>
          <cell r="AE856" t="e">
            <v>#DIV/0!</v>
          </cell>
          <cell r="AF856">
            <v>0</v>
          </cell>
          <cell r="AG856" t="e">
            <v>#DIV/0!</v>
          </cell>
          <cell r="AH856">
            <v>0</v>
          </cell>
          <cell r="AI856" t="e">
            <v>#DIV/0!</v>
          </cell>
          <cell r="AJ856">
            <v>0</v>
          </cell>
          <cell r="AK856" t="e">
            <v>#DIV/0!</v>
          </cell>
          <cell r="AL856">
            <v>0</v>
          </cell>
          <cell r="AM856" t="e">
            <v>#DIV/0!</v>
          </cell>
          <cell r="AN856">
            <v>0</v>
          </cell>
          <cell r="AO856">
            <v>0</v>
          </cell>
          <cell r="AP856">
            <v>0</v>
          </cell>
          <cell r="AQ856" t="e">
            <v>#DIV/0!</v>
          </cell>
          <cell r="AR856">
            <v>0</v>
          </cell>
          <cell r="AS856" t="e">
            <v>#DIV/0!</v>
          </cell>
        </row>
        <row r="857">
          <cell r="A857">
            <v>43528</v>
          </cell>
          <cell r="B857">
            <v>5573.53</v>
          </cell>
          <cell r="C857">
            <v>-3.8569393631224802E-3</v>
          </cell>
          <cell r="D857">
            <v>644.88852999999995</v>
          </cell>
          <cell r="E857">
            <v>-4.1239329814293235E-3</v>
          </cell>
          <cell r="F857">
            <v>2792.81</v>
          </cell>
          <cell r="G857">
            <v>-3.8806002090102654E-3</v>
          </cell>
          <cell r="H857">
            <v>1211.43</v>
          </cell>
          <cell r="I857">
            <v>-1.6153091751209825E-3</v>
          </cell>
          <cell r="J857">
            <v>1006.86</v>
          </cell>
          <cell r="K857">
            <v>-1.0814028473634663E-3</v>
          </cell>
          <cell r="L857">
            <v>880.74</v>
          </cell>
          <cell r="M857">
            <v>2.0251205970691633E-3</v>
          </cell>
          <cell r="N857">
            <v>736.6</v>
          </cell>
          <cell r="O857">
            <v>-6.1122879926598372E-3</v>
          </cell>
          <cell r="P857">
            <v>1596.26</v>
          </cell>
          <cell r="Q857">
            <v>-1.3363166613098665E-2</v>
          </cell>
          <cell r="R857">
            <v>1039.0899999999999</v>
          </cell>
          <cell r="S857">
            <v>-4.7316647989043004E-3</v>
          </cell>
          <cell r="T857">
            <v>1523.71</v>
          </cell>
          <cell r="U857">
            <v>-3.8962652075283932E-3</v>
          </cell>
          <cell r="V857">
            <v>588.49</v>
          </cell>
          <cell r="W857">
            <v>4.4548371680208643E-3</v>
          </cell>
          <cell r="X857">
            <v>389.33</v>
          </cell>
          <cell r="Y857">
            <v>2.8261651508132424E-4</v>
          </cell>
          <cell r="Z857">
            <v>437.45</v>
          </cell>
          <cell r="AA857">
            <v>4.0856611655610831E-3</v>
          </cell>
          <cell r="AB857">
            <v>767.9</v>
          </cell>
          <cell r="AC857">
            <v>2.3233958126664955E-3</v>
          </cell>
          <cell r="AD857">
            <v>0</v>
          </cell>
          <cell r="AE857" t="e">
            <v>#DIV/0!</v>
          </cell>
          <cell r="AF857">
            <v>0</v>
          </cell>
          <cell r="AG857" t="e">
            <v>#DIV/0!</v>
          </cell>
          <cell r="AH857">
            <v>0</v>
          </cell>
          <cell r="AI857" t="e">
            <v>#DIV/0!</v>
          </cell>
          <cell r="AJ857">
            <v>0</v>
          </cell>
          <cell r="AK857" t="e">
            <v>#DIV/0!</v>
          </cell>
          <cell r="AL857">
            <v>0</v>
          </cell>
          <cell r="AM857" t="e">
            <v>#DIV/0!</v>
          </cell>
          <cell r="AN857">
            <v>0</v>
          </cell>
          <cell r="AO857">
            <v>0</v>
          </cell>
          <cell r="AP857">
            <v>0</v>
          </cell>
          <cell r="AQ857" t="e">
            <v>#DIV/0!</v>
          </cell>
          <cell r="AR857">
            <v>0</v>
          </cell>
          <cell r="AS857" t="e">
            <v>#DIV/0!</v>
          </cell>
        </row>
        <row r="858">
          <cell r="A858">
            <v>43529</v>
          </cell>
          <cell r="B858">
            <v>5567.4</v>
          </cell>
          <cell r="C858">
            <v>-1.0998415725761435E-3</v>
          </cell>
          <cell r="D858">
            <v>643.96500000000003</v>
          </cell>
          <cell r="E858">
            <v>-1.4320769513452847E-3</v>
          </cell>
          <cell r="F858">
            <v>2789.65</v>
          </cell>
          <cell r="G858">
            <v>-1.1314768996100177E-3</v>
          </cell>
          <cell r="H858">
            <v>1213.8800000000001</v>
          </cell>
          <cell r="I858">
            <v>2.0224032754678767E-3</v>
          </cell>
          <cell r="J858">
            <v>1006.44</v>
          </cell>
          <cell r="K858">
            <v>-4.17138430367614E-4</v>
          </cell>
          <cell r="L858">
            <v>878.11</v>
          </cell>
          <cell r="M858">
            <v>-2.9861253037218871E-3</v>
          </cell>
          <cell r="N858">
            <v>734.31</v>
          </cell>
          <cell r="O858">
            <v>-3.1088786315505157E-3</v>
          </cell>
          <cell r="P858">
            <v>1595.14</v>
          </cell>
          <cell r="Q858">
            <v>-7.0164008369555386E-4</v>
          </cell>
          <cell r="R858">
            <v>1032.46</v>
          </cell>
          <cell r="S858">
            <v>-6.3805830101337779E-3</v>
          </cell>
          <cell r="T858">
            <v>1519.3</v>
          </cell>
          <cell r="U858">
            <v>-2.894251530803138E-3</v>
          </cell>
          <cell r="V858">
            <v>585.54999999999995</v>
          </cell>
          <cell r="W858">
            <v>-4.9958368026645772E-3</v>
          </cell>
          <cell r="X858">
            <v>392.17</v>
          </cell>
          <cell r="Y858">
            <v>7.2945830015669344E-3</v>
          </cell>
          <cell r="Z858">
            <v>438.58</v>
          </cell>
          <cell r="AA858">
            <v>2.5831523602697359E-3</v>
          </cell>
          <cell r="AB858">
            <v>766.61</v>
          </cell>
          <cell r="AC858">
            <v>-1.679906237791351E-3</v>
          </cell>
          <cell r="AD858">
            <v>0</v>
          </cell>
          <cell r="AE858" t="e">
            <v>#DIV/0!</v>
          </cell>
          <cell r="AF858">
            <v>0</v>
          </cell>
          <cell r="AG858" t="e">
            <v>#DIV/0!</v>
          </cell>
          <cell r="AH858">
            <v>0</v>
          </cell>
          <cell r="AI858" t="e">
            <v>#DIV/0!</v>
          </cell>
          <cell r="AJ858">
            <v>0</v>
          </cell>
          <cell r="AK858" t="e">
            <v>#DIV/0!</v>
          </cell>
          <cell r="AL858">
            <v>0</v>
          </cell>
          <cell r="AM858" t="e">
            <v>#DIV/0!</v>
          </cell>
          <cell r="AN858">
            <v>0</v>
          </cell>
          <cell r="AO858">
            <v>0</v>
          </cell>
          <cell r="AP858">
            <v>0</v>
          </cell>
          <cell r="AQ858" t="e">
            <v>#DIV/0!</v>
          </cell>
          <cell r="AR858">
            <v>0</v>
          </cell>
          <cell r="AS858" t="e">
            <v>#DIV/0!</v>
          </cell>
        </row>
        <row r="859">
          <cell r="A859">
            <v>43530</v>
          </cell>
          <cell r="B859">
            <v>5531.34</v>
          </cell>
          <cell r="C859">
            <v>-6.4769910550704912E-3</v>
          </cell>
          <cell r="D859">
            <v>639.21037999999999</v>
          </cell>
          <cell r="E859">
            <v>-7.3833515796666305E-3</v>
          </cell>
          <cell r="F859">
            <v>2771.45</v>
          </cell>
          <cell r="G859">
            <v>-6.5241159285216455E-3</v>
          </cell>
          <cell r="H859">
            <v>1207.1600000000001</v>
          </cell>
          <cell r="I859">
            <v>-5.5359673114311336E-3</v>
          </cell>
          <cell r="J859">
            <v>1005.46</v>
          </cell>
          <cell r="K859">
            <v>-9.7372918405469466E-4</v>
          </cell>
          <cell r="L859">
            <v>866.89</v>
          </cell>
          <cell r="M859">
            <v>-1.2777442461650579E-2</v>
          </cell>
          <cell r="N859">
            <v>729.06</v>
          </cell>
          <cell r="O859">
            <v>-7.1495689831270193E-3</v>
          </cell>
          <cell r="P859">
            <v>1571.63</v>
          </cell>
          <cell r="Q859">
            <v>-1.4738518249181931E-2</v>
          </cell>
          <cell r="R859">
            <v>1022.79</v>
          </cell>
          <cell r="S859">
            <v>-9.3659802801078218E-3</v>
          </cell>
          <cell r="T859">
            <v>1511.22</v>
          </cell>
          <cell r="U859">
            <v>-5.3182386625418854E-3</v>
          </cell>
          <cell r="V859">
            <v>586.78</v>
          </cell>
          <cell r="W859">
            <v>2.1005891896508366E-3</v>
          </cell>
          <cell r="X859">
            <v>392.1</v>
          </cell>
          <cell r="Y859">
            <v>-1.7849402045033713E-4</v>
          </cell>
          <cell r="Z859">
            <v>437.45</v>
          </cell>
          <cell r="AA859">
            <v>-2.5764968762825857E-3</v>
          </cell>
          <cell r="AB859">
            <v>766.86</v>
          </cell>
          <cell r="AC859">
            <v>3.2611106038271664E-4</v>
          </cell>
          <cell r="AD859">
            <v>0</v>
          </cell>
          <cell r="AE859" t="e">
            <v>#DIV/0!</v>
          </cell>
          <cell r="AF859">
            <v>0</v>
          </cell>
          <cell r="AG859" t="e">
            <v>#DIV/0!</v>
          </cell>
          <cell r="AH859">
            <v>0</v>
          </cell>
          <cell r="AI859" t="e">
            <v>#DIV/0!</v>
          </cell>
          <cell r="AJ859">
            <v>0</v>
          </cell>
          <cell r="AK859" t="e">
            <v>#DIV/0!</v>
          </cell>
          <cell r="AL859">
            <v>0</v>
          </cell>
          <cell r="AM859" t="e">
            <v>#DIV/0!</v>
          </cell>
          <cell r="AN859">
            <v>0</v>
          </cell>
          <cell r="AO859">
            <v>0</v>
          </cell>
          <cell r="AP859">
            <v>0</v>
          </cell>
          <cell r="AQ859" t="e">
            <v>#DIV/0!</v>
          </cell>
          <cell r="AR859">
            <v>0</v>
          </cell>
          <cell r="AS859" t="e">
            <v>#DIV/0!</v>
          </cell>
        </row>
        <row r="860">
          <cell r="A860">
            <v>43531</v>
          </cell>
          <cell r="B860">
            <v>5487.56</v>
          </cell>
          <cell r="C860">
            <v>-7.9148994637826542E-3</v>
          </cell>
          <cell r="D860">
            <v>633.95550000000003</v>
          </cell>
          <cell r="E860">
            <v>-8.220892783374345E-3</v>
          </cell>
          <cell r="F860">
            <v>2748.93</v>
          </cell>
          <cell r="G860">
            <v>-8.1257103682187415E-3</v>
          </cell>
          <cell r="H860">
            <v>1191.06</v>
          </cell>
          <cell r="I860">
            <v>-1.3337088704065803E-2</v>
          </cell>
          <cell r="J860">
            <v>1000.2</v>
          </cell>
          <cell r="K860">
            <v>-5.2314363574881284E-3</v>
          </cell>
          <cell r="L860">
            <v>862.27</v>
          </cell>
          <cell r="M860">
            <v>-5.3293958864446545E-3</v>
          </cell>
          <cell r="N860">
            <v>721.45</v>
          </cell>
          <cell r="O860">
            <v>-1.0438098373247606E-2</v>
          </cell>
          <cell r="P860">
            <v>1559.25</v>
          </cell>
          <cell r="Q860">
            <v>-7.8771721079389234E-3</v>
          </cell>
          <cell r="R860">
            <v>1017.12</v>
          </cell>
          <cell r="S860">
            <v>-5.5436599888539773E-3</v>
          </cell>
          <cell r="T860">
            <v>1497.43</v>
          </cell>
          <cell r="U860">
            <v>-9.1250777517501991E-3</v>
          </cell>
          <cell r="V860">
            <v>582.04</v>
          </cell>
          <cell r="W860">
            <v>-8.0779849347285548E-3</v>
          </cell>
          <cell r="X860">
            <v>388.93</v>
          </cell>
          <cell r="Y860">
            <v>-8.0846722774802204E-3</v>
          </cell>
          <cell r="Z860">
            <v>437.12</v>
          </cell>
          <cell r="AA860">
            <v>-7.5437192822036536E-4</v>
          </cell>
          <cell r="AB860">
            <v>769.39</v>
          </cell>
          <cell r="AC860">
            <v>3.2991680358864794E-3</v>
          </cell>
          <cell r="AD860">
            <v>0</v>
          </cell>
          <cell r="AE860" t="e">
            <v>#DIV/0!</v>
          </cell>
          <cell r="AF860">
            <v>0</v>
          </cell>
          <cell r="AG860" t="e">
            <v>#DIV/0!</v>
          </cell>
          <cell r="AH860">
            <v>0</v>
          </cell>
          <cell r="AI860" t="e">
            <v>#DIV/0!</v>
          </cell>
          <cell r="AJ860">
            <v>0</v>
          </cell>
          <cell r="AK860" t="e">
            <v>#DIV/0!</v>
          </cell>
          <cell r="AL860">
            <v>0</v>
          </cell>
          <cell r="AM860" t="e">
            <v>#DIV/0!</v>
          </cell>
          <cell r="AN860">
            <v>0</v>
          </cell>
          <cell r="AO860">
            <v>0</v>
          </cell>
          <cell r="AP860">
            <v>0</v>
          </cell>
          <cell r="AQ860" t="e">
            <v>#DIV/0!</v>
          </cell>
          <cell r="AR860">
            <v>0</v>
          </cell>
          <cell r="AS860" t="e">
            <v>#DIV/0!</v>
          </cell>
        </row>
        <row r="861">
          <cell r="A861">
            <v>43532</v>
          </cell>
          <cell r="B861">
            <v>5476.39</v>
          </cell>
          <cell r="C861">
            <v>-2.0355130513379782E-3</v>
          </cell>
          <cell r="D861">
            <v>632.58502999999996</v>
          </cell>
          <cell r="E861">
            <v>-2.1617763391911238E-3</v>
          </cell>
          <cell r="F861">
            <v>2743.07</v>
          </cell>
          <cell r="G861">
            <v>-2.1317385309919112E-3</v>
          </cell>
          <cell r="H861">
            <v>1183.25</v>
          </cell>
          <cell r="I861">
            <v>-6.5571843567914234E-3</v>
          </cell>
          <cell r="J861">
            <v>1001.42</v>
          </cell>
          <cell r="K861">
            <v>1.2197560487900994E-3</v>
          </cell>
          <cell r="L861">
            <v>845.82</v>
          </cell>
          <cell r="M861">
            <v>-1.9077551115079916E-2</v>
          </cell>
          <cell r="N861">
            <v>721.49</v>
          </cell>
          <cell r="O861">
            <v>5.5443897706064504E-5</v>
          </cell>
          <cell r="P861">
            <v>1555.83</v>
          </cell>
          <cell r="Q861">
            <v>-2.1933621933621916E-3</v>
          </cell>
          <cell r="R861">
            <v>1014.71</v>
          </cell>
          <cell r="S861">
            <v>-2.3694352682082087E-3</v>
          </cell>
          <cell r="T861">
            <v>1497.05</v>
          </cell>
          <cell r="U861">
            <v>-2.537681227170463E-4</v>
          </cell>
          <cell r="V861">
            <v>583.23</v>
          </cell>
          <cell r="W861">
            <v>2.0445330217855329E-3</v>
          </cell>
          <cell r="X861">
            <v>388.74</v>
          </cell>
          <cell r="Y861">
            <v>-4.8851978505126681E-4</v>
          </cell>
          <cell r="Z861">
            <v>437.65</v>
          </cell>
          <cell r="AA861">
            <v>1.2124816983893894E-3</v>
          </cell>
          <cell r="AB861">
            <v>772.18</v>
          </cell>
          <cell r="AC861">
            <v>3.6262493663810069E-3</v>
          </cell>
          <cell r="AD861">
            <v>0</v>
          </cell>
          <cell r="AE861" t="e">
            <v>#DIV/0!</v>
          </cell>
          <cell r="AF861">
            <v>0</v>
          </cell>
          <cell r="AG861" t="e">
            <v>#DIV/0!</v>
          </cell>
          <cell r="AH861">
            <v>0</v>
          </cell>
          <cell r="AI861" t="e">
            <v>#DIV/0!</v>
          </cell>
          <cell r="AJ861">
            <v>0</v>
          </cell>
          <cell r="AK861" t="e">
            <v>#DIV/0!</v>
          </cell>
          <cell r="AL861">
            <v>0</v>
          </cell>
          <cell r="AM861" t="e">
            <v>#DIV/0!</v>
          </cell>
          <cell r="AN861">
            <v>0</v>
          </cell>
          <cell r="AO861">
            <v>0</v>
          </cell>
          <cell r="AP861">
            <v>0</v>
          </cell>
          <cell r="AQ861" t="e">
            <v>#DIV/0!</v>
          </cell>
          <cell r="AR861">
            <v>0</v>
          </cell>
          <cell r="AS861" t="e">
            <v>#DIV/0!</v>
          </cell>
        </row>
        <row r="862">
          <cell r="A862">
            <v>43535</v>
          </cell>
          <cell r="B862">
            <v>5556.77</v>
          </cell>
          <cell r="C862">
            <v>1.467755218309863E-2</v>
          </cell>
          <cell r="D862">
            <v>641.83874000000003</v>
          </cell>
          <cell r="E862">
            <v>1.462840497505935E-2</v>
          </cell>
          <cell r="F862">
            <v>2783.3</v>
          </cell>
          <cell r="G862">
            <v>1.4666049353461608E-2</v>
          </cell>
          <cell r="H862">
            <v>1201.3399999999999</v>
          </cell>
          <cell r="I862">
            <v>1.5288400591590978E-2</v>
          </cell>
          <cell r="J862">
            <v>1014.73</v>
          </cell>
          <cell r="K862">
            <v>1.3291126600227798E-2</v>
          </cell>
          <cell r="L862">
            <v>858.81</v>
          </cell>
          <cell r="M862">
            <v>1.5357877562601763E-2</v>
          </cell>
          <cell r="N862">
            <v>728.63</v>
          </cell>
          <cell r="O862">
            <v>9.8961870573397448E-3</v>
          </cell>
          <cell r="P862">
            <v>1574.07</v>
          </cell>
          <cell r="Q862">
            <v>1.1723645899616386E-2</v>
          </cell>
          <cell r="R862">
            <v>1023.77</v>
          </cell>
          <cell r="S862">
            <v>8.9286594199327052E-3</v>
          </cell>
          <cell r="T862">
            <v>1529.5</v>
          </cell>
          <cell r="U862">
            <v>2.1675962726695808E-2</v>
          </cell>
          <cell r="V862">
            <v>591.49</v>
          </cell>
          <cell r="W862">
            <v>1.4162508787270767E-2</v>
          </cell>
          <cell r="X862">
            <v>396.03</v>
          </cell>
          <cell r="Y862">
            <v>1.8752893965118034E-2</v>
          </cell>
          <cell r="Z862">
            <v>444.38</v>
          </cell>
          <cell r="AA862">
            <v>1.5377584828059065E-2</v>
          </cell>
          <cell r="AB862">
            <v>777.81</v>
          </cell>
          <cell r="AC862">
            <v>7.2910461291408879E-3</v>
          </cell>
          <cell r="AD862">
            <v>0</v>
          </cell>
          <cell r="AE862" t="e">
            <v>#DIV/0!</v>
          </cell>
          <cell r="AF862">
            <v>0</v>
          </cell>
          <cell r="AG862" t="e">
            <v>#DIV/0!</v>
          </cell>
          <cell r="AH862">
            <v>0</v>
          </cell>
          <cell r="AI862" t="e">
            <v>#DIV/0!</v>
          </cell>
          <cell r="AJ862">
            <v>0</v>
          </cell>
          <cell r="AK862" t="e">
            <v>#DIV/0!</v>
          </cell>
          <cell r="AL862">
            <v>0</v>
          </cell>
          <cell r="AM862" t="e">
            <v>#DIV/0!</v>
          </cell>
          <cell r="AN862">
            <v>0</v>
          </cell>
          <cell r="AO862">
            <v>0</v>
          </cell>
          <cell r="AP862">
            <v>0</v>
          </cell>
          <cell r="AQ862" t="e">
            <v>#DIV/0!</v>
          </cell>
          <cell r="AR862">
            <v>0</v>
          </cell>
          <cell r="AS862" t="e">
            <v>#DIV/0!</v>
          </cell>
        </row>
        <row r="863">
          <cell r="A863">
            <v>43536</v>
          </cell>
          <cell r="B863">
            <v>5573.44</v>
          </cell>
          <cell r="C863">
            <v>2.9999442121950715E-3</v>
          </cell>
          <cell r="D863">
            <v>643.60090000000002</v>
          </cell>
          <cell r="E863">
            <v>2.7454871296799244E-3</v>
          </cell>
          <cell r="F863">
            <v>2791.52</v>
          </cell>
          <cell r="G863">
            <v>2.9533287823806376E-3</v>
          </cell>
          <cell r="H863">
            <v>1204.1199999999999</v>
          </cell>
          <cell r="I863">
            <v>2.314082607754564E-3</v>
          </cell>
          <cell r="J863">
            <v>1014.5</v>
          </cell>
          <cell r="K863">
            <v>-2.2666127935511149E-4</v>
          </cell>
          <cell r="L863">
            <v>863.89</v>
          </cell>
          <cell r="M863">
            <v>5.9151616772046278E-3</v>
          </cell>
          <cell r="N863">
            <v>729.93</v>
          </cell>
          <cell r="O863">
            <v>1.7841702921921332E-3</v>
          </cell>
          <cell r="P863">
            <v>1584.61</v>
          </cell>
          <cell r="Q863">
            <v>6.6960173308683313E-3</v>
          </cell>
          <cell r="R863">
            <v>1014.43</v>
          </cell>
          <cell r="S863">
            <v>-9.1231428934233083E-3</v>
          </cell>
          <cell r="T863">
            <v>1537.58</v>
          </cell>
          <cell r="U863">
            <v>5.2827721477606282E-3</v>
          </cell>
          <cell r="V863">
            <v>593.46</v>
          </cell>
          <cell r="W863">
            <v>3.3305719454259641E-3</v>
          </cell>
          <cell r="X863">
            <v>398.26</v>
          </cell>
          <cell r="Y863">
            <v>5.6308865489989035E-3</v>
          </cell>
          <cell r="Z863">
            <v>446.65</v>
          </cell>
          <cell r="AA863">
            <v>5.1082406949007897E-3</v>
          </cell>
          <cell r="AB863">
            <v>782.72</v>
          </cell>
          <cell r="AC863">
            <v>6.3125956210385858E-3</v>
          </cell>
          <cell r="AD863">
            <v>0</v>
          </cell>
          <cell r="AE863" t="e">
            <v>#DIV/0!</v>
          </cell>
          <cell r="AF863">
            <v>0</v>
          </cell>
          <cell r="AG863" t="e">
            <v>#DIV/0!</v>
          </cell>
          <cell r="AH863">
            <v>0</v>
          </cell>
          <cell r="AI863" t="e">
            <v>#DIV/0!</v>
          </cell>
          <cell r="AJ863">
            <v>0</v>
          </cell>
          <cell r="AK863" t="e">
            <v>#DIV/0!</v>
          </cell>
          <cell r="AL863">
            <v>0</v>
          </cell>
          <cell r="AM863" t="e">
            <v>#DIV/0!</v>
          </cell>
          <cell r="AN863">
            <v>0</v>
          </cell>
          <cell r="AO863">
            <v>0</v>
          </cell>
          <cell r="AP863">
            <v>0</v>
          </cell>
          <cell r="AQ863" t="e">
            <v>#DIV/0!</v>
          </cell>
          <cell r="AR863">
            <v>0</v>
          </cell>
          <cell r="AS863" t="e">
            <v>#DIV/0!</v>
          </cell>
        </row>
        <row r="864">
          <cell r="A864">
            <v>43537</v>
          </cell>
          <cell r="B864">
            <v>5612.56</v>
          </cell>
          <cell r="C864">
            <v>7.0190044209681446E-3</v>
          </cell>
          <cell r="D864">
            <v>647.88275999999996</v>
          </cell>
          <cell r="E864">
            <v>6.6529739159779666E-3</v>
          </cell>
          <cell r="F864">
            <v>2810.92</v>
          </cell>
          <cell r="G864">
            <v>6.9496188456468211E-3</v>
          </cell>
          <cell r="H864">
            <v>1209.5999999999999</v>
          </cell>
          <cell r="I864">
            <v>4.5510414244427366E-3</v>
          </cell>
          <cell r="J864">
            <v>1021.6</v>
          </cell>
          <cell r="K864">
            <v>6.9985214391325989E-3</v>
          </cell>
          <cell r="L864">
            <v>873.27</v>
          </cell>
          <cell r="M864">
            <v>1.0857863848406701E-2</v>
          </cell>
          <cell r="N864">
            <v>735.26</v>
          </cell>
          <cell r="O864">
            <v>7.3020700615127332E-3</v>
          </cell>
          <cell r="P864">
            <v>1602.11</v>
          </cell>
          <cell r="Q864">
            <v>1.1043726847615565E-2</v>
          </cell>
          <cell r="R864">
            <v>1023.72</v>
          </cell>
          <cell r="S864">
            <v>9.157852192857252E-3</v>
          </cell>
          <cell r="T864">
            <v>1548.12</v>
          </cell>
          <cell r="U864">
            <v>6.8549278736715902E-3</v>
          </cell>
          <cell r="V864">
            <v>596.58000000000004</v>
          </cell>
          <cell r="W864">
            <v>5.2573046203618912E-3</v>
          </cell>
          <cell r="X864">
            <v>399.26</v>
          </cell>
          <cell r="Y864">
            <v>2.5109225129311685E-3</v>
          </cell>
          <cell r="Z864">
            <v>448.91</v>
          </cell>
          <cell r="AA864">
            <v>5.0598902944141155E-3</v>
          </cell>
          <cell r="AB864">
            <v>783.86</v>
          </cell>
          <cell r="AC864">
            <v>1.4564595257562374E-3</v>
          </cell>
          <cell r="AD864">
            <v>0</v>
          </cell>
          <cell r="AE864" t="e">
            <v>#DIV/0!</v>
          </cell>
          <cell r="AF864">
            <v>0</v>
          </cell>
          <cell r="AG864" t="e">
            <v>#DIV/0!</v>
          </cell>
          <cell r="AH864">
            <v>0</v>
          </cell>
          <cell r="AI864" t="e">
            <v>#DIV/0!</v>
          </cell>
          <cell r="AJ864">
            <v>0</v>
          </cell>
          <cell r="AK864" t="e">
            <v>#DIV/0!</v>
          </cell>
          <cell r="AL864">
            <v>0</v>
          </cell>
          <cell r="AM864" t="e">
            <v>#DIV/0!</v>
          </cell>
          <cell r="AN864">
            <v>0</v>
          </cell>
          <cell r="AO864">
            <v>0</v>
          </cell>
          <cell r="AP864">
            <v>0</v>
          </cell>
          <cell r="AQ864" t="e">
            <v>#DIV/0!</v>
          </cell>
          <cell r="AR864">
            <v>0</v>
          </cell>
          <cell r="AS864" t="e">
            <v>#DIV/0!</v>
          </cell>
        </row>
        <row r="865">
          <cell r="A865">
            <v>43538</v>
          </cell>
          <cell r="B865">
            <v>5609.59</v>
          </cell>
          <cell r="C865">
            <v>-5.2917028949361899E-4</v>
          </cell>
          <cell r="D865">
            <v>647.21407999999997</v>
          </cell>
          <cell r="E865">
            <v>-1.0321003139518448E-3</v>
          </cell>
          <cell r="F865">
            <v>2808.48</v>
          </cell>
          <cell r="G865">
            <v>-8.6804320293709658E-4</v>
          </cell>
          <cell r="H865">
            <v>1205.98</v>
          </cell>
          <cell r="I865">
            <v>-2.9927248677247276E-3</v>
          </cell>
          <cell r="J865">
            <v>1020.12</v>
          </cell>
          <cell r="K865">
            <v>-1.4487079091620725E-3</v>
          </cell>
          <cell r="L865">
            <v>873.81</v>
          </cell>
          <cell r="M865">
            <v>6.18365453983305E-4</v>
          </cell>
          <cell r="N865">
            <v>738.47</v>
          </cell>
          <cell r="O865">
            <v>4.3658025732393746E-3</v>
          </cell>
          <cell r="P865">
            <v>1599.11</v>
          </cell>
          <cell r="Q865">
            <v>-1.8725306002709274E-3</v>
          </cell>
          <cell r="R865">
            <v>1020.23</v>
          </cell>
          <cell r="S865">
            <v>-3.4091353104364064E-3</v>
          </cell>
          <cell r="T865">
            <v>1551.37</v>
          </cell>
          <cell r="U865">
            <v>2.0993204661137188E-3</v>
          </cell>
          <cell r="V865">
            <v>592.04</v>
          </cell>
          <cell r="W865">
            <v>-7.610043916993714E-3</v>
          </cell>
          <cell r="X865">
            <v>397.7</v>
          </cell>
          <cell r="Y865">
            <v>-3.9072283724891355E-3</v>
          </cell>
          <cell r="Z865">
            <v>449.93</v>
          </cell>
          <cell r="AA865">
            <v>2.2721703682251349E-3</v>
          </cell>
          <cell r="AB865">
            <v>783.02</v>
          </cell>
          <cell r="AC865">
            <v>-1.0716199321307851E-3</v>
          </cell>
          <cell r="AD865">
            <v>0</v>
          </cell>
          <cell r="AE865" t="e">
            <v>#DIV/0!</v>
          </cell>
          <cell r="AF865">
            <v>0</v>
          </cell>
          <cell r="AG865" t="e">
            <v>#DIV/0!</v>
          </cell>
          <cell r="AH865">
            <v>0</v>
          </cell>
          <cell r="AI865" t="e">
            <v>#DIV/0!</v>
          </cell>
          <cell r="AJ865">
            <v>0</v>
          </cell>
          <cell r="AK865" t="e">
            <v>#DIV/0!</v>
          </cell>
          <cell r="AL865">
            <v>0</v>
          </cell>
          <cell r="AM865" t="e">
            <v>#DIV/0!</v>
          </cell>
          <cell r="AN865">
            <v>0</v>
          </cell>
          <cell r="AO865">
            <v>0</v>
          </cell>
          <cell r="AP865">
            <v>0</v>
          </cell>
          <cell r="AQ865" t="e">
            <v>#DIV/0!</v>
          </cell>
          <cell r="AR865">
            <v>0</v>
          </cell>
          <cell r="AS865" t="e">
            <v>#DIV/0!</v>
          </cell>
        </row>
        <row r="866">
          <cell r="A866">
            <v>43539</v>
          </cell>
          <cell r="B866">
            <v>5637.77</v>
          </cell>
          <cell r="C866">
            <v>5.0235400448161993E-3</v>
          </cell>
          <cell r="D866">
            <v>650.22357999999997</v>
          </cell>
          <cell r="E866">
            <v>4.6499297419486663E-3</v>
          </cell>
          <cell r="F866">
            <v>2822.48</v>
          </cell>
          <cell r="G866">
            <v>4.9849028656070438E-3</v>
          </cell>
          <cell r="H866">
            <v>1214.6099999999999</v>
          </cell>
          <cell r="I866">
            <v>7.1560059039119661E-3</v>
          </cell>
          <cell r="J866">
            <v>1025.22</v>
          </cell>
          <cell r="K866">
            <v>4.9994118339018456E-3</v>
          </cell>
          <cell r="L866">
            <v>873.13</v>
          </cell>
          <cell r="M866">
            <v>-7.7820121078941984E-4</v>
          </cell>
          <cell r="N866">
            <v>743.2</v>
          </cell>
          <cell r="O866">
            <v>6.4051349411622382E-3</v>
          </cell>
          <cell r="P866">
            <v>1607.07</v>
          </cell>
          <cell r="Q866">
            <v>4.9777688839416356E-3</v>
          </cell>
          <cell r="R866">
            <v>1017.81</v>
          </cell>
          <cell r="S866">
            <v>-2.3720141536712758E-3</v>
          </cell>
          <cell r="T866">
            <v>1570.25</v>
          </cell>
          <cell r="U866">
            <v>1.2169888550120245E-2</v>
          </cell>
          <cell r="V866">
            <v>593.24</v>
          </cell>
          <cell r="W866">
            <v>2.0268900749949026E-3</v>
          </cell>
          <cell r="X866">
            <v>397.73</v>
          </cell>
          <cell r="Y866">
            <v>7.5433744028297056E-5</v>
          </cell>
          <cell r="Z866">
            <v>448.22</v>
          </cell>
          <cell r="AA866">
            <v>-3.8005912030759648E-3</v>
          </cell>
          <cell r="AB866">
            <v>786.86</v>
          </cell>
          <cell r="AC866">
            <v>4.9040892952927351E-3</v>
          </cell>
          <cell r="AD866">
            <v>0</v>
          </cell>
          <cell r="AE866" t="e">
            <v>#DIV/0!</v>
          </cell>
          <cell r="AF866">
            <v>0</v>
          </cell>
          <cell r="AG866" t="e">
            <v>#DIV/0!</v>
          </cell>
          <cell r="AH866">
            <v>0</v>
          </cell>
          <cell r="AI866" t="e">
            <v>#DIV/0!</v>
          </cell>
          <cell r="AJ866">
            <v>0</v>
          </cell>
          <cell r="AK866" t="e">
            <v>#DIV/0!</v>
          </cell>
          <cell r="AL866">
            <v>0</v>
          </cell>
          <cell r="AM866" t="e">
            <v>#DIV/0!</v>
          </cell>
          <cell r="AN866">
            <v>0</v>
          </cell>
          <cell r="AO866">
            <v>0</v>
          </cell>
          <cell r="AP866">
            <v>0</v>
          </cell>
          <cell r="AQ866" t="e">
            <v>#DIV/0!</v>
          </cell>
          <cell r="AR866">
            <v>0</v>
          </cell>
          <cell r="AS866" t="e">
            <v>#DIV/0!</v>
          </cell>
        </row>
        <row r="867">
          <cell r="A867">
            <v>43542</v>
          </cell>
          <cell r="B867">
            <v>5658.73</v>
          </cell>
          <cell r="C867">
            <v>3.7177820308382792E-3</v>
          </cell>
          <cell r="D867">
            <v>652.85226</v>
          </cell>
          <cell r="E867">
            <v>4.0427325013343562E-3</v>
          </cell>
          <cell r="F867">
            <v>2832.94</v>
          </cell>
          <cell r="G867">
            <v>3.7059607153993035E-3</v>
          </cell>
          <cell r="H867">
            <v>1227.3699999999999</v>
          </cell>
          <cell r="I867">
            <v>1.0505429726414217E-2</v>
          </cell>
          <cell r="J867">
            <v>1027.98</v>
          </cell>
          <cell r="K867">
            <v>2.6921051091473025E-3</v>
          </cell>
          <cell r="L867">
            <v>885.3</v>
          </cell>
          <cell r="M867">
            <v>1.3938359694432689E-2</v>
          </cell>
          <cell r="N867">
            <v>750.82</v>
          </cell>
          <cell r="O867">
            <v>1.0252960172228098E-2</v>
          </cell>
          <cell r="P867">
            <v>1604.63</v>
          </cell>
          <cell r="Q867">
            <v>-1.5182910514164316E-3</v>
          </cell>
          <cell r="R867">
            <v>1026.6600000000001</v>
          </cell>
          <cell r="S867">
            <v>8.6951395643588558E-3</v>
          </cell>
          <cell r="T867">
            <v>1576.68</v>
          </cell>
          <cell r="U867">
            <v>4.0948893488299554E-3</v>
          </cell>
          <cell r="V867">
            <v>594.27</v>
          </cell>
          <cell r="W867">
            <v>1.7362281707233862E-3</v>
          </cell>
          <cell r="X867">
            <v>394.57</v>
          </cell>
          <cell r="Y867">
            <v>-7.9450883765369573E-3</v>
          </cell>
          <cell r="Z867">
            <v>445.93</v>
          </cell>
          <cell r="AA867">
            <v>-5.1090982107001581E-3</v>
          </cell>
          <cell r="AB867">
            <v>783.65</v>
          </cell>
          <cell r="AC867">
            <v>-4.0795058841471832E-3</v>
          </cell>
          <cell r="AD867">
            <v>0</v>
          </cell>
          <cell r="AE867" t="e">
            <v>#DIV/0!</v>
          </cell>
          <cell r="AF867">
            <v>0</v>
          </cell>
          <cell r="AG867" t="e">
            <v>#DIV/0!</v>
          </cell>
          <cell r="AH867">
            <v>0</v>
          </cell>
          <cell r="AI867" t="e">
            <v>#DIV/0!</v>
          </cell>
          <cell r="AJ867">
            <v>0</v>
          </cell>
          <cell r="AK867" t="e">
            <v>#DIV/0!</v>
          </cell>
          <cell r="AL867">
            <v>0</v>
          </cell>
          <cell r="AM867" t="e">
            <v>#DIV/0!</v>
          </cell>
          <cell r="AN867">
            <v>0</v>
          </cell>
          <cell r="AO867">
            <v>0</v>
          </cell>
          <cell r="AP867">
            <v>0</v>
          </cell>
          <cell r="AQ867" t="e">
            <v>#DIV/0!</v>
          </cell>
          <cell r="AR867">
            <v>0</v>
          </cell>
          <cell r="AS867" t="e">
            <v>#DIV/0!</v>
          </cell>
        </row>
        <row r="868">
          <cell r="A868">
            <v>43543</v>
          </cell>
          <cell r="B868">
            <v>5658.15</v>
          </cell>
          <cell r="C868">
            <v>-1.0249649656368653E-4</v>
          </cell>
          <cell r="D868">
            <v>652.41076999999996</v>
          </cell>
          <cell r="E868">
            <v>-6.7624794620457784E-4</v>
          </cell>
          <cell r="F868">
            <v>2832.57</v>
          </cell>
          <cell r="G868">
            <v>-1.3060636653083879E-4</v>
          </cell>
          <cell r="H868">
            <v>1233.6400000000001</v>
          </cell>
          <cell r="I868">
            <v>5.108483994231694E-3</v>
          </cell>
          <cell r="J868">
            <v>1026.71</v>
          </cell>
          <cell r="K868">
            <v>-1.2354325959649248E-3</v>
          </cell>
          <cell r="L868">
            <v>882.74</v>
          </cell>
          <cell r="M868">
            <v>-2.8916751383710748E-3</v>
          </cell>
          <cell r="N868">
            <v>745.1</v>
          </cell>
          <cell r="O868">
            <v>-7.6183372845689545E-3</v>
          </cell>
          <cell r="P868">
            <v>1617.21</v>
          </cell>
          <cell r="Q868">
            <v>7.839813539569862E-3</v>
          </cell>
          <cell r="R868">
            <v>1022.42</v>
          </cell>
          <cell r="S868">
            <v>-4.1298969473828606E-3</v>
          </cell>
          <cell r="T868">
            <v>1579.94</v>
          </cell>
          <cell r="U868">
            <v>2.0676357916635801E-3</v>
          </cell>
          <cell r="V868">
            <v>593.39</v>
          </cell>
          <cell r="W868">
            <v>-1.4808083867602351E-3</v>
          </cell>
          <cell r="X868">
            <v>394.47</v>
          </cell>
          <cell r="Y868">
            <v>-2.5344045416519911E-4</v>
          </cell>
          <cell r="Z868">
            <v>444.64</v>
          </cell>
          <cell r="AA868">
            <v>-2.8928307133406772E-3</v>
          </cell>
          <cell r="AB868">
            <v>774.4</v>
          </cell>
          <cell r="AC868">
            <v>-1.1803738914056061E-2</v>
          </cell>
          <cell r="AD868">
            <v>0</v>
          </cell>
          <cell r="AE868" t="e">
            <v>#DIV/0!</v>
          </cell>
          <cell r="AF868">
            <v>0</v>
          </cell>
          <cell r="AG868" t="e">
            <v>#DIV/0!</v>
          </cell>
          <cell r="AH868">
            <v>0</v>
          </cell>
          <cell r="AI868" t="e">
            <v>#DIV/0!</v>
          </cell>
          <cell r="AJ868">
            <v>0</v>
          </cell>
          <cell r="AK868" t="e">
            <v>#DIV/0!</v>
          </cell>
          <cell r="AL868">
            <v>0</v>
          </cell>
          <cell r="AM868" t="e">
            <v>#DIV/0!</v>
          </cell>
          <cell r="AN868">
            <v>0</v>
          </cell>
          <cell r="AO868">
            <v>0</v>
          </cell>
          <cell r="AP868">
            <v>0</v>
          </cell>
          <cell r="AQ868" t="e">
            <v>#DIV/0!</v>
          </cell>
          <cell r="AR868">
            <v>0</v>
          </cell>
          <cell r="AS868" t="e">
            <v>#DIV/0!</v>
          </cell>
        </row>
        <row r="869">
          <cell r="A869">
            <v>43544</v>
          </cell>
          <cell r="B869">
            <v>5641.74</v>
          </cell>
          <cell r="C869">
            <v>-2.9002412449298243E-3</v>
          </cell>
          <cell r="D869">
            <v>650.17488000000003</v>
          </cell>
          <cell r="E869">
            <v>-3.4271200029390991E-3</v>
          </cell>
          <cell r="F869">
            <v>2824.23</v>
          </cell>
          <cell r="G869">
            <v>-2.9443226469249018E-3</v>
          </cell>
          <cell r="H869">
            <v>1238.24</v>
          </cell>
          <cell r="I869">
            <v>3.7288025680100034E-3</v>
          </cell>
          <cell r="J869">
            <v>1022.81</v>
          </cell>
          <cell r="K869">
            <v>-3.7985409706734474E-3</v>
          </cell>
          <cell r="L869">
            <v>890.59</v>
          </cell>
          <cell r="M869">
            <v>8.8927657067765509E-3</v>
          </cell>
          <cell r="N869">
            <v>729.55</v>
          </cell>
          <cell r="O869">
            <v>-2.086968192188976E-2</v>
          </cell>
          <cell r="P869">
            <v>1606.36</v>
          </cell>
          <cell r="Q869">
            <v>-6.7090854001645717E-3</v>
          </cell>
          <cell r="R869">
            <v>1015.98</v>
          </cell>
          <cell r="S869">
            <v>-6.2987813227439737E-3</v>
          </cell>
          <cell r="T869">
            <v>1575.93</v>
          </cell>
          <cell r="U869">
            <v>-2.5380710659897998E-3</v>
          </cell>
          <cell r="V869">
            <v>593.11</v>
          </cell>
          <cell r="W869">
            <v>-4.7186504659657569E-4</v>
          </cell>
          <cell r="X869">
            <v>399.06</v>
          </cell>
          <cell r="Y869">
            <v>1.1635865845311288E-2</v>
          </cell>
          <cell r="Z869">
            <v>446.53</v>
          </cell>
          <cell r="AA869">
            <v>4.2506297229218948E-3</v>
          </cell>
          <cell r="AB869">
            <v>776.6</v>
          </cell>
          <cell r="AC869">
            <v>2.8409090909091717E-3</v>
          </cell>
          <cell r="AD869">
            <v>0</v>
          </cell>
          <cell r="AE869" t="e">
            <v>#DIV/0!</v>
          </cell>
          <cell r="AF869">
            <v>0</v>
          </cell>
          <cell r="AG869" t="e">
            <v>#DIV/0!</v>
          </cell>
          <cell r="AH869">
            <v>0</v>
          </cell>
          <cell r="AI869" t="e">
            <v>#DIV/0!</v>
          </cell>
          <cell r="AJ869">
            <v>0</v>
          </cell>
          <cell r="AK869" t="e">
            <v>#DIV/0!</v>
          </cell>
          <cell r="AL869">
            <v>0</v>
          </cell>
          <cell r="AM869" t="e">
            <v>#DIV/0!</v>
          </cell>
          <cell r="AN869">
            <v>0</v>
          </cell>
          <cell r="AO869">
            <v>0</v>
          </cell>
          <cell r="AP869">
            <v>0</v>
          </cell>
          <cell r="AQ869" t="e">
            <v>#DIV/0!</v>
          </cell>
          <cell r="AR869">
            <v>0</v>
          </cell>
          <cell r="AS869" t="e">
            <v>#DIV/0!</v>
          </cell>
        </row>
        <row r="870">
          <cell r="A870">
            <v>43545</v>
          </cell>
          <cell r="B870">
            <v>5703.28</v>
          </cell>
          <cell r="C870">
            <v>1.0907982289152018E-2</v>
          </cell>
          <cell r="D870">
            <v>657.36892999999998</v>
          </cell>
          <cell r="E870">
            <v>1.1064792290960135E-2</v>
          </cell>
          <cell r="F870">
            <v>2854.88</v>
          </cell>
          <cell r="G870">
            <v>1.0852515552911779E-2</v>
          </cell>
          <cell r="H870">
            <v>1254.6400000000001</v>
          </cell>
          <cell r="I870">
            <v>1.3244605246155894E-2</v>
          </cell>
          <cell r="J870">
            <v>1034.98</v>
          </cell>
          <cell r="K870">
            <v>1.1898593091581144E-2</v>
          </cell>
          <cell r="L870">
            <v>896.74</v>
          </cell>
          <cell r="M870">
            <v>6.9055345332869056E-3</v>
          </cell>
          <cell r="N870">
            <v>727.43</v>
          </cell>
          <cell r="O870">
            <v>-2.9059008978137291E-3</v>
          </cell>
          <cell r="P870">
            <v>1612.24</v>
          </cell>
          <cell r="Q870">
            <v>3.6604497123933211E-3</v>
          </cell>
          <cell r="R870">
            <v>1025.5999999999999</v>
          </cell>
          <cell r="S870">
            <v>9.4686903285496893E-3</v>
          </cell>
          <cell r="T870">
            <v>1614.88</v>
          </cell>
          <cell r="U870">
            <v>2.4715564777623378E-2</v>
          </cell>
          <cell r="V870">
            <v>599.29999999999995</v>
          </cell>
          <cell r="W870">
            <v>1.0436512619918625E-2</v>
          </cell>
          <cell r="X870">
            <v>402.62</v>
          </cell>
          <cell r="Y870">
            <v>8.9209642660250665E-3</v>
          </cell>
          <cell r="Z870">
            <v>454.49</v>
          </cell>
          <cell r="AA870">
            <v>1.7826349853313328E-2</v>
          </cell>
          <cell r="AB870">
            <v>785.04</v>
          </cell>
          <cell r="AC870">
            <v>1.0867885655420961E-2</v>
          </cell>
          <cell r="AD870">
            <v>0</v>
          </cell>
          <cell r="AE870" t="e">
            <v>#DIV/0!</v>
          </cell>
          <cell r="AF870">
            <v>0</v>
          </cell>
          <cell r="AG870" t="e">
            <v>#DIV/0!</v>
          </cell>
          <cell r="AH870">
            <v>0</v>
          </cell>
          <cell r="AI870" t="e">
            <v>#DIV/0!</v>
          </cell>
          <cell r="AJ870">
            <v>0</v>
          </cell>
          <cell r="AK870" t="e">
            <v>#DIV/0!</v>
          </cell>
          <cell r="AL870">
            <v>0</v>
          </cell>
          <cell r="AM870" t="e">
            <v>#DIV/0!</v>
          </cell>
          <cell r="AN870">
            <v>0</v>
          </cell>
          <cell r="AO870">
            <v>0</v>
          </cell>
          <cell r="AP870">
            <v>0</v>
          </cell>
          <cell r="AQ870" t="e">
            <v>#DIV/0!</v>
          </cell>
          <cell r="AR870">
            <v>0</v>
          </cell>
          <cell r="AS870" t="e">
            <v>#DIV/0!</v>
          </cell>
        </row>
        <row r="871">
          <cell r="A871">
            <v>43546</v>
          </cell>
          <cell r="B871">
            <v>5595.5</v>
          </cell>
          <cell r="C871">
            <v>-1.8897897350296677E-2</v>
          </cell>
          <cell r="D871">
            <v>644.20077000000003</v>
          </cell>
          <cell r="E871">
            <v>-2.0031612993939296E-2</v>
          </cell>
          <cell r="F871">
            <v>2800.71</v>
          </cell>
          <cell r="G871">
            <v>-1.8974527826038257E-2</v>
          </cell>
          <cell r="H871">
            <v>1228.8900000000001</v>
          </cell>
          <cell r="I871">
            <v>-2.0523815596505735E-2</v>
          </cell>
          <cell r="J871">
            <v>1033.46</v>
          </cell>
          <cell r="K871">
            <v>-1.4686274130900623E-3</v>
          </cell>
          <cell r="L871">
            <v>873.22</v>
          </cell>
          <cell r="M871">
            <v>-2.6228338202823553E-2</v>
          </cell>
          <cell r="N871">
            <v>707.27</v>
          </cell>
          <cell r="O871">
            <v>-2.7714006846019545E-2</v>
          </cell>
          <cell r="P871">
            <v>1583.23</v>
          </cell>
          <cell r="Q871">
            <v>-1.7993598967895541E-2</v>
          </cell>
          <cell r="R871">
            <v>1002.32</v>
          </cell>
          <cell r="S871">
            <v>-2.2698907956318126E-2</v>
          </cell>
          <cell r="T871">
            <v>1577</v>
          </cell>
          <cell r="U871">
            <v>-2.3456851283067515E-2</v>
          </cell>
          <cell r="V871">
            <v>581.41999999999996</v>
          </cell>
          <cell r="W871">
            <v>-2.9834807275154307E-2</v>
          </cell>
          <cell r="X871">
            <v>397.5</v>
          </cell>
          <cell r="Y871">
            <v>-1.2716705578461052E-2</v>
          </cell>
          <cell r="Z871">
            <v>452.46</v>
          </cell>
          <cell r="AA871">
            <v>-4.4665449184800865E-3</v>
          </cell>
          <cell r="AB871">
            <v>790.46</v>
          </cell>
          <cell r="AC871">
            <v>6.9041067971060688E-3</v>
          </cell>
          <cell r="AD871">
            <v>0</v>
          </cell>
          <cell r="AE871" t="e">
            <v>#DIV/0!</v>
          </cell>
          <cell r="AF871">
            <v>0</v>
          </cell>
          <cell r="AG871" t="e">
            <v>#DIV/0!</v>
          </cell>
          <cell r="AH871">
            <v>0</v>
          </cell>
          <cell r="AI871" t="e">
            <v>#DIV/0!</v>
          </cell>
          <cell r="AJ871">
            <v>0</v>
          </cell>
          <cell r="AK871" t="e">
            <v>#DIV/0!</v>
          </cell>
          <cell r="AL871">
            <v>0</v>
          </cell>
          <cell r="AM871" t="e">
            <v>#DIV/0!</v>
          </cell>
          <cell r="AN871">
            <v>0</v>
          </cell>
          <cell r="AO871">
            <v>0</v>
          </cell>
          <cell r="AP871">
            <v>0</v>
          </cell>
          <cell r="AQ871" t="e">
            <v>#DIV/0!</v>
          </cell>
          <cell r="AR871">
            <v>0</v>
          </cell>
          <cell r="AS871" t="e">
            <v>#DIV/0!</v>
          </cell>
        </row>
        <row r="872">
          <cell r="A872">
            <v>43549</v>
          </cell>
          <cell r="B872">
            <v>5591.23</v>
          </cell>
          <cell r="C872">
            <v>-7.6311321597721804E-4</v>
          </cell>
          <cell r="D872">
            <v>643.86383999999998</v>
          </cell>
          <cell r="E872">
            <v>-5.2302017583749638E-4</v>
          </cell>
          <cell r="F872">
            <v>2798.36</v>
          </cell>
          <cell r="G872">
            <v>-8.3907294935925414E-4</v>
          </cell>
          <cell r="H872">
            <v>1235.77</v>
          </cell>
          <cell r="I872">
            <v>5.5985482834102207E-3</v>
          </cell>
          <cell r="J872">
            <v>1034.4100000000001</v>
          </cell>
          <cell r="K872">
            <v>9.1924215741290283E-4</v>
          </cell>
          <cell r="L872">
            <v>873.16</v>
          </cell>
          <cell r="M872">
            <v>-6.8711206797855695E-5</v>
          </cell>
          <cell r="N872">
            <v>704.5</v>
          </cell>
          <cell r="O872">
            <v>-3.9164675442192598E-3</v>
          </cell>
          <cell r="P872">
            <v>1582.13</v>
          </cell>
          <cell r="Q872">
            <v>-6.9478218578467033E-4</v>
          </cell>
          <cell r="R872">
            <v>1004.75</v>
          </cell>
          <cell r="S872">
            <v>2.4243754489583491E-3</v>
          </cell>
          <cell r="T872">
            <v>1570.73</v>
          </cell>
          <cell r="U872">
            <v>-3.9759036144577653E-3</v>
          </cell>
          <cell r="V872">
            <v>580.49</v>
          </cell>
          <cell r="W872">
            <v>-1.5995321798354389E-3</v>
          </cell>
          <cell r="X872">
            <v>396.76</v>
          </cell>
          <cell r="Y872">
            <v>-1.8616352201258346E-3</v>
          </cell>
          <cell r="Z872">
            <v>452.75</v>
          </cell>
          <cell r="AA872">
            <v>6.4094063563624459E-4</v>
          </cell>
          <cell r="AB872">
            <v>791.38</v>
          </cell>
          <cell r="AC872">
            <v>1.1638792601775805E-3</v>
          </cell>
          <cell r="AD872">
            <v>0</v>
          </cell>
          <cell r="AE872" t="e">
            <v>#DIV/0!</v>
          </cell>
          <cell r="AF872">
            <v>0</v>
          </cell>
          <cell r="AG872" t="e">
            <v>#DIV/0!</v>
          </cell>
          <cell r="AH872">
            <v>0</v>
          </cell>
          <cell r="AI872" t="e">
            <v>#DIV/0!</v>
          </cell>
          <cell r="AJ872">
            <v>0</v>
          </cell>
          <cell r="AK872" t="e">
            <v>#DIV/0!</v>
          </cell>
          <cell r="AL872">
            <v>0</v>
          </cell>
          <cell r="AM872" t="e">
            <v>#DIV/0!</v>
          </cell>
          <cell r="AN872">
            <v>0</v>
          </cell>
          <cell r="AO872">
            <v>0</v>
          </cell>
          <cell r="AP872">
            <v>0</v>
          </cell>
          <cell r="AQ872" t="e">
            <v>#DIV/0!</v>
          </cell>
          <cell r="AR872">
            <v>0</v>
          </cell>
          <cell r="AS872" t="e">
            <v>#DIV/0!</v>
          </cell>
        </row>
        <row r="873">
          <cell r="A873">
            <v>43550</v>
          </cell>
          <cell r="B873">
            <v>5631.39</v>
          </cell>
          <cell r="C873">
            <v>7.1826771569047931E-3</v>
          </cell>
          <cell r="D873">
            <v>648.63216999999997</v>
          </cell>
          <cell r="E873">
            <v>7.4058049291911843E-3</v>
          </cell>
          <cell r="F873">
            <v>2818.46</v>
          </cell>
          <cell r="G873">
            <v>7.1827784845408527E-3</v>
          </cell>
          <cell r="H873">
            <v>1241.22</v>
          </cell>
          <cell r="I873">
            <v>4.4102057826294061E-3</v>
          </cell>
          <cell r="J873">
            <v>1043.23</v>
          </cell>
          <cell r="K873">
            <v>8.5265997041792385E-3</v>
          </cell>
          <cell r="L873">
            <v>885.78</v>
          </cell>
          <cell r="M873">
            <v>1.4453250263411155E-2</v>
          </cell>
          <cell r="N873">
            <v>712.48</v>
          </cell>
          <cell r="O873">
            <v>1.1327182398864544E-2</v>
          </cell>
          <cell r="P873">
            <v>1592.95</v>
          </cell>
          <cell r="Q873">
            <v>6.8388817606643837E-3</v>
          </cell>
          <cell r="R873">
            <v>1011.83</v>
          </cell>
          <cell r="S873">
            <v>7.0465289873102854E-3</v>
          </cell>
          <cell r="T873">
            <v>1579.53</v>
          </cell>
          <cell r="U873">
            <v>5.602490561713358E-3</v>
          </cell>
          <cell r="V873">
            <v>583.79999999999995</v>
          </cell>
          <cell r="W873">
            <v>5.7020792778512686E-3</v>
          </cell>
          <cell r="X873">
            <v>398.54</v>
          </cell>
          <cell r="Y873">
            <v>4.4863393487246661E-3</v>
          </cell>
          <cell r="Z873">
            <v>455.78</v>
          </cell>
          <cell r="AA873">
            <v>6.6924351187189757E-3</v>
          </cell>
          <cell r="AB873">
            <v>796.92</v>
          </cell>
          <cell r="AC873">
            <v>7.0004296292551782E-3</v>
          </cell>
          <cell r="AD873">
            <v>0</v>
          </cell>
          <cell r="AE873" t="e">
            <v>#DIV/0!</v>
          </cell>
          <cell r="AF873">
            <v>0</v>
          </cell>
          <cell r="AG873" t="e">
            <v>#DIV/0!</v>
          </cell>
          <cell r="AH873">
            <v>0</v>
          </cell>
          <cell r="AI873" t="e">
            <v>#DIV/0!</v>
          </cell>
          <cell r="AJ873">
            <v>0</v>
          </cell>
          <cell r="AK873" t="e">
            <v>#DIV/0!</v>
          </cell>
          <cell r="AL873">
            <v>0</v>
          </cell>
          <cell r="AM873" t="e">
            <v>#DIV/0!</v>
          </cell>
          <cell r="AN873">
            <v>0</v>
          </cell>
          <cell r="AO873">
            <v>0</v>
          </cell>
          <cell r="AP873">
            <v>0</v>
          </cell>
          <cell r="AQ873" t="e">
            <v>#DIV/0!</v>
          </cell>
          <cell r="AR873">
            <v>0</v>
          </cell>
          <cell r="AS873" t="e">
            <v>#DIV/0!</v>
          </cell>
        </row>
        <row r="874">
          <cell r="A874">
            <v>43551</v>
          </cell>
          <cell r="B874">
            <v>5605.32</v>
          </cell>
          <cell r="C874">
            <v>-4.6294076595655431E-3</v>
          </cell>
          <cell r="D874">
            <v>645.84763999999996</v>
          </cell>
          <cell r="E874">
            <v>-4.2929261433333199E-3</v>
          </cell>
          <cell r="F874">
            <v>2805.37</v>
          </cell>
          <cell r="G874">
            <v>-4.6443802643997278E-3</v>
          </cell>
          <cell r="H874">
            <v>1238.02</v>
          </cell>
          <cell r="I874">
            <v>-2.5781086350527005E-3</v>
          </cell>
          <cell r="J874">
            <v>1039.07</v>
          </cell>
          <cell r="K874">
            <v>-3.9876153868275699E-3</v>
          </cell>
          <cell r="L874">
            <v>879.57</v>
          </cell>
          <cell r="M874">
            <v>-7.0107701686648038E-3</v>
          </cell>
          <cell r="N874">
            <v>709.36</v>
          </cell>
          <cell r="O874">
            <v>-4.3790702896923106E-3</v>
          </cell>
          <cell r="P874">
            <v>1580.01</v>
          </cell>
          <cell r="Q874">
            <v>-8.1232932609309749E-3</v>
          </cell>
          <cell r="R874">
            <v>1012.89</v>
          </cell>
          <cell r="S874">
            <v>1.0476068114209092E-3</v>
          </cell>
          <cell r="T874">
            <v>1570.9</v>
          </cell>
          <cell r="U874">
            <v>-5.4636505796027413E-3</v>
          </cell>
          <cell r="V874">
            <v>583.28</v>
          </cell>
          <cell r="W874">
            <v>-8.9071599862966533E-4</v>
          </cell>
          <cell r="X874">
            <v>396.44</v>
          </cell>
          <cell r="Y874">
            <v>-5.2692326993526439E-3</v>
          </cell>
          <cell r="Z874">
            <v>454.18</v>
          </cell>
          <cell r="AA874">
            <v>-3.510465575496835E-3</v>
          </cell>
          <cell r="AB874">
            <v>791.58</v>
          </cell>
          <cell r="AC874">
            <v>-6.7007980725792837E-3</v>
          </cell>
          <cell r="AD874">
            <v>0</v>
          </cell>
          <cell r="AE874" t="e">
            <v>#DIV/0!</v>
          </cell>
          <cell r="AF874">
            <v>0</v>
          </cell>
          <cell r="AG874" t="e">
            <v>#DIV/0!</v>
          </cell>
          <cell r="AH874">
            <v>0</v>
          </cell>
          <cell r="AI874" t="e">
            <v>#DIV/0!</v>
          </cell>
          <cell r="AJ874">
            <v>0</v>
          </cell>
          <cell r="AK874" t="e">
            <v>#DIV/0!</v>
          </cell>
          <cell r="AL874">
            <v>0</v>
          </cell>
          <cell r="AM874" t="e">
            <v>#DIV/0!</v>
          </cell>
          <cell r="AN874">
            <v>0</v>
          </cell>
          <cell r="AO874">
            <v>0</v>
          </cell>
          <cell r="AP874">
            <v>0</v>
          </cell>
          <cell r="AQ874" t="e">
            <v>#DIV/0!</v>
          </cell>
          <cell r="AR874">
            <v>0</v>
          </cell>
          <cell r="AS874" t="e">
            <v>#DIV/0!</v>
          </cell>
        </row>
        <row r="875">
          <cell r="A875">
            <v>43552</v>
          </cell>
          <cell r="B875">
            <v>5626.32</v>
          </cell>
          <cell r="C875">
            <v>3.7464408811629379E-3</v>
          </cell>
          <cell r="D875">
            <v>648.45782999999994</v>
          </cell>
          <cell r="E875">
            <v>4.0414949878890827E-3</v>
          </cell>
          <cell r="F875">
            <v>2815.44</v>
          </cell>
          <cell r="G875">
            <v>3.5895443381801506E-3</v>
          </cell>
          <cell r="H875">
            <v>1245.22</v>
          </cell>
          <cell r="I875">
            <v>5.8157380333112574E-3</v>
          </cell>
          <cell r="J875">
            <v>1043.69</v>
          </cell>
          <cell r="K875">
            <v>4.4462836959975327E-3</v>
          </cell>
          <cell r="L875">
            <v>882.89</v>
          </cell>
          <cell r="M875">
            <v>3.774571665700277E-3</v>
          </cell>
          <cell r="N875">
            <v>715.45</v>
          </cell>
          <cell r="O875">
            <v>8.5852035637759005E-3</v>
          </cell>
          <cell r="P875">
            <v>1584.38</v>
          </cell>
          <cell r="Q875">
            <v>2.7658052797134847E-3</v>
          </cell>
          <cell r="R875">
            <v>1020.91</v>
          </cell>
          <cell r="S875">
            <v>7.9179377819902363E-3</v>
          </cell>
          <cell r="T875">
            <v>1576.86</v>
          </cell>
          <cell r="U875">
            <v>3.7940034375196774E-3</v>
          </cell>
          <cell r="V875">
            <v>589.01</v>
          </cell>
          <cell r="W875">
            <v>9.8237553147717538E-3</v>
          </cell>
          <cell r="X875">
            <v>394.45</v>
          </cell>
          <cell r="Y875">
            <v>-5.019675108465349E-3</v>
          </cell>
          <cell r="Z875">
            <v>457.96</v>
          </cell>
          <cell r="AA875">
            <v>8.3226914439209487E-3</v>
          </cell>
          <cell r="AB875">
            <v>781.92</v>
          </cell>
          <cell r="AC875">
            <v>-1.2203441218828215E-2</v>
          </cell>
          <cell r="AD875">
            <v>0</v>
          </cell>
          <cell r="AE875" t="e">
            <v>#DIV/0!</v>
          </cell>
          <cell r="AF875">
            <v>0</v>
          </cell>
          <cell r="AG875" t="e">
            <v>#DIV/0!</v>
          </cell>
          <cell r="AH875">
            <v>0</v>
          </cell>
          <cell r="AI875" t="e">
            <v>#DIV/0!</v>
          </cell>
          <cell r="AJ875">
            <v>0</v>
          </cell>
          <cell r="AK875" t="e">
            <v>#DIV/0!</v>
          </cell>
          <cell r="AL875">
            <v>0</v>
          </cell>
          <cell r="AM875" t="e">
            <v>#DIV/0!</v>
          </cell>
          <cell r="AN875">
            <v>0</v>
          </cell>
          <cell r="AO875">
            <v>0</v>
          </cell>
          <cell r="AP875">
            <v>0</v>
          </cell>
          <cell r="AQ875" t="e">
            <v>#DIV/0!</v>
          </cell>
          <cell r="AR875">
            <v>0</v>
          </cell>
          <cell r="AS875" t="e">
            <v>#DIV/0!</v>
          </cell>
        </row>
        <row r="876">
          <cell r="A876">
            <v>43553</v>
          </cell>
          <cell r="B876">
            <v>5664.46</v>
          </cell>
          <cell r="C876">
            <v>6.7788536734492144E-3</v>
          </cell>
          <cell r="D876">
            <v>652.56822</v>
          </cell>
          <cell r="E876">
            <v>6.3387159655394765E-3</v>
          </cell>
          <cell r="F876">
            <v>2834.4</v>
          </cell>
          <cell r="G876">
            <v>6.7342937515983969E-3</v>
          </cell>
          <cell r="H876">
            <v>1251.6300000000001</v>
          </cell>
          <cell r="I876">
            <v>5.1476847464706488E-3</v>
          </cell>
          <cell r="J876">
            <v>1050.8800000000001</v>
          </cell>
          <cell r="K876">
            <v>6.8890187699413019E-3</v>
          </cell>
          <cell r="L876">
            <v>881.52</v>
          </cell>
          <cell r="M876">
            <v>-1.5517221850966934E-3</v>
          </cell>
          <cell r="N876">
            <v>717.79</v>
          </cell>
          <cell r="O876">
            <v>3.2706688098398384E-3</v>
          </cell>
          <cell r="P876">
            <v>1603.15</v>
          </cell>
          <cell r="Q876">
            <v>1.1846905414105269E-2</v>
          </cell>
          <cell r="R876">
            <v>1031.23</v>
          </cell>
          <cell r="S876">
            <v>1.0108628576466216E-2</v>
          </cell>
          <cell r="T876">
            <v>1592.26</v>
          </cell>
          <cell r="U876">
            <v>9.76624430830908E-3</v>
          </cell>
          <cell r="V876">
            <v>593.70000000000005</v>
          </cell>
          <cell r="W876">
            <v>7.9625133698919548E-3</v>
          </cell>
          <cell r="X876">
            <v>395.58</v>
          </cell>
          <cell r="Y876">
            <v>2.864748383825555E-3</v>
          </cell>
          <cell r="Z876">
            <v>457.69</v>
          </cell>
          <cell r="AA876">
            <v>-5.8957114158442181E-4</v>
          </cell>
          <cell r="AB876">
            <v>786.63</v>
          </cell>
          <cell r="AC876">
            <v>6.0236341313690822E-3</v>
          </cell>
          <cell r="AD876">
            <v>0</v>
          </cell>
          <cell r="AE876" t="e">
            <v>#DIV/0!</v>
          </cell>
          <cell r="AF876">
            <v>0</v>
          </cell>
          <cell r="AG876" t="e">
            <v>#DIV/0!</v>
          </cell>
          <cell r="AH876">
            <v>0</v>
          </cell>
          <cell r="AI876" t="e">
            <v>#DIV/0!</v>
          </cell>
          <cell r="AJ876">
            <v>0</v>
          </cell>
          <cell r="AK876" t="e">
            <v>#DIV/0!</v>
          </cell>
          <cell r="AL876">
            <v>0</v>
          </cell>
          <cell r="AM876" t="e">
            <v>#DIV/0!</v>
          </cell>
          <cell r="AN876">
            <v>0</v>
          </cell>
          <cell r="AO876">
            <v>0</v>
          </cell>
          <cell r="AP876">
            <v>0</v>
          </cell>
          <cell r="AQ876" t="e">
            <v>#DIV/0!</v>
          </cell>
          <cell r="AR876">
            <v>0</v>
          </cell>
          <cell r="AS876" t="e">
            <v>#DIV/0!</v>
          </cell>
        </row>
        <row r="877">
          <cell r="A877">
            <v>43556</v>
          </cell>
          <cell r="B877">
            <v>5730.04</v>
          </cell>
          <cell r="C877">
            <v>1.1577449571539056E-2</v>
          </cell>
          <cell r="D877">
            <v>660.23271999999997</v>
          </cell>
          <cell r="E877">
            <v>1.1745132179437068E-2</v>
          </cell>
          <cell r="F877">
            <v>2867.19</v>
          </cell>
          <cell r="G877">
            <v>1.1568585944115251E-2</v>
          </cell>
          <cell r="H877">
            <v>1266.32</v>
          </cell>
          <cell r="I877">
            <v>1.1736695349264359E-2</v>
          </cell>
          <cell r="J877">
            <v>1048.68</v>
          </cell>
          <cell r="K877">
            <v>-2.0934835566382981E-3</v>
          </cell>
          <cell r="L877">
            <v>893.56</v>
          </cell>
          <cell r="M877">
            <v>1.3658226699337472E-2</v>
          </cell>
          <cell r="N877">
            <v>735.15</v>
          </cell>
          <cell r="O877">
            <v>2.4185346689143072E-2</v>
          </cell>
          <cell r="P877">
            <v>1605.85</v>
          </cell>
          <cell r="Q877">
            <v>1.6841842622337122E-3</v>
          </cell>
          <cell r="R877">
            <v>1052.5899999999999</v>
          </cell>
          <cell r="S877">
            <v>2.0713128981895368E-2</v>
          </cell>
          <cell r="T877">
            <v>1614.62</v>
          </cell>
          <cell r="U877">
            <v>1.4042932686872733E-2</v>
          </cell>
          <cell r="V877">
            <v>602.6</v>
          </cell>
          <cell r="W877">
            <v>1.4990736061984089E-2</v>
          </cell>
          <cell r="X877">
            <v>401.33</v>
          </cell>
          <cell r="Y877">
            <v>1.4535618585368226E-2</v>
          </cell>
          <cell r="Z877">
            <v>456.47</v>
          </cell>
          <cell r="AA877">
            <v>-2.6655596582839669E-3</v>
          </cell>
          <cell r="AB877">
            <v>781.04</v>
          </cell>
          <cell r="AC877">
            <v>-7.106263427532733E-3</v>
          </cell>
          <cell r="AD877">
            <v>0</v>
          </cell>
          <cell r="AE877" t="e">
            <v>#DIV/0!</v>
          </cell>
          <cell r="AF877">
            <v>0</v>
          </cell>
          <cell r="AG877" t="e">
            <v>#DIV/0!</v>
          </cell>
          <cell r="AH877">
            <v>0</v>
          </cell>
          <cell r="AI877" t="e">
            <v>#DIV/0!</v>
          </cell>
          <cell r="AJ877">
            <v>0</v>
          </cell>
          <cell r="AK877" t="e">
            <v>#DIV/0!</v>
          </cell>
          <cell r="AL877">
            <v>0</v>
          </cell>
          <cell r="AM877" t="e">
            <v>#DIV/0!</v>
          </cell>
          <cell r="AN877">
            <v>0</v>
          </cell>
          <cell r="AO877">
            <v>0</v>
          </cell>
          <cell r="AP877">
            <v>0</v>
          </cell>
          <cell r="AQ877" t="e">
            <v>#DIV/0!</v>
          </cell>
          <cell r="AR877">
            <v>0</v>
          </cell>
          <cell r="AS877" t="e">
            <v>#DIV/0!</v>
          </cell>
        </row>
        <row r="878">
          <cell r="A878">
            <v>43557</v>
          </cell>
          <cell r="B878">
            <v>5730.35</v>
          </cell>
          <cell r="C878">
            <v>5.4100843973170498E-5</v>
          </cell>
          <cell r="D878">
            <v>659.99068999999997</v>
          </cell>
          <cell r="E878">
            <v>-3.6658286187329914E-4</v>
          </cell>
          <cell r="F878">
            <v>2867.24</v>
          </cell>
          <cell r="G878">
            <v>1.7438676892522764E-5</v>
          </cell>
          <cell r="H878">
            <v>1265.99</v>
          </cell>
          <cell r="I878">
            <v>-2.6059763724806118E-4</v>
          </cell>
          <cell r="J878">
            <v>1039.83</v>
          </cell>
          <cell r="K878">
            <v>-8.4391806842889494E-3</v>
          </cell>
          <cell r="L878">
            <v>887.31</v>
          </cell>
          <cell r="M878">
            <v>-6.9944939343749013E-3</v>
          </cell>
          <cell r="N878">
            <v>735.07</v>
          </cell>
          <cell r="O878">
            <v>-1.0882132898037966E-4</v>
          </cell>
          <cell r="P878">
            <v>1602.02</v>
          </cell>
          <cell r="Q878">
            <v>-2.3850297350312966E-3</v>
          </cell>
          <cell r="R878">
            <v>1051.93</v>
          </cell>
          <cell r="S878">
            <v>-6.2702476747822367E-4</v>
          </cell>
          <cell r="T878">
            <v>1619.51</v>
          </cell>
          <cell r="U878">
            <v>3.0285763832977874E-3</v>
          </cell>
          <cell r="V878">
            <v>605.03</v>
          </cell>
          <cell r="W878">
            <v>4.0325257218718491E-3</v>
          </cell>
          <cell r="X878">
            <v>403.09</v>
          </cell>
          <cell r="Y878">
            <v>4.385418483542125E-3</v>
          </cell>
          <cell r="Z878">
            <v>460.39</v>
          </cell>
          <cell r="AA878">
            <v>8.587639932525537E-3</v>
          </cell>
          <cell r="AB878">
            <v>781.88</v>
          </cell>
          <cell r="AC878">
            <v>1.0754890914679294E-3</v>
          </cell>
          <cell r="AD878">
            <v>0</v>
          </cell>
          <cell r="AE878" t="e">
            <v>#DIV/0!</v>
          </cell>
          <cell r="AF878">
            <v>0</v>
          </cell>
          <cell r="AG878" t="e">
            <v>#DIV/0!</v>
          </cell>
          <cell r="AH878">
            <v>0</v>
          </cell>
          <cell r="AI878" t="e">
            <v>#DIV/0!</v>
          </cell>
          <cell r="AJ878">
            <v>0</v>
          </cell>
          <cell r="AK878" t="e">
            <v>#DIV/0!</v>
          </cell>
          <cell r="AL878">
            <v>0</v>
          </cell>
          <cell r="AM878" t="e">
            <v>#DIV/0!</v>
          </cell>
          <cell r="AN878">
            <v>0</v>
          </cell>
          <cell r="AO878">
            <v>0</v>
          </cell>
          <cell r="AP878">
            <v>0</v>
          </cell>
          <cell r="AQ878" t="e">
            <v>#DIV/0!</v>
          </cell>
          <cell r="AR878">
            <v>0</v>
          </cell>
          <cell r="AS878" t="e">
            <v>#DIV/0!</v>
          </cell>
        </row>
        <row r="879">
          <cell r="A879">
            <v>43558</v>
          </cell>
          <cell r="B879">
            <v>5742.67</v>
          </cell>
          <cell r="C879">
            <v>2.149955936373793E-3</v>
          </cell>
          <cell r="D879">
            <v>661.56205999999997</v>
          </cell>
          <cell r="E879">
            <v>2.3808972214440782E-3</v>
          </cell>
          <cell r="F879">
            <v>2873.4</v>
          </cell>
          <cell r="G879">
            <v>2.1484075277968806E-3</v>
          </cell>
          <cell r="H879">
            <v>1274.95</v>
          </cell>
          <cell r="I879">
            <v>7.0774650668647965E-3</v>
          </cell>
          <cell r="J879">
            <v>1033.32</v>
          </cell>
          <cell r="K879">
            <v>-6.2606387582585521E-3</v>
          </cell>
          <cell r="L879">
            <v>878.78</v>
          </cell>
          <cell r="M879">
            <v>-9.6133256697208402E-3</v>
          </cell>
          <cell r="N879">
            <v>737.41</v>
          </cell>
          <cell r="O879">
            <v>3.1833702912646977E-3</v>
          </cell>
          <cell r="P879">
            <v>1600.06</v>
          </cell>
          <cell r="Q879">
            <v>-1.2234553875731802E-3</v>
          </cell>
          <cell r="R879">
            <v>1049.1400000000001</v>
          </cell>
          <cell r="S879">
            <v>-2.6522677364463343E-3</v>
          </cell>
          <cell r="T879">
            <v>1632.99</v>
          </cell>
          <cell r="U879">
            <v>8.323505257763264E-3</v>
          </cell>
          <cell r="V879">
            <v>613.05999999999995</v>
          </cell>
          <cell r="W879">
            <v>1.3272069153595689E-2</v>
          </cell>
          <cell r="X879">
            <v>404.57</v>
          </cell>
          <cell r="Y879">
            <v>3.671636607209372E-3</v>
          </cell>
          <cell r="Z879">
            <v>459.9</v>
          </cell>
          <cell r="AA879">
            <v>-1.0643150372510179E-3</v>
          </cell>
          <cell r="AB879">
            <v>780.69</v>
          </cell>
          <cell r="AC879">
            <v>-1.5219726812297774E-3</v>
          </cell>
          <cell r="AD879">
            <v>0</v>
          </cell>
          <cell r="AE879" t="e">
            <v>#DIV/0!</v>
          </cell>
          <cell r="AF879">
            <v>0</v>
          </cell>
          <cell r="AG879" t="e">
            <v>#DIV/0!</v>
          </cell>
          <cell r="AH879">
            <v>0</v>
          </cell>
          <cell r="AI879" t="e">
            <v>#DIV/0!</v>
          </cell>
          <cell r="AJ879">
            <v>0</v>
          </cell>
          <cell r="AK879" t="e">
            <v>#DIV/0!</v>
          </cell>
          <cell r="AL879">
            <v>0</v>
          </cell>
          <cell r="AM879" t="e">
            <v>#DIV/0!</v>
          </cell>
          <cell r="AN879">
            <v>0</v>
          </cell>
          <cell r="AO879">
            <v>0</v>
          </cell>
          <cell r="AP879">
            <v>0</v>
          </cell>
          <cell r="AQ879" t="e">
            <v>#DIV/0!</v>
          </cell>
          <cell r="AR879">
            <v>0</v>
          </cell>
          <cell r="AS879" t="e">
            <v>#DIV/0!</v>
          </cell>
        </row>
        <row r="880">
          <cell r="A880">
            <v>43559</v>
          </cell>
          <cell r="B880">
            <v>5755.96</v>
          </cell>
          <cell r="C880">
            <v>2.3142545192393893E-3</v>
          </cell>
          <cell r="D880">
            <v>663.18065000000001</v>
          </cell>
          <cell r="E880">
            <v>2.4466185379494743E-3</v>
          </cell>
          <cell r="F880">
            <v>2879.39</v>
          </cell>
          <cell r="G880">
            <v>2.0846384074615365E-3</v>
          </cell>
          <cell r="H880">
            <v>1283.97</v>
          </cell>
          <cell r="I880">
            <v>7.0747872465586337E-3</v>
          </cell>
          <cell r="J880">
            <v>1037.22</v>
          </cell>
          <cell r="K880">
            <v>3.7742422482871518E-3</v>
          </cell>
          <cell r="L880">
            <v>886.31</v>
          </cell>
          <cell r="M880">
            <v>8.5686975124603659E-3</v>
          </cell>
          <cell r="N880">
            <v>741.72</v>
          </cell>
          <cell r="O880">
            <v>5.8447810580275483E-3</v>
          </cell>
          <cell r="P880">
            <v>1596.51</v>
          </cell>
          <cell r="Q880">
            <v>-2.2186667999949394E-3</v>
          </cell>
          <cell r="R880">
            <v>1055.47</v>
          </cell>
          <cell r="S880">
            <v>6.0335131631621408E-3</v>
          </cell>
          <cell r="T880">
            <v>1626.36</v>
          </cell>
          <cell r="U880">
            <v>-4.0600371098414856E-3</v>
          </cell>
          <cell r="V880">
            <v>619.23</v>
          </cell>
          <cell r="W880">
            <v>1.0064267771507041E-2</v>
          </cell>
          <cell r="X880">
            <v>407.26</v>
          </cell>
          <cell r="Y880">
            <v>6.6490347776650971E-3</v>
          </cell>
          <cell r="Z880">
            <v>458.58</v>
          </cell>
          <cell r="AA880">
            <v>-2.8701891715590122E-3</v>
          </cell>
          <cell r="AB880">
            <v>777.63</v>
          </cell>
          <cell r="AC880">
            <v>-3.919609576144234E-3</v>
          </cell>
          <cell r="AD880">
            <v>0</v>
          </cell>
          <cell r="AE880" t="e">
            <v>#DIV/0!</v>
          </cell>
          <cell r="AF880">
            <v>0</v>
          </cell>
          <cell r="AG880" t="e">
            <v>#DIV/0!</v>
          </cell>
          <cell r="AH880">
            <v>0</v>
          </cell>
          <cell r="AI880" t="e">
            <v>#DIV/0!</v>
          </cell>
          <cell r="AJ880">
            <v>0</v>
          </cell>
          <cell r="AK880" t="e">
            <v>#DIV/0!</v>
          </cell>
          <cell r="AL880">
            <v>0</v>
          </cell>
          <cell r="AM880" t="e">
            <v>#DIV/0!</v>
          </cell>
          <cell r="AN880">
            <v>0</v>
          </cell>
          <cell r="AO880">
            <v>0</v>
          </cell>
          <cell r="AP880">
            <v>0</v>
          </cell>
          <cell r="AQ880" t="e">
            <v>#DIV/0!</v>
          </cell>
          <cell r="AR880">
            <v>0</v>
          </cell>
          <cell r="AS880" t="e">
            <v>#DIV/0!</v>
          </cell>
        </row>
        <row r="881">
          <cell r="A881">
            <v>43560</v>
          </cell>
          <cell r="B881">
            <v>5782.7</v>
          </cell>
          <cell r="C881">
            <v>4.6456194970083686E-3</v>
          </cell>
          <cell r="D881">
            <v>666.44994999999994</v>
          </cell>
          <cell r="E881">
            <v>4.9297276692255032E-3</v>
          </cell>
          <cell r="F881">
            <v>2892.74</v>
          </cell>
          <cell r="G881">
            <v>4.6363986816650993E-3</v>
          </cell>
          <cell r="H881">
            <v>1292.03</v>
          </cell>
          <cell r="I881">
            <v>6.2774052353247178E-3</v>
          </cell>
          <cell r="J881">
            <v>1040.08</v>
          </cell>
          <cell r="K881">
            <v>2.7573706638899242E-3</v>
          </cell>
          <cell r="L881">
            <v>901.32</v>
          </cell>
          <cell r="M881">
            <v>1.6935383782198166E-2</v>
          </cell>
          <cell r="N881">
            <v>742.38</v>
          </cell>
          <cell r="O881">
            <v>8.8982365313050593E-4</v>
          </cell>
          <cell r="P881">
            <v>1607.77</v>
          </cell>
          <cell r="Q881">
            <v>7.0528841034507295E-3</v>
          </cell>
          <cell r="R881">
            <v>1058.5999999999999</v>
          </cell>
          <cell r="S881">
            <v>2.965503519758883E-3</v>
          </cell>
          <cell r="T881">
            <v>1633.31</v>
          </cell>
          <cell r="U881">
            <v>4.2733466145257193E-3</v>
          </cell>
          <cell r="V881">
            <v>618.94000000000005</v>
          </cell>
          <cell r="W881">
            <v>-4.6832356313475376E-4</v>
          </cell>
          <cell r="X881">
            <v>407.41</v>
          </cell>
          <cell r="Y881">
            <v>3.6831508127499468E-4</v>
          </cell>
          <cell r="Z881">
            <v>462.07</v>
          </cell>
          <cell r="AA881">
            <v>7.6104496489162177E-3</v>
          </cell>
          <cell r="AB881">
            <v>785.44</v>
          </cell>
          <cell r="AC881">
            <v>1.0043336805421577E-2</v>
          </cell>
          <cell r="AD881">
            <v>0</v>
          </cell>
          <cell r="AE881" t="e">
            <v>#DIV/0!</v>
          </cell>
          <cell r="AF881">
            <v>0</v>
          </cell>
          <cell r="AG881" t="e">
            <v>#DIV/0!</v>
          </cell>
          <cell r="AH881">
            <v>0</v>
          </cell>
          <cell r="AI881" t="e">
            <v>#DIV/0!</v>
          </cell>
          <cell r="AJ881">
            <v>0</v>
          </cell>
          <cell r="AK881" t="e">
            <v>#DIV/0!</v>
          </cell>
          <cell r="AL881">
            <v>0</v>
          </cell>
          <cell r="AM881" t="e">
            <v>#DIV/0!</v>
          </cell>
          <cell r="AN881">
            <v>0</v>
          </cell>
          <cell r="AO881">
            <v>0</v>
          </cell>
          <cell r="AP881">
            <v>0</v>
          </cell>
          <cell r="AQ881" t="e">
            <v>#DIV/0!</v>
          </cell>
          <cell r="AR881">
            <v>0</v>
          </cell>
          <cell r="AS881" t="e">
            <v>#DIV/0!</v>
          </cell>
        </row>
        <row r="882">
          <cell r="A882">
            <v>43563</v>
          </cell>
          <cell r="B882">
            <v>5788.86</v>
          </cell>
          <cell r="C882">
            <v>1.0652463382156974E-3</v>
          </cell>
          <cell r="D882">
            <v>667.06673000000001</v>
          </cell>
          <cell r="E882">
            <v>9.2547084743577201E-4</v>
          </cell>
          <cell r="F882">
            <v>2895.77</v>
          </cell>
          <cell r="G882">
            <v>1.0474498226595852E-3</v>
          </cell>
          <cell r="H882">
            <v>1297.1099999999999</v>
          </cell>
          <cell r="I882">
            <v>3.9317972492898257E-3</v>
          </cell>
          <cell r="J882">
            <v>1044.55</v>
          </cell>
          <cell r="K882">
            <v>4.2977463272055871E-3</v>
          </cell>
          <cell r="L882">
            <v>905.74</v>
          </cell>
          <cell r="M882">
            <v>4.9039186970221138E-3</v>
          </cell>
          <cell r="N882">
            <v>743.49</v>
          </cell>
          <cell r="O882">
            <v>1.4951911420026942E-3</v>
          </cell>
          <cell r="P882">
            <v>1607.49</v>
          </cell>
          <cell r="Q882">
            <v>-1.7415426335853912E-4</v>
          </cell>
          <cell r="R882">
            <v>1053.94</v>
          </cell>
          <cell r="S882">
            <v>-4.4020404307574257E-3</v>
          </cell>
          <cell r="T882">
            <v>1640.03</v>
          </cell>
          <cell r="U882">
            <v>4.1143444906355242E-3</v>
          </cell>
          <cell r="V882">
            <v>619.23</v>
          </cell>
          <cell r="W882">
            <v>4.6854299285858936E-4</v>
          </cell>
          <cell r="X882">
            <v>406.77</v>
          </cell>
          <cell r="Y882">
            <v>-1.5708990942785439E-3</v>
          </cell>
          <cell r="Z882">
            <v>459.79</v>
          </cell>
          <cell r="AA882">
            <v>-4.9343173112298411E-3</v>
          </cell>
          <cell r="AB882">
            <v>779.73</v>
          </cell>
          <cell r="AC882">
            <v>-7.2698105520473399E-3</v>
          </cell>
          <cell r="AD882">
            <v>0</v>
          </cell>
          <cell r="AE882" t="e">
            <v>#DIV/0!</v>
          </cell>
          <cell r="AF882">
            <v>0</v>
          </cell>
          <cell r="AG882" t="e">
            <v>#DIV/0!</v>
          </cell>
          <cell r="AH882">
            <v>0</v>
          </cell>
          <cell r="AI882" t="e">
            <v>#DIV/0!</v>
          </cell>
          <cell r="AJ882">
            <v>0</v>
          </cell>
          <cell r="AK882" t="e">
            <v>#DIV/0!</v>
          </cell>
          <cell r="AL882">
            <v>0</v>
          </cell>
          <cell r="AM882" t="e">
            <v>#DIV/0!</v>
          </cell>
          <cell r="AN882">
            <v>0</v>
          </cell>
          <cell r="AO882">
            <v>0</v>
          </cell>
          <cell r="AP882">
            <v>0</v>
          </cell>
          <cell r="AQ882" t="e">
            <v>#DIV/0!</v>
          </cell>
          <cell r="AR882">
            <v>0</v>
          </cell>
          <cell r="AS882" t="e">
            <v>#DIV/0!</v>
          </cell>
        </row>
        <row r="883">
          <cell r="A883">
            <v>43564</v>
          </cell>
          <cell r="B883">
            <v>5755.49</v>
          </cell>
          <cell r="C883">
            <v>-5.7645201300428051E-3</v>
          </cell>
          <cell r="D883">
            <v>662.66789000000006</v>
          </cell>
          <cell r="E883">
            <v>-6.5943027918660135E-3</v>
          </cell>
          <cell r="F883">
            <v>2878.2</v>
          </cell>
          <cell r="G883">
            <v>-6.0674708281390766E-3</v>
          </cell>
          <cell r="H883">
            <v>1285.45</v>
          </cell>
          <cell r="I883">
            <v>-8.9892144845077349E-3</v>
          </cell>
          <cell r="J883">
            <v>1043.1500000000001</v>
          </cell>
          <cell r="K883">
            <v>-1.3402900770665971E-3</v>
          </cell>
          <cell r="L883">
            <v>894.07</v>
          </cell>
          <cell r="M883">
            <v>-1.288449223839061E-2</v>
          </cell>
          <cell r="N883">
            <v>737.02</v>
          </cell>
          <cell r="O883">
            <v>-8.70220177810066E-3</v>
          </cell>
          <cell r="P883">
            <v>1601.21</v>
          </cell>
          <cell r="Q883">
            <v>-3.9067117058271261E-3</v>
          </cell>
          <cell r="R883">
            <v>1039.3399999999999</v>
          </cell>
          <cell r="S883">
            <v>-1.3852780993225511E-2</v>
          </cell>
          <cell r="T883">
            <v>1631.5</v>
          </cell>
          <cell r="U883">
            <v>-5.2011243696761245E-3</v>
          </cell>
          <cell r="V883">
            <v>614.39</v>
          </cell>
          <cell r="W883">
            <v>-7.8161587778370345E-3</v>
          </cell>
          <cell r="X883">
            <v>407.9</v>
          </cell>
          <cell r="Y883">
            <v>2.7779826437543953E-3</v>
          </cell>
          <cell r="Z883">
            <v>458.34</v>
          </cell>
          <cell r="AA883">
            <v>-3.1536136062115805E-3</v>
          </cell>
          <cell r="AB883">
            <v>781.78</v>
          </cell>
          <cell r="AC883">
            <v>2.6291152065458512E-3</v>
          </cell>
          <cell r="AD883">
            <v>0</v>
          </cell>
          <cell r="AE883" t="e">
            <v>#DIV/0!</v>
          </cell>
          <cell r="AF883">
            <v>0</v>
          </cell>
          <cell r="AG883" t="e">
            <v>#DIV/0!</v>
          </cell>
          <cell r="AH883">
            <v>0</v>
          </cell>
          <cell r="AI883" t="e">
            <v>#DIV/0!</v>
          </cell>
          <cell r="AJ883">
            <v>0</v>
          </cell>
          <cell r="AK883" t="e">
            <v>#DIV/0!</v>
          </cell>
          <cell r="AL883">
            <v>0</v>
          </cell>
          <cell r="AM883" t="e">
            <v>#DIV/0!</v>
          </cell>
          <cell r="AN883">
            <v>0</v>
          </cell>
          <cell r="AO883">
            <v>0</v>
          </cell>
          <cell r="AP883">
            <v>0</v>
          </cell>
          <cell r="AQ883" t="e">
            <v>#DIV/0!</v>
          </cell>
          <cell r="AR883">
            <v>0</v>
          </cell>
          <cell r="AS883" t="e">
            <v>#DIV/0!</v>
          </cell>
        </row>
        <row r="884">
          <cell r="A884">
            <v>43565</v>
          </cell>
          <cell r="B884">
            <v>5775.99</v>
          </cell>
          <cell r="C884">
            <v>3.5618166307300747E-3</v>
          </cell>
          <cell r="D884">
            <v>665.45122000000003</v>
          </cell>
          <cell r="E884">
            <v>4.2001884231934739E-3</v>
          </cell>
          <cell r="F884">
            <v>2888.21</v>
          </cell>
          <cell r="G884">
            <v>3.4778681120144483E-3</v>
          </cell>
          <cell r="H884">
            <v>1291.71</v>
          </cell>
          <cell r="I884">
            <v>4.8698899218173608E-3</v>
          </cell>
          <cell r="J884">
            <v>1046.54</v>
          </cell>
          <cell r="K884">
            <v>3.2497723242101983E-3</v>
          </cell>
          <cell r="L884">
            <v>897.84</v>
          </cell>
          <cell r="M884">
            <v>4.2166720726564133E-3</v>
          </cell>
          <cell r="N884">
            <v>739.5</v>
          </cell>
          <cell r="O884">
            <v>3.3649019022550242E-3</v>
          </cell>
          <cell r="P884">
            <v>1603.35</v>
          </cell>
          <cell r="Q884">
            <v>1.3364892799818673E-3</v>
          </cell>
          <cell r="R884">
            <v>1039.19</v>
          </cell>
          <cell r="S884">
            <v>-1.4432235841965735E-4</v>
          </cell>
          <cell r="T884">
            <v>1643.47</v>
          </cell>
          <cell r="U884">
            <v>7.3368066196750625E-3</v>
          </cell>
          <cell r="V884">
            <v>614.21</v>
          </cell>
          <cell r="W884">
            <v>-2.9297351844914665E-4</v>
          </cell>
          <cell r="X884">
            <v>409.15</v>
          </cell>
          <cell r="Y884">
            <v>3.0644765873988344E-3</v>
          </cell>
          <cell r="Z884">
            <v>461.94</v>
          </cell>
          <cell r="AA884">
            <v>7.8544312082733381E-3</v>
          </cell>
          <cell r="AB884">
            <v>778.83</v>
          </cell>
          <cell r="AC884">
            <v>-3.773440098237324E-3</v>
          </cell>
          <cell r="AD884">
            <v>0</v>
          </cell>
          <cell r="AE884" t="e">
            <v>#DIV/0!</v>
          </cell>
          <cell r="AF884">
            <v>0</v>
          </cell>
          <cell r="AG884" t="e">
            <v>#DIV/0!</v>
          </cell>
          <cell r="AH884">
            <v>0</v>
          </cell>
          <cell r="AI884" t="e">
            <v>#DIV/0!</v>
          </cell>
          <cell r="AJ884">
            <v>0</v>
          </cell>
          <cell r="AK884" t="e">
            <v>#DIV/0!</v>
          </cell>
          <cell r="AL884">
            <v>0</v>
          </cell>
          <cell r="AM884" t="e">
            <v>#DIV/0!</v>
          </cell>
          <cell r="AN884">
            <v>0</v>
          </cell>
          <cell r="AO884">
            <v>0</v>
          </cell>
          <cell r="AP884">
            <v>0</v>
          </cell>
          <cell r="AQ884" t="e">
            <v>#DIV/0!</v>
          </cell>
          <cell r="AR884">
            <v>0</v>
          </cell>
          <cell r="AS884" t="e">
            <v>#DIV/0!</v>
          </cell>
        </row>
        <row r="885">
          <cell r="A885">
            <v>43566</v>
          </cell>
          <cell r="B885">
            <v>5776.28</v>
          </cell>
          <cell r="C885">
            <v>5.0207843157679122E-5</v>
          </cell>
          <cell r="D885">
            <v>665.55754000000002</v>
          </cell>
          <cell r="E885">
            <v>1.5977129022326508E-4</v>
          </cell>
          <cell r="F885">
            <v>2888.32</v>
          </cell>
          <cell r="G885">
            <v>3.808587325715429E-5</v>
          </cell>
          <cell r="H885">
            <v>1293.31</v>
          </cell>
          <cell r="I885">
            <v>1.238668122101716E-3</v>
          </cell>
          <cell r="J885">
            <v>1047.72</v>
          </cell>
          <cell r="K885">
            <v>1.1275249871003368E-3</v>
          </cell>
          <cell r="L885">
            <v>898.15</v>
          </cell>
          <cell r="M885">
            <v>3.4527309988408028E-4</v>
          </cell>
          <cell r="N885">
            <v>743.64</v>
          </cell>
          <cell r="O885">
            <v>5.5983772819472311E-3</v>
          </cell>
          <cell r="P885">
            <v>1583.94</v>
          </cell>
          <cell r="Q885">
            <v>-1.2105903265038687E-2</v>
          </cell>
          <cell r="R885">
            <v>1048.51</v>
          </cell>
          <cell r="S885">
            <v>8.9685235616201453E-3</v>
          </cell>
          <cell r="T885">
            <v>1641.43</v>
          </cell>
          <cell r="U885">
            <v>-1.2412760804881851E-3</v>
          </cell>
          <cell r="V885">
            <v>613.85</v>
          </cell>
          <cell r="W885">
            <v>-5.8611875417202697E-4</v>
          </cell>
          <cell r="X885">
            <v>409.73</v>
          </cell>
          <cell r="Y885">
            <v>1.4175730172309997E-3</v>
          </cell>
          <cell r="Z885">
            <v>461.28</v>
          </cell>
          <cell r="AA885">
            <v>-1.4287569814261936E-3</v>
          </cell>
          <cell r="AB885">
            <v>783.13</v>
          </cell>
          <cell r="AC885">
            <v>5.5211021660694914E-3</v>
          </cell>
          <cell r="AD885">
            <v>0</v>
          </cell>
          <cell r="AE885" t="e">
            <v>#DIV/0!</v>
          </cell>
          <cell r="AF885">
            <v>0</v>
          </cell>
          <cell r="AG885" t="e">
            <v>#DIV/0!</v>
          </cell>
          <cell r="AH885">
            <v>0</v>
          </cell>
          <cell r="AI885" t="e">
            <v>#DIV/0!</v>
          </cell>
          <cell r="AJ885">
            <v>0</v>
          </cell>
          <cell r="AK885" t="e">
            <v>#DIV/0!</v>
          </cell>
          <cell r="AL885">
            <v>0</v>
          </cell>
          <cell r="AM885" t="e">
            <v>#DIV/0!</v>
          </cell>
          <cell r="AN885">
            <v>0</v>
          </cell>
          <cell r="AO885">
            <v>0</v>
          </cell>
          <cell r="AP885">
            <v>0</v>
          </cell>
          <cell r="AQ885" t="e">
            <v>#DIV/0!</v>
          </cell>
          <cell r="AR885">
            <v>0</v>
          </cell>
          <cell r="AS885" t="e">
            <v>#DIV/0!</v>
          </cell>
        </row>
        <row r="886">
          <cell r="A886">
            <v>43567</v>
          </cell>
          <cell r="B886">
            <v>5815.04</v>
          </cell>
          <cell r="C886">
            <v>6.7102010290360781E-3</v>
          </cell>
          <cell r="D886">
            <v>669.95464000000004</v>
          </cell>
          <cell r="E886">
            <v>6.6066414032361909E-3</v>
          </cell>
          <cell r="F886">
            <v>2907.41</v>
          </cell>
          <cell r="G886">
            <v>6.6093784622200946E-3</v>
          </cell>
          <cell r="H886">
            <v>1300.4100000000001</v>
          </cell>
          <cell r="I886">
            <v>5.4897897642485205E-3</v>
          </cell>
          <cell r="J886">
            <v>1050.71</v>
          </cell>
          <cell r="K886">
            <v>2.8538159050128797E-3</v>
          </cell>
          <cell r="L886">
            <v>899.79</v>
          </cell>
          <cell r="M886">
            <v>1.8259756165450725E-3</v>
          </cell>
          <cell r="N886">
            <v>757.96</v>
          </cell>
          <cell r="O886">
            <v>1.9256629551933857E-2</v>
          </cell>
          <cell r="P886">
            <v>1569.56</v>
          </cell>
          <cell r="Q886">
            <v>-9.078626715658511E-3</v>
          </cell>
          <cell r="R886">
            <v>1061.97</v>
          </cell>
          <cell r="S886">
            <v>1.2837264308399599E-2</v>
          </cell>
          <cell r="T886">
            <v>1652.81</v>
          </cell>
          <cell r="U886">
            <v>6.9329791706012056E-3</v>
          </cell>
          <cell r="V886">
            <v>621.98</v>
          </cell>
          <cell r="W886">
            <v>1.3244277918058156E-2</v>
          </cell>
          <cell r="X886">
            <v>414.77</v>
          </cell>
          <cell r="Y886">
            <v>1.230078344275487E-2</v>
          </cell>
          <cell r="Z886">
            <v>463.83</v>
          </cell>
          <cell r="AA886">
            <v>5.5280957336107939E-3</v>
          </cell>
          <cell r="AB886">
            <v>787.02</v>
          </cell>
          <cell r="AC886">
            <v>4.967246817259019E-3</v>
          </cell>
          <cell r="AD886">
            <v>0</v>
          </cell>
          <cell r="AE886" t="e">
            <v>#DIV/0!</v>
          </cell>
          <cell r="AF886">
            <v>0</v>
          </cell>
          <cell r="AG886" t="e">
            <v>#DIV/0!</v>
          </cell>
          <cell r="AH886">
            <v>0</v>
          </cell>
          <cell r="AI886" t="e">
            <v>#DIV/0!</v>
          </cell>
          <cell r="AJ886">
            <v>0</v>
          </cell>
          <cell r="AK886" t="e">
            <v>#DIV/0!</v>
          </cell>
          <cell r="AL886">
            <v>0</v>
          </cell>
          <cell r="AM886" t="e">
            <v>#DIV/0!</v>
          </cell>
          <cell r="AN886">
            <v>0</v>
          </cell>
          <cell r="AO886">
            <v>0</v>
          </cell>
          <cell r="AP886">
            <v>0</v>
          </cell>
          <cell r="AQ886" t="e">
            <v>#DIV/0!</v>
          </cell>
          <cell r="AR886">
            <v>0</v>
          </cell>
          <cell r="AS886" t="e">
            <v>#DIV/0!</v>
          </cell>
        </row>
        <row r="887">
          <cell r="A887">
            <v>43570</v>
          </cell>
          <cell r="B887">
            <v>5811.51</v>
          </cell>
          <cell r="C887">
            <v>-6.0704655513976746E-4</v>
          </cell>
          <cell r="D887">
            <v>669.42191000000003</v>
          </cell>
          <cell r="E887">
            <v>-7.9517323740008194E-4</v>
          </cell>
          <cell r="F887">
            <v>2905.58</v>
          </cell>
          <cell r="G887">
            <v>-6.2942619032058111E-4</v>
          </cell>
          <cell r="H887">
            <v>1303.08</v>
          </cell>
          <cell r="I887">
            <v>2.0531986065932539E-3</v>
          </cell>
          <cell r="J887">
            <v>1057.94</v>
          </cell>
          <cell r="K887">
            <v>6.8810613775447393E-3</v>
          </cell>
          <cell r="L887">
            <v>894.78</v>
          </cell>
          <cell r="M887">
            <v>-5.5679658587003411E-3</v>
          </cell>
          <cell r="N887">
            <v>753.33</v>
          </cell>
          <cell r="O887">
            <v>-6.1085017679033404E-3</v>
          </cell>
          <cell r="P887">
            <v>1574.98</v>
          </cell>
          <cell r="Q887">
            <v>3.4531970743394425E-3</v>
          </cell>
          <cell r="R887">
            <v>1056.49</v>
          </cell>
          <cell r="S887">
            <v>-5.1602210985244312E-3</v>
          </cell>
          <cell r="T887">
            <v>1652.2</v>
          </cell>
          <cell r="U887">
            <v>-3.6906843496831154E-4</v>
          </cell>
          <cell r="V887">
            <v>619.11</v>
          </cell>
          <cell r="W887">
            <v>-4.6142962796231757E-3</v>
          </cell>
          <cell r="X887">
            <v>415.51</v>
          </cell>
          <cell r="Y887">
            <v>1.784121320249854E-3</v>
          </cell>
          <cell r="Z887">
            <v>461.06</v>
          </cell>
          <cell r="AA887">
            <v>-5.9720156091671583E-3</v>
          </cell>
          <cell r="AB887">
            <v>787.05</v>
          </cell>
          <cell r="AC887">
            <v>3.8118472211579046E-5</v>
          </cell>
          <cell r="AD887">
            <v>0</v>
          </cell>
          <cell r="AE887" t="e">
            <v>#DIV/0!</v>
          </cell>
          <cell r="AF887">
            <v>0</v>
          </cell>
          <cell r="AG887" t="e">
            <v>#DIV/0!</v>
          </cell>
          <cell r="AH887">
            <v>0</v>
          </cell>
          <cell r="AI887" t="e">
            <v>#DIV/0!</v>
          </cell>
          <cell r="AJ887">
            <v>0</v>
          </cell>
          <cell r="AK887" t="e">
            <v>#DIV/0!</v>
          </cell>
          <cell r="AL887">
            <v>0</v>
          </cell>
          <cell r="AM887" t="e">
            <v>#DIV/0!</v>
          </cell>
          <cell r="AN887">
            <v>0</v>
          </cell>
          <cell r="AO887">
            <v>0</v>
          </cell>
          <cell r="AP887">
            <v>0</v>
          </cell>
          <cell r="AQ887" t="e">
            <v>#DIV/0!</v>
          </cell>
          <cell r="AR887">
            <v>0</v>
          </cell>
          <cell r="AS887" t="e">
            <v>#DIV/0!</v>
          </cell>
        </row>
        <row r="888">
          <cell r="A888">
            <v>43571</v>
          </cell>
          <cell r="B888">
            <v>5814.46</v>
          </cell>
          <cell r="C888">
            <v>5.0761333973436962E-4</v>
          </cell>
          <cell r="D888">
            <v>669.84198000000004</v>
          </cell>
          <cell r="E888">
            <v>6.2751157935658775E-4</v>
          </cell>
          <cell r="F888">
            <v>2907.06</v>
          </cell>
          <cell r="G888">
            <v>5.0936473956997297E-4</v>
          </cell>
          <cell r="H888">
            <v>1309.31</v>
          </cell>
          <cell r="I888">
            <v>4.7809804463272432E-3</v>
          </cell>
          <cell r="J888">
            <v>1057.33</v>
          </cell>
          <cell r="K888">
            <v>-5.7659224530703934E-4</v>
          </cell>
          <cell r="L888">
            <v>900.5</v>
          </cell>
          <cell r="M888">
            <v>6.392632825946043E-3</v>
          </cell>
          <cell r="N888">
            <v>763.63</v>
          </cell>
          <cell r="O888">
            <v>1.3672626870030236E-2</v>
          </cell>
          <cell r="P888">
            <v>1543.08</v>
          </cell>
          <cell r="Q888">
            <v>-2.0254225450481944E-2</v>
          </cell>
          <cell r="R888">
            <v>1062.7</v>
          </cell>
          <cell r="S888">
            <v>5.8779543582996308E-3</v>
          </cell>
          <cell r="T888">
            <v>1660.23</v>
          </cell>
          <cell r="U888">
            <v>4.860186418109258E-3</v>
          </cell>
          <cell r="V888">
            <v>622.03</v>
          </cell>
          <cell r="W888">
            <v>4.7164478041057389E-3</v>
          </cell>
          <cell r="X888">
            <v>416.38</v>
          </cell>
          <cell r="Y888">
            <v>2.0938124232869892E-3</v>
          </cell>
          <cell r="Z888">
            <v>450.06</v>
          </cell>
          <cell r="AA888">
            <v>-2.3858066195289074E-2</v>
          </cell>
          <cell r="AB888">
            <v>776.13</v>
          </cell>
          <cell r="AC888">
            <v>-1.3874595006670432E-2</v>
          </cell>
          <cell r="AD888">
            <v>0</v>
          </cell>
          <cell r="AE888" t="e">
            <v>#DIV/0!</v>
          </cell>
          <cell r="AF888">
            <v>0</v>
          </cell>
          <cell r="AG888" t="e">
            <v>#DIV/0!</v>
          </cell>
          <cell r="AH888">
            <v>0</v>
          </cell>
          <cell r="AI888" t="e">
            <v>#DIV/0!</v>
          </cell>
          <cell r="AJ888">
            <v>0</v>
          </cell>
          <cell r="AK888" t="e">
            <v>#DIV/0!</v>
          </cell>
          <cell r="AL888">
            <v>0</v>
          </cell>
          <cell r="AM888" t="e">
            <v>#DIV/0!</v>
          </cell>
          <cell r="AN888">
            <v>0</v>
          </cell>
          <cell r="AO888">
            <v>0</v>
          </cell>
          <cell r="AP888">
            <v>0</v>
          </cell>
          <cell r="AQ888" t="e">
            <v>#DIV/0!</v>
          </cell>
          <cell r="AR888">
            <v>0</v>
          </cell>
          <cell r="AS888" t="e">
            <v>#DIV/0!</v>
          </cell>
        </row>
        <row r="889">
          <cell r="A889">
            <v>43572</v>
          </cell>
          <cell r="B889">
            <v>5801.83</v>
          </cell>
          <cell r="C889">
            <v>-2.1721707604833718E-3</v>
          </cell>
          <cell r="D889">
            <v>668.02269999999999</v>
          </cell>
          <cell r="E889">
            <v>-2.7159838504001721E-3</v>
          </cell>
          <cell r="F889">
            <v>2900.45</v>
          </cell>
          <cell r="G889">
            <v>-2.2737748790875312E-3</v>
          </cell>
          <cell r="H889">
            <v>1311.87</v>
          </cell>
          <cell r="I889">
            <v>1.9552283263704062E-3</v>
          </cell>
          <cell r="J889">
            <v>1062.52</v>
          </cell>
          <cell r="K889">
            <v>4.9085905062753454E-3</v>
          </cell>
          <cell r="L889">
            <v>899.72</v>
          </cell>
          <cell r="M889">
            <v>-8.6618545252636903E-4</v>
          </cell>
          <cell r="N889">
            <v>765.02</v>
          </cell>
          <cell r="O889">
            <v>1.820253264015248E-3</v>
          </cell>
          <cell r="P889">
            <v>1498.57</v>
          </cell>
          <cell r="Q889">
            <v>-2.884490758742253E-2</v>
          </cell>
          <cell r="R889">
            <v>1064.27</v>
          </cell>
          <cell r="S889">
            <v>1.4773689658416078E-3</v>
          </cell>
          <cell r="T889">
            <v>1669.87</v>
          </cell>
          <cell r="U889">
            <v>5.8064244110755947E-3</v>
          </cell>
          <cell r="V889">
            <v>618.25</v>
          </cell>
          <cell r="W889">
            <v>-6.0768773210294613E-3</v>
          </cell>
          <cell r="X889">
            <v>417.01</v>
          </cell>
          <cell r="Y889">
            <v>1.5130409721888505E-3</v>
          </cell>
          <cell r="Z889">
            <v>445.59</v>
          </cell>
          <cell r="AA889">
            <v>-9.9320090654579918E-3</v>
          </cell>
          <cell r="AB889">
            <v>774.49</v>
          </cell>
          <cell r="AC889">
            <v>-2.1130480718436484E-3</v>
          </cell>
          <cell r="AD889">
            <v>0</v>
          </cell>
          <cell r="AE889" t="e">
            <v>#DIV/0!</v>
          </cell>
          <cell r="AF889">
            <v>0</v>
          </cell>
          <cell r="AG889" t="e">
            <v>#DIV/0!</v>
          </cell>
          <cell r="AH889">
            <v>0</v>
          </cell>
          <cell r="AI889" t="e">
            <v>#DIV/0!</v>
          </cell>
          <cell r="AJ889">
            <v>0</v>
          </cell>
          <cell r="AK889" t="e">
            <v>#DIV/0!</v>
          </cell>
          <cell r="AL889">
            <v>0</v>
          </cell>
          <cell r="AM889" t="e">
            <v>#DIV/0!</v>
          </cell>
          <cell r="AN889">
            <v>0</v>
          </cell>
          <cell r="AO889">
            <v>0</v>
          </cell>
          <cell r="AP889">
            <v>0</v>
          </cell>
          <cell r="AQ889" t="e">
            <v>#DIV/0!</v>
          </cell>
          <cell r="AR889">
            <v>0</v>
          </cell>
          <cell r="AS889" t="e">
            <v>#DIV/0!</v>
          </cell>
        </row>
        <row r="890">
          <cell r="A890">
            <v>43573</v>
          </cell>
          <cell r="B890">
            <v>5811.13</v>
          </cell>
          <cell r="C890">
            <v>1.60294251986004E-3</v>
          </cell>
          <cell r="D890">
            <v>669.05017999999995</v>
          </cell>
          <cell r="E890">
            <v>1.5380914450959793E-3</v>
          </cell>
          <cell r="F890">
            <v>2905.03</v>
          </cell>
          <cell r="G890">
            <v>1.5790653174507785E-3</v>
          </cell>
          <cell r="H890">
            <v>1311.18</v>
          </cell>
          <cell r="I890">
            <v>-5.2596674975402546E-4</v>
          </cell>
          <cell r="J890">
            <v>1062.1400000000001</v>
          </cell>
          <cell r="K890">
            <v>-3.576403267702144E-4</v>
          </cell>
          <cell r="L890">
            <v>895.05</v>
          </cell>
          <cell r="M890">
            <v>-5.1905037122661479E-3</v>
          </cell>
          <cell r="N890">
            <v>763.17</v>
          </cell>
          <cell r="O890">
            <v>-2.4182374317011091E-3</v>
          </cell>
          <cell r="P890">
            <v>1500.63</v>
          </cell>
          <cell r="Q890">
            <v>1.3746438271153849E-3</v>
          </cell>
          <cell r="R890">
            <v>1076.3599999999999</v>
          </cell>
          <cell r="S890">
            <v>1.1359899273680529E-2</v>
          </cell>
          <cell r="T890">
            <v>1674.59</v>
          </cell>
          <cell r="U890">
            <v>2.826567337577135E-3</v>
          </cell>
          <cell r="V890">
            <v>618.95000000000005</v>
          </cell>
          <cell r="W890">
            <v>1.1322280630814419E-3</v>
          </cell>
          <cell r="X890">
            <v>417.59</v>
          </cell>
          <cell r="Y890">
            <v>1.3908539363562955E-3</v>
          </cell>
          <cell r="Z890">
            <v>448.94</v>
          </cell>
          <cell r="AA890">
            <v>7.5181220404407778E-3</v>
          </cell>
          <cell r="AB890">
            <v>774.62</v>
          </cell>
          <cell r="AC890">
            <v>1.6785239318783951E-4</v>
          </cell>
          <cell r="AD890">
            <v>0</v>
          </cell>
          <cell r="AE890" t="e">
            <v>#DIV/0!</v>
          </cell>
          <cell r="AF890">
            <v>0</v>
          </cell>
          <cell r="AG890" t="e">
            <v>#DIV/0!</v>
          </cell>
          <cell r="AH890">
            <v>0</v>
          </cell>
          <cell r="AI890" t="e">
            <v>#DIV/0!</v>
          </cell>
          <cell r="AJ890">
            <v>0</v>
          </cell>
          <cell r="AK890" t="e">
            <v>#DIV/0!</v>
          </cell>
          <cell r="AL890">
            <v>0</v>
          </cell>
          <cell r="AM890" t="e">
            <v>#DIV/0!</v>
          </cell>
          <cell r="AN890">
            <v>0</v>
          </cell>
          <cell r="AO890">
            <v>0</v>
          </cell>
          <cell r="AP890">
            <v>0</v>
          </cell>
          <cell r="AQ890" t="e">
            <v>#DIV/0!</v>
          </cell>
          <cell r="AR890">
            <v>0</v>
          </cell>
          <cell r="AS890" t="e">
            <v>#DIV/0!</v>
          </cell>
        </row>
        <row r="891">
          <cell r="A891">
            <v>43574</v>
          </cell>
          <cell r="B891">
            <v>5811.13</v>
          </cell>
          <cell r="C891">
            <v>0</v>
          </cell>
          <cell r="D891">
            <v>669.05017999999995</v>
          </cell>
          <cell r="E891">
            <v>0</v>
          </cell>
          <cell r="F891">
            <v>2905.03</v>
          </cell>
          <cell r="G891">
            <v>0</v>
          </cell>
          <cell r="H891">
            <v>1311.18</v>
          </cell>
          <cell r="I891">
            <v>0</v>
          </cell>
          <cell r="J891">
            <v>1062.1400000000001</v>
          </cell>
          <cell r="K891">
            <v>0</v>
          </cell>
          <cell r="L891">
            <v>895.05</v>
          </cell>
          <cell r="M891">
            <v>0</v>
          </cell>
          <cell r="N891">
            <v>763.17</v>
          </cell>
          <cell r="O891">
            <v>0</v>
          </cell>
          <cell r="P891">
            <v>1500.63</v>
          </cell>
          <cell r="Q891">
            <v>0</v>
          </cell>
          <cell r="R891">
            <v>1076.3599999999999</v>
          </cell>
          <cell r="S891">
            <v>0</v>
          </cell>
          <cell r="T891">
            <v>1674.59</v>
          </cell>
          <cell r="U891">
            <v>0</v>
          </cell>
          <cell r="V891">
            <v>618.95000000000005</v>
          </cell>
          <cell r="W891">
            <v>0</v>
          </cell>
          <cell r="X891">
            <v>417.59</v>
          </cell>
          <cell r="Y891">
            <v>0</v>
          </cell>
          <cell r="Z891">
            <v>448.94</v>
          </cell>
          <cell r="AA891">
            <v>0</v>
          </cell>
          <cell r="AB891">
            <v>774.62</v>
          </cell>
          <cell r="AC891">
            <v>0</v>
          </cell>
          <cell r="AD891">
            <v>0</v>
          </cell>
          <cell r="AE891" t="e">
            <v>#DIV/0!</v>
          </cell>
          <cell r="AF891">
            <v>0</v>
          </cell>
          <cell r="AG891" t="e">
            <v>#DIV/0!</v>
          </cell>
          <cell r="AH891">
            <v>0</v>
          </cell>
          <cell r="AI891" t="e">
            <v>#DIV/0!</v>
          </cell>
          <cell r="AJ891">
            <v>0</v>
          </cell>
          <cell r="AK891" t="e">
            <v>#DIV/0!</v>
          </cell>
          <cell r="AL891">
            <v>0</v>
          </cell>
          <cell r="AM891" t="e">
            <v>#DIV/0!</v>
          </cell>
          <cell r="AN891">
            <v>0</v>
          </cell>
          <cell r="AO891">
            <v>0</v>
          </cell>
          <cell r="AP891">
            <v>0</v>
          </cell>
          <cell r="AQ891" t="e">
            <v>#DIV/0!</v>
          </cell>
          <cell r="AR891">
            <v>0</v>
          </cell>
          <cell r="AS891" t="e">
            <v>#DIV/0!</v>
          </cell>
        </row>
        <row r="892">
          <cell r="A892">
            <v>43577</v>
          </cell>
          <cell r="B892">
            <v>5817.16</v>
          </cell>
          <cell r="C892">
            <v>1.0376639311113767E-3</v>
          </cell>
          <cell r="D892">
            <v>669.39918</v>
          </cell>
          <cell r="E892">
            <v>5.2163501398361234E-4</v>
          </cell>
          <cell r="F892">
            <v>2907.97</v>
          </cell>
          <cell r="G892">
            <v>1.0120377414346571E-3</v>
          </cell>
          <cell r="H892">
            <v>1308.3499999999999</v>
          </cell>
          <cell r="I892">
            <v>-2.1583611708538841E-3</v>
          </cell>
          <cell r="J892">
            <v>1061.75</v>
          </cell>
          <cell r="K892">
            <v>-3.6718323384876683E-4</v>
          </cell>
          <cell r="L892">
            <v>913.42</v>
          </cell>
          <cell r="M892">
            <v>2.0523993073012781E-2</v>
          </cell>
          <cell r="N892">
            <v>761.2</v>
          </cell>
          <cell r="O892">
            <v>-2.5813383649775368E-3</v>
          </cell>
          <cell r="P892">
            <v>1501.92</v>
          </cell>
          <cell r="Q892">
            <v>8.5963895164020698E-4</v>
          </cell>
          <cell r="R892">
            <v>1072.93</v>
          </cell>
          <cell r="S892">
            <v>-3.1866661711693611E-3</v>
          </cell>
          <cell r="T892">
            <v>1678.4</v>
          </cell>
          <cell r="U892">
            <v>2.2751837763275162E-3</v>
          </cell>
          <cell r="V892">
            <v>614.78</v>
          </cell>
          <cell r="W892">
            <v>-6.7372162533323454E-3</v>
          </cell>
          <cell r="X892">
            <v>420.62</v>
          </cell>
          <cell r="Y892">
            <v>7.2559208793314678E-3</v>
          </cell>
          <cell r="Z892">
            <v>444.25</v>
          </cell>
          <cell r="AA892">
            <v>-1.0446830311400146E-2</v>
          </cell>
          <cell r="AB892">
            <v>773.72</v>
          </cell>
          <cell r="AC892">
            <v>-1.1618600087784925E-3</v>
          </cell>
          <cell r="AD892">
            <v>0</v>
          </cell>
          <cell r="AE892" t="e">
            <v>#DIV/0!</v>
          </cell>
          <cell r="AF892">
            <v>0</v>
          </cell>
          <cell r="AG892" t="e">
            <v>#DIV/0!</v>
          </cell>
          <cell r="AH892">
            <v>0</v>
          </cell>
          <cell r="AI892" t="e">
            <v>#DIV/0!</v>
          </cell>
          <cell r="AJ892">
            <v>0</v>
          </cell>
          <cell r="AK892" t="e">
            <v>#DIV/0!</v>
          </cell>
          <cell r="AL892">
            <v>0</v>
          </cell>
          <cell r="AM892" t="e">
            <v>#DIV/0!</v>
          </cell>
          <cell r="AN892">
            <v>0</v>
          </cell>
          <cell r="AO892">
            <v>0</v>
          </cell>
          <cell r="AP892">
            <v>0</v>
          </cell>
          <cell r="AQ892" t="e">
            <v>#DIV/0!</v>
          </cell>
          <cell r="AR892">
            <v>0</v>
          </cell>
          <cell r="AS892" t="e">
            <v>#DIV/0!</v>
          </cell>
        </row>
        <row r="893">
          <cell r="A893">
            <v>43578</v>
          </cell>
          <cell r="B893">
            <v>5868.88</v>
          </cell>
          <cell r="C893">
            <v>8.890936470717703E-3</v>
          </cell>
          <cell r="D893">
            <v>675.59542999999996</v>
          </cell>
          <cell r="E893">
            <v>9.2564350019070929E-3</v>
          </cell>
          <cell r="F893">
            <v>2933.68</v>
          </cell>
          <cell r="G893">
            <v>8.8412191322468914E-3</v>
          </cell>
          <cell r="H893">
            <v>1324.79</v>
          </cell>
          <cell r="I893">
            <v>1.2565445026178068E-2</v>
          </cell>
          <cell r="J893">
            <v>1060.5999999999999</v>
          </cell>
          <cell r="K893">
            <v>-1.0831174947022459E-3</v>
          </cell>
          <cell r="L893">
            <v>913.74</v>
          </cell>
          <cell r="M893">
            <v>3.5033172034770743E-4</v>
          </cell>
          <cell r="N893">
            <v>765.64</v>
          </cell>
          <cell r="O893">
            <v>5.8328954282711454E-3</v>
          </cell>
          <cell r="P893">
            <v>1525.89</v>
          </cell>
          <cell r="Q893">
            <v>1.5959571748162427E-2</v>
          </cell>
          <cell r="R893">
            <v>1082.52</v>
          </cell>
          <cell r="S893">
            <v>8.9381413512530372E-3</v>
          </cell>
          <cell r="T893">
            <v>1697.33</v>
          </cell>
          <cell r="U893">
            <v>1.1278598665395601E-2</v>
          </cell>
          <cell r="V893">
            <v>617.48</v>
          </cell>
          <cell r="W893">
            <v>4.391814958196516E-3</v>
          </cell>
          <cell r="X893">
            <v>424.21</v>
          </cell>
          <cell r="Y893">
            <v>8.535019732775373E-3</v>
          </cell>
          <cell r="Z893">
            <v>449.2</v>
          </cell>
          <cell r="AA893">
            <v>1.1142374788970066E-2</v>
          </cell>
          <cell r="AB893">
            <v>776.61</v>
          </cell>
          <cell r="AC893">
            <v>3.7352013648348503E-3</v>
          </cell>
          <cell r="AD893">
            <v>0</v>
          </cell>
          <cell r="AE893" t="e">
            <v>#DIV/0!</v>
          </cell>
          <cell r="AF893">
            <v>0</v>
          </cell>
          <cell r="AG893" t="e">
            <v>#DIV/0!</v>
          </cell>
          <cell r="AH893">
            <v>0</v>
          </cell>
          <cell r="AI893" t="e">
            <v>#DIV/0!</v>
          </cell>
          <cell r="AJ893">
            <v>0</v>
          </cell>
          <cell r="AK893" t="e">
            <v>#DIV/0!</v>
          </cell>
          <cell r="AL893">
            <v>0</v>
          </cell>
          <cell r="AM893" t="e">
            <v>#DIV/0!</v>
          </cell>
          <cell r="AN893">
            <v>0</v>
          </cell>
          <cell r="AO893">
            <v>0</v>
          </cell>
          <cell r="AP893">
            <v>0</v>
          </cell>
          <cell r="AQ893" t="e">
            <v>#DIV/0!</v>
          </cell>
          <cell r="AR893">
            <v>0</v>
          </cell>
          <cell r="AS893" t="e">
            <v>#DIV/0!</v>
          </cell>
        </row>
        <row r="894">
          <cell r="A894">
            <v>43579</v>
          </cell>
          <cell r="B894">
            <v>5856.03</v>
          </cell>
          <cell r="C894">
            <v>-2.1895148648465312E-3</v>
          </cell>
          <cell r="D894">
            <v>674.44808</v>
          </cell>
          <cell r="E894">
            <v>-1.6982796938102007E-3</v>
          </cell>
          <cell r="F894">
            <v>2927.25</v>
          </cell>
          <cell r="G894">
            <v>-2.1917864252406494E-3</v>
          </cell>
          <cell r="H894">
            <v>1324.41</v>
          </cell>
          <cell r="I894">
            <v>-2.8683791393346869E-4</v>
          </cell>
          <cell r="J894">
            <v>1061.51</v>
          </cell>
          <cell r="K894">
            <v>8.5800490288523434E-4</v>
          </cell>
          <cell r="L894">
            <v>896.86</v>
          </cell>
          <cell r="M894">
            <v>-1.84735263860617E-2</v>
          </cell>
          <cell r="N894">
            <v>764.57</v>
          </cell>
          <cell r="O894">
            <v>-1.39752364035306E-3</v>
          </cell>
          <cell r="P894">
            <v>1523.79</v>
          </cell>
          <cell r="Q894">
            <v>-1.376245994141212E-3</v>
          </cell>
          <cell r="R894">
            <v>1079.1500000000001</v>
          </cell>
          <cell r="S894">
            <v>-3.1131064553079346E-3</v>
          </cell>
          <cell r="T894">
            <v>1697.18</v>
          </cell>
          <cell r="U894">
            <v>-8.8374093428988942E-5</v>
          </cell>
          <cell r="V894">
            <v>613.99</v>
          </cell>
          <cell r="W894">
            <v>-5.6520049232363645E-3</v>
          </cell>
          <cell r="X894">
            <v>421.03</v>
          </cell>
          <cell r="Y894">
            <v>-7.4962872162372962E-3</v>
          </cell>
          <cell r="Z894">
            <v>452.68</v>
          </cell>
          <cell r="AA894">
            <v>7.7471059661620156E-3</v>
          </cell>
          <cell r="AB894">
            <v>780.85</v>
          </cell>
          <cell r="AC894">
            <v>5.4596258096084593E-3</v>
          </cell>
          <cell r="AD894">
            <v>0</v>
          </cell>
          <cell r="AE894" t="e">
            <v>#DIV/0!</v>
          </cell>
          <cell r="AF894">
            <v>0</v>
          </cell>
          <cell r="AG894" t="e">
            <v>#DIV/0!</v>
          </cell>
          <cell r="AH894">
            <v>0</v>
          </cell>
          <cell r="AI894" t="e">
            <v>#DIV/0!</v>
          </cell>
          <cell r="AJ894">
            <v>0</v>
          </cell>
          <cell r="AK894" t="e">
            <v>#DIV/0!</v>
          </cell>
          <cell r="AL894">
            <v>0</v>
          </cell>
          <cell r="AM894" t="e">
            <v>#DIV/0!</v>
          </cell>
          <cell r="AN894">
            <v>0</v>
          </cell>
          <cell r="AO894">
            <v>0</v>
          </cell>
          <cell r="AP894">
            <v>0</v>
          </cell>
          <cell r="AQ894" t="e">
            <v>#DIV/0!</v>
          </cell>
          <cell r="AR894">
            <v>0</v>
          </cell>
          <cell r="AS894" t="e">
            <v>#DIV/0!</v>
          </cell>
        </row>
        <row r="895">
          <cell r="A895">
            <v>43580</v>
          </cell>
          <cell r="B895">
            <v>5853.88</v>
          </cell>
          <cell r="C895">
            <v>-3.6714292788797565E-4</v>
          </cell>
          <cell r="D895">
            <v>673.53286000000003</v>
          </cell>
          <cell r="E895">
            <v>-1.3569910377682071E-3</v>
          </cell>
          <cell r="F895">
            <v>2926.17</v>
          </cell>
          <cell r="G895">
            <v>-3.6894696387390624E-4</v>
          </cell>
          <cell r="H895">
            <v>1318.11</v>
          </cell>
          <cell r="I895">
            <v>-4.7568351190342417E-3</v>
          </cell>
          <cell r="J895">
            <v>1053.5899999999999</v>
          </cell>
          <cell r="K895">
            <v>-7.4610696083881045E-3</v>
          </cell>
          <cell r="L895">
            <v>894.36</v>
          </cell>
          <cell r="M895">
            <v>-2.7875030662534162E-3</v>
          </cell>
          <cell r="N895">
            <v>766.55</v>
          </cell>
          <cell r="O895">
            <v>2.5896909373894772E-3</v>
          </cell>
          <cell r="P895">
            <v>1541.04</v>
          </cell>
          <cell r="Q895">
            <v>1.1320457543362306E-2</v>
          </cell>
          <cell r="R895">
            <v>1057.71</v>
          </cell>
          <cell r="S895">
            <v>-1.986748830097762E-2</v>
          </cell>
          <cell r="T895">
            <v>1697.17</v>
          </cell>
          <cell r="U895">
            <v>-5.8921269400213916E-6</v>
          </cell>
          <cell r="V895">
            <v>606.04999999999995</v>
          </cell>
          <cell r="W895">
            <v>-1.2931806706949711E-2</v>
          </cell>
          <cell r="X895">
            <v>425.59</v>
          </cell>
          <cell r="Y895">
            <v>1.0830582143790179E-2</v>
          </cell>
          <cell r="Z895">
            <v>451.88</v>
          </cell>
          <cell r="AA895">
            <v>-1.7672528055138192E-3</v>
          </cell>
          <cell r="AB895">
            <v>784.23</v>
          </cell>
          <cell r="AC895">
            <v>4.3286162515208115E-3</v>
          </cell>
          <cell r="AD895">
            <v>0</v>
          </cell>
          <cell r="AE895" t="e">
            <v>#DIV/0!</v>
          </cell>
          <cell r="AF895">
            <v>0</v>
          </cell>
          <cell r="AG895" t="e">
            <v>#DIV/0!</v>
          </cell>
          <cell r="AH895">
            <v>0</v>
          </cell>
          <cell r="AI895" t="e">
            <v>#DIV/0!</v>
          </cell>
          <cell r="AJ895">
            <v>0</v>
          </cell>
          <cell r="AK895" t="e">
            <v>#DIV/0!</v>
          </cell>
          <cell r="AL895">
            <v>0</v>
          </cell>
          <cell r="AM895" t="e">
            <v>#DIV/0!</v>
          </cell>
          <cell r="AN895">
            <v>0</v>
          </cell>
          <cell r="AO895">
            <v>0</v>
          </cell>
          <cell r="AP895">
            <v>0</v>
          </cell>
          <cell r="AQ895" t="e">
            <v>#DIV/0!</v>
          </cell>
          <cell r="AR895">
            <v>0</v>
          </cell>
          <cell r="AS895" t="e">
            <v>#DIV/0!</v>
          </cell>
        </row>
        <row r="896">
          <cell r="A896">
            <v>43581</v>
          </cell>
          <cell r="B896">
            <v>5881.48</v>
          </cell>
          <cell r="C896">
            <v>4.7148216225818551E-3</v>
          </cell>
          <cell r="D896">
            <v>676.98486000000003</v>
          </cell>
          <cell r="E896">
            <v>5.1252139353676895E-3</v>
          </cell>
          <cell r="F896">
            <v>2939.88</v>
          </cell>
          <cell r="G896">
            <v>4.6853053650335319E-3</v>
          </cell>
          <cell r="H896">
            <v>1330.33</v>
          </cell>
          <cell r="I896">
            <v>9.270849929065017E-3</v>
          </cell>
          <cell r="J896">
            <v>1063.26</v>
          </cell>
          <cell r="K896">
            <v>9.1781433005249102E-3</v>
          </cell>
          <cell r="L896">
            <v>883.75</v>
          </cell>
          <cell r="M896">
            <v>-1.1863231808220465E-2</v>
          </cell>
          <cell r="N896">
            <v>773.85</v>
          </cell>
          <cell r="O896">
            <v>9.523188311264752E-3</v>
          </cell>
          <cell r="P896">
            <v>1555.89</v>
          </cell>
          <cell r="Q896">
            <v>9.6363494782745196E-3</v>
          </cell>
          <cell r="R896">
            <v>1065.33</v>
          </cell>
          <cell r="S896">
            <v>7.2042431290240128E-3</v>
          </cell>
          <cell r="T896">
            <v>1691.17</v>
          </cell>
          <cell r="U896">
            <v>-3.5352969944083545E-3</v>
          </cell>
          <cell r="V896">
            <v>611.1</v>
          </cell>
          <cell r="W896">
            <v>8.3326458213019983E-3</v>
          </cell>
          <cell r="X896">
            <v>428.85</v>
          </cell>
          <cell r="Y896">
            <v>7.6599544162223587E-3</v>
          </cell>
          <cell r="Z896">
            <v>454.98</v>
          </cell>
          <cell r="AA896">
            <v>6.8602283792158492E-3</v>
          </cell>
          <cell r="AB896">
            <v>785.49</v>
          </cell>
          <cell r="AC896">
            <v>1.6066715121838548E-3</v>
          </cell>
          <cell r="AD896">
            <v>0</v>
          </cell>
          <cell r="AE896" t="e">
            <v>#DIV/0!</v>
          </cell>
          <cell r="AF896">
            <v>0</v>
          </cell>
          <cell r="AG896" t="e">
            <v>#DIV/0!</v>
          </cell>
          <cell r="AH896">
            <v>0</v>
          </cell>
          <cell r="AI896" t="e">
            <v>#DIV/0!</v>
          </cell>
          <cell r="AJ896">
            <v>0</v>
          </cell>
          <cell r="AK896" t="e">
            <v>#DIV/0!</v>
          </cell>
          <cell r="AL896">
            <v>0</v>
          </cell>
          <cell r="AM896" t="e">
            <v>#DIV/0!</v>
          </cell>
          <cell r="AN896">
            <v>0</v>
          </cell>
          <cell r="AO896">
            <v>0</v>
          </cell>
          <cell r="AP896">
            <v>0</v>
          </cell>
          <cell r="AQ896" t="e">
            <v>#DIV/0!</v>
          </cell>
          <cell r="AR896">
            <v>0</v>
          </cell>
          <cell r="AS896" t="e">
            <v>#DIV/0!</v>
          </cell>
        </row>
        <row r="897">
          <cell r="A897">
            <v>43584</v>
          </cell>
          <cell r="B897">
            <v>5888.05</v>
          </cell>
          <cell r="C897">
            <v>1.1170657725607658E-3</v>
          </cell>
          <cell r="D897">
            <v>677.72199000000001</v>
          </cell>
          <cell r="E897">
            <v>1.0888426662893913E-3</v>
          </cell>
          <cell r="F897">
            <v>2943.03</v>
          </cell>
          <cell r="G897">
            <v>1.0714723049920494E-3</v>
          </cell>
          <cell r="H897">
            <v>1325.7</v>
          </cell>
          <cell r="I897">
            <v>-3.4803394646439889E-3</v>
          </cell>
          <cell r="J897">
            <v>1064.25</v>
          </cell>
          <cell r="K897">
            <v>9.3109869646190724E-4</v>
          </cell>
          <cell r="L897">
            <v>881.86</v>
          </cell>
          <cell r="M897">
            <v>-2.1386138613861405E-3</v>
          </cell>
          <cell r="N897">
            <v>781.1</v>
          </cell>
          <cell r="O897">
            <v>9.3687407120242039E-3</v>
          </cell>
          <cell r="P897">
            <v>1552.62</v>
          </cell>
          <cell r="Q897">
            <v>-2.1016909935793748E-3</v>
          </cell>
          <cell r="R897">
            <v>1068.24</v>
          </cell>
          <cell r="S897">
            <v>2.7315479710512403E-3</v>
          </cell>
          <cell r="T897">
            <v>1691.08</v>
          </cell>
          <cell r="U897">
            <v>-5.3217594919607869E-5</v>
          </cell>
          <cell r="V897">
            <v>609.98</v>
          </cell>
          <cell r="W897">
            <v>-1.8327605956471871E-3</v>
          </cell>
          <cell r="X897">
            <v>432.49</v>
          </cell>
          <cell r="Y897">
            <v>8.4878162527690648E-3</v>
          </cell>
          <cell r="Z897">
            <v>450.14</v>
          </cell>
          <cell r="AA897">
            <v>-1.0637830234296097E-2</v>
          </cell>
          <cell r="AB897">
            <v>780.65</v>
          </cell>
          <cell r="AC897">
            <v>-6.1617589020865893E-3</v>
          </cell>
          <cell r="AD897">
            <v>0</v>
          </cell>
          <cell r="AE897" t="e">
            <v>#DIV/0!</v>
          </cell>
          <cell r="AF897">
            <v>0</v>
          </cell>
          <cell r="AG897" t="e">
            <v>#DIV/0!</v>
          </cell>
          <cell r="AH897">
            <v>0</v>
          </cell>
          <cell r="AI897" t="e">
            <v>#DIV/0!</v>
          </cell>
          <cell r="AJ897">
            <v>0</v>
          </cell>
          <cell r="AK897" t="e">
            <v>#DIV/0!</v>
          </cell>
          <cell r="AL897">
            <v>0</v>
          </cell>
          <cell r="AM897" t="e">
            <v>#DIV/0!</v>
          </cell>
          <cell r="AN897">
            <v>0</v>
          </cell>
          <cell r="AO897">
            <v>0</v>
          </cell>
          <cell r="AP897">
            <v>0</v>
          </cell>
          <cell r="AQ897" t="e">
            <v>#DIV/0!</v>
          </cell>
          <cell r="AR897">
            <v>0</v>
          </cell>
          <cell r="AS897" t="e">
            <v>#DIV/0!</v>
          </cell>
        </row>
        <row r="898">
          <cell r="A898">
            <v>43585</v>
          </cell>
          <cell r="B898">
            <v>5893.82</v>
          </cell>
          <cell r="C898">
            <v>9.799509175363319E-4</v>
          </cell>
          <cell r="D898">
            <v>678.19983999999999</v>
          </cell>
          <cell r="E898">
            <v>7.050826253991449E-4</v>
          </cell>
          <cell r="F898">
            <v>2945.83</v>
          </cell>
          <cell r="G898">
            <v>9.5140042745045506E-4</v>
          </cell>
          <cell r="H898">
            <v>1323.08</v>
          </cell>
          <cell r="I898">
            <v>-1.976314399939727E-3</v>
          </cell>
          <cell r="J898">
            <v>1077.33</v>
          </cell>
          <cell r="K898">
            <v>1.2290345313600959E-2</v>
          </cell>
          <cell r="L898">
            <v>882.13</v>
          </cell>
          <cell r="M898">
            <v>3.061710475584789E-4</v>
          </cell>
          <cell r="N898">
            <v>782.42</v>
          </cell>
          <cell r="O898">
            <v>1.6899244654973167E-3</v>
          </cell>
          <cell r="P898">
            <v>1560.92</v>
          </cell>
          <cell r="Q898">
            <v>5.3458025788668539E-3</v>
          </cell>
          <cell r="R898">
            <v>1073.5999999999999</v>
          </cell>
          <cell r="S898">
            <v>5.017599041413856E-3</v>
          </cell>
          <cell r="T898">
            <v>1694.68</v>
          </cell>
          <cell r="U898">
            <v>2.1288170873052792E-3</v>
          </cell>
          <cell r="V898">
            <v>615.32000000000005</v>
          </cell>
          <cell r="W898">
            <v>8.7543853896849821E-3</v>
          </cell>
          <cell r="X898">
            <v>421.41</v>
          </cell>
          <cell r="Y898">
            <v>-2.5619089458715716E-2</v>
          </cell>
          <cell r="Z898">
            <v>455.54</v>
          </cell>
          <cell r="AA898">
            <v>1.1996267827786955E-2</v>
          </cell>
          <cell r="AB898">
            <v>793.92</v>
          </cell>
          <cell r="AC898">
            <v>1.6998654967014692E-2</v>
          </cell>
          <cell r="AD898">
            <v>0</v>
          </cell>
          <cell r="AE898" t="e">
            <v>#DIV/0!</v>
          </cell>
          <cell r="AF898">
            <v>0</v>
          </cell>
          <cell r="AG898" t="e">
            <v>#DIV/0!</v>
          </cell>
          <cell r="AH898">
            <v>0</v>
          </cell>
          <cell r="AI898" t="e">
            <v>#DIV/0!</v>
          </cell>
          <cell r="AJ898">
            <v>0</v>
          </cell>
          <cell r="AK898" t="e">
            <v>#DIV/0!</v>
          </cell>
          <cell r="AL898">
            <v>0</v>
          </cell>
          <cell r="AM898" t="e">
            <v>#DIV/0!</v>
          </cell>
          <cell r="AN898">
            <v>0</v>
          </cell>
          <cell r="AO898">
            <v>0</v>
          </cell>
          <cell r="AP898">
            <v>0</v>
          </cell>
          <cell r="AQ898" t="e">
            <v>#DIV/0!</v>
          </cell>
          <cell r="AR898">
            <v>0</v>
          </cell>
          <cell r="AS898" t="e">
            <v>#DIV/0!</v>
          </cell>
        </row>
        <row r="899">
          <cell r="A899">
            <v>43586</v>
          </cell>
          <cell r="B899">
            <v>5849.65</v>
          </cell>
          <cell r="C899">
            <v>-7.4942906298461898E-3</v>
          </cell>
          <cell r="D899">
            <v>672.93601000000001</v>
          </cell>
          <cell r="E899">
            <v>-7.7614733733938346E-3</v>
          </cell>
          <cell r="F899">
            <v>2923.73</v>
          </cell>
          <cell r="G899">
            <v>-7.502130129708795E-3</v>
          </cell>
          <cell r="H899">
            <v>1308.1099999999999</v>
          </cell>
          <cell r="I899">
            <v>-1.131450857091032E-2</v>
          </cell>
          <cell r="J899">
            <v>1064.69</v>
          </cell>
          <cell r="K899">
            <v>-1.1732709569027056E-2</v>
          </cell>
          <cell r="L899">
            <v>862.93</v>
          </cell>
          <cell r="M899">
            <v>-2.1765499416185885E-2</v>
          </cell>
          <cell r="N899">
            <v>775.71</v>
          </cell>
          <cell r="O899">
            <v>-8.5759566473249116E-3</v>
          </cell>
          <cell r="P899">
            <v>1556.31</v>
          </cell>
          <cell r="Q899">
            <v>-2.9533864643929153E-3</v>
          </cell>
          <cell r="R899">
            <v>1065.6500000000001</v>
          </cell>
          <cell r="S899">
            <v>-7.4049925484349632E-3</v>
          </cell>
          <cell r="T899">
            <v>1690.09</v>
          </cell>
          <cell r="U899">
            <v>-2.7084759364600641E-3</v>
          </cell>
          <cell r="V899">
            <v>604.03</v>
          </cell>
          <cell r="W899">
            <v>-1.834817655853882E-2</v>
          </cell>
          <cell r="X899">
            <v>418.59</v>
          </cell>
          <cell r="Y899">
            <v>-6.6918203175055924E-3</v>
          </cell>
          <cell r="Z899">
            <v>455.73</v>
          </cell>
          <cell r="AA899">
            <v>4.1708741274093519E-4</v>
          </cell>
          <cell r="AB899">
            <v>785.45</v>
          </cell>
          <cell r="AC899">
            <v>-1.0668581217251005E-2</v>
          </cell>
          <cell r="AD899">
            <v>0</v>
          </cell>
          <cell r="AE899" t="e">
            <v>#DIV/0!</v>
          </cell>
          <cell r="AF899">
            <v>0</v>
          </cell>
          <cell r="AG899" t="e">
            <v>#DIV/0!</v>
          </cell>
          <cell r="AH899">
            <v>0</v>
          </cell>
          <cell r="AI899" t="e">
            <v>#DIV/0!</v>
          </cell>
          <cell r="AJ899">
            <v>0</v>
          </cell>
          <cell r="AK899" t="e">
            <v>#DIV/0!</v>
          </cell>
          <cell r="AL899">
            <v>0</v>
          </cell>
          <cell r="AM899" t="e">
            <v>#DIV/0!</v>
          </cell>
          <cell r="AN899">
            <v>0</v>
          </cell>
          <cell r="AO899">
            <v>0</v>
          </cell>
          <cell r="AP899">
            <v>0</v>
          </cell>
          <cell r="AQ899" t="e">
            <v>#DIV/0!</v>
          </cell>
          <cell r="AR899">
            <v>0</v>
          </cell>
          <cell r="AS899" t="e">
            <v>#DIV/0!</v>
          </cell>
        </row>
        <row r="900">
          <cell r="A900">
            <v>43587</v>
          </cell>
          <cell r="B900">
            <v>5837.46</v>
          </cell>
          <cell r="C900">
            <v>-2.0838853606625074E-3</v>
          </cell>
          <cell r="D900">
            <v>671.77147000000002</v>
          </cell>
          <cell r="E900">
            <v>-1.7305360133721415E-3</v>
          </cell>
          <cell r="F900">
            <v>2917.52</v>
          </cell>
          <cell r="G900">
            <v>-2.1239991380873624E-3</v>
          </cell>
          <cell r="H900">
            <v>1307.77</v>
          </cell>
          <cell r="I900">
            <v>-2.5991697945881853E-4</v>
          </cell>
          <cell r="J900">
            <v>1063.69</v>
          </cell>
          <cell r="K900">
            <v>-9.3924053010741027E-4</v>
          </cell>
          <cell r="L900">
            <v>848.16</v>
          </cell>
          <cell r="M900">
            <v>-1.7116104434890422E-2</v>
          </cell>
          <cell r="N900">
            <v>776.94</v>
          </cell>
          <cell r="O900">
            <v>1.5856441195807314E-3</v>
          </cell>
          <cell r="P900">
            <v>1563.69</v>
          </cell>
          <cell r="Q900">
            <v>4.741985851147934E-3</v>
          </cell>
          <cell r="R900">
            <v>1064.5</v>
          </cell>
          <cell r="S900">
            <v>-1.0791535682448394E-3</v>
          </cell>
          <cell r="T900">
            <v>1680.98</v>
          </cell>
          <cell r="U900">
            <v>-5.3902454898850927E-3</v>
          </cell>
          <cell r="V900">
            <v>601.04</v>
          </cell>
          <cell r="W900">
            <v>-4.9500852606658707E-3</v>
          </cell>
          <cell r="X900">
            <v>416.48</v>
          </cell>
          <cell r="Y900">
            <v>-5.0407319811748286E-3</v>
          </cell>
          <cell r="Z900">
            <v>456.4</v>
          </cell>
          <cell r="AA900">
            <v>1.4701687402627339E-3</v>
          </cell>
          <cell r="AB900">
            <v>783.36</v>
          </cell>
          <cell r="AC900">
            <v>-2.660895028327781E-3</v>
          </cell>
          <cell r="AD900">
            <v>0</v>
          </cell>
          <cell r="AE900" t="e">
            <v>#DIV/0!</v>
          </cell>
          <cell r="AF900">
            <v>0</v>
          </cell>
          <cell r="AG900" t="e">
            <v>#DIV/0!</v>
          </cell>
          <cell r="AH900">
            <v>0</v>
          </cell>
          <cell r="AI900" t="e">
            <v>#DIV/0!</v>
          </cell>
          <cell r="AJ900">
            <v>0</v>
          </cell>
          <cell r="AK900" t="e">
            <v>#DIV/0!</v>
          </cell>
          <cell r="AL900">
            <v>0</v>
          </cell>
          <cell r="AM900" t="e">
            <v>#DIV/0!</v>
          </cell>
          <cell r="AN900">
            <v>0</v>
          </cell>
          <cell r="AO900">
            <v>0</v>
          </cell>
          <cell r="AP900">
            <v>0</v>
          </cell>
          <cell r="AQ900" t="e">
            <v>#DIV/0!</v>
          </cell>
          <cell r="AR900">
            <v>0</v>
          </cell>
          <cell r="AS900" t="e">
            <v>#DIV/0!</v>
          </cell>
        </row>
        <row r="901">
          <cell r="A901">
            <v>43588</v>
          </cell>
          <cell r="B901">
            <v>5894.3</v>
          </cell>
          <cell r="C901">
            <v>9.7371116889879428E-3</v>
          </cell>
          <cell r="D901">
            <v>678.65845000000002</v>
          </cell>
          <cell r="E901">
            <v>1.0251968574967796E-2</v>
          </cell>
          <cell r="F901">
            <v>2945.64</v>
          </cell>
          <cell r="G901">
            <v>9.6383229592256203E-3</v>
          </cell>
          <cell r="H901">
            <v>1326.05</v>
          </cell>
          <cell r="I901">
            <v>1.3977993072176176E-2</v>
          </cell>
          <cell r="J901">
            <v>1071.54</v>
          </cell>
          <cell r="K901">
            <v>7.3799697280221288E-3</v>
          </cell>
          <cell r="L901">
            <v>855.34</v>
          </cell>
          <cell r="M901">
            <v>8.4653838898320899E-3</v>
          </cell>
          <cell r="N901">
            <v>783.69</v>
          </cell>
          <cell r="O901">
            <v>8.6879295698509829E-3</v>
          </cell>
          <cell r="P901">
            <v>1575.58</v>
          </cell>
          <cell r="Q901">
            <v>7.6038089391119446E-3</v>
          </cell>
          <cell r="R901">
            <v>1077.69</v>
          </cell>
          <cell r="S901">
            <v>1.2390793799906152E-2</v>
          </cell>
          <cell r="T901">
            <v>1697.11</v>
          </cell>
          <cell r="U901">
            <v>9.5955930469129314E-3</v>
          </cell>
          <cell r="V901">
            <v>606.99</v>
          </cell>
          <cell r="W901">
            <v>9.899507520298334E-3</v>
          </cell>
          <cell r="X901">
            <v>421.31</v>
          </cell>
          <cell r="Y901">
            <v>1.1597195543603389E-2</v>
          </cell>
          <cell r="Z901">
            <v>459.61</v>
          </cell>
          <cell r="AA901">
            <v>7.0333041191936729E-3</v>
          </cell>
          <cell r="AB901">
            <v>788.43</v>
          </cell>
          <cell r="AC901">
            <v>6.4721200980391025E-3</v>
          </cell>
          <cell r="AD901">
            <v>0</v>
          </cell>
          <cell r="AE901" t="e">
            <v>#DIV/0!</v>
          </cell>
          <cell r="AF901">
            <v>0</v>
          </cell>
          <cell r="AG901" t="e">
            <v>#DIV/0!</v>
          </cell>
          <cell r="AH901">
            <v>0</v>
          </cell>
          <cell r="AI901" t="e">
            <v>#DIV/0!</v>
          </cell>
          <cell r="AJ901">
            <v>0</v>
          </cell>
          <cell r="AK901" t="e">
            <v>#DIV/0!</v>
          </cell>
          <cell r="AL901">
            <v>0</v>
          </cell>
          <cell r="AM901" t="e">
            <v>#DIV/0!</v>
          </cell>
          <cell r="AN901">
            <v>0</v>
          </cell>
          <cell r="AO901">
            <v>0</v>
          </cell>
          <cell r="AP901">
            <v>0</v>
          </cell>
          <cell r="AQ901" t="e">
            <v>#DIV/0!</v>
          </cell>
          <cell r="AR901">
            <v>0</v>
          </cell>
          <cell r="AS901" t="e">
            <v>#DIV/0!</v>
          </cell>
        </row>
        <row r="902">
          <cell r="A902">
            <v>43591</v>
          </cell>
          <cell r="B902">
            <v>5868.45</v>
          </cell>
          <cell r="C902">
            <v>-4.3855928608995676E-3</v>
          </cell>
          <cell r="D902">
            <v>675.82081000000005</v>
          </cell>
          <cell r="E902">
            <v>-4.1812490509769429E-3</v>
          </cell>
          <cell r="F902">
            <v>2932.47</v>
          </cell>
          <cell r="G902">
            <v>-4.471014787957861E-3</v>
          </cell>
          <cell r="H902">
            <v>1317.61</v>
          </cell>
          <cell r="I902">
            <v>-6.3647675427020989E-3</v>
          </cell>
          <cell r="J902">
            <v>1069.79</v>
          </cell>
          <cell r="K902">
            <v>-1.6331634843309573E-3</v>
          </cell>
          <cell r="L902">
            <v>854.78</v>
          </cell>
          <cell r="M902">
            <v>-6.547104075572685E-4</v>
          </cell>
          <cell r="N902">
            <v>778.58</v>
          </cell>
          <cell r="O902">
            <v>-6.5204353762329248E-3</v>
          </cell>
          <cell r="P902">
            <v>1584.77</v>
          </cell>
          <cell r="Q902">
            <v>5.8327726932305701E-3</v>
          </cell>
          <cell r="R902">
            <v>1067.29</v>
          </cell>
          <cell r="S902">
            <v>-9.6502704859469102E-3</v>
          </cell>
          <cell r="T902">
            <v>1683.71</v>
          </cell>
          <cell r="U902">
            <v>-7.8957757599683598E-3</v>
          </cell>
          <cell r="V902">
            <v>598.61</v>
          </cell>
          <cell r="W902">
            <v>-1.3805828761594086E-2</v>
          </cell>
          <cell r="X902">
            <v>420.53</v>
          </cell>
          <cell r="Y902">
            <v>-1.8513683510954504E-3</v>
          </cell>
          <cell r="Z902">
            <v>457.65</v>
          </cell>
          <cell r="AA902">
            <v>-4.2644851069385536E-3</v>
          </cell>
          <cell r="AB902">
            <v>783.55</v>
          </cell>
          <cell r="AC902">
            <v>-6.1895158733178413E-3</v>
          </cell>
          <cell r="AD902">
            <v>0</v>
          </cell>
          <cell r="AE902" t="e">
            <v>#DIV/0!</v>
          </cell>
          <cell r="AF902">
            <v>0</v>
          </cell>
          <cell r="AG902" t="e">
            <v>#DIV/0!</v>
          </cell>
          <cell r="AH902">
            <v>0</v>
          </cell>
          <cell r="AI902" t="e">
            <v>#DIV/0!</v>
          </cell>
          <cell r="AJ902">
            <v>0</v>
          </cell>
          <cell r="AK902" t="e">
            <v>#DIV/0!</v>
          </cell>
          <cell r="AL902">
            <v>0</v>
          </cell>
          <cell r="AM902" t="e">
            <v>#DIV/0!</v>
          </cell>
          <cell r="AN902">
            <v>0</v>
          </cell>
          <cell r="AO902">
            <v>0</v>
          </cell>
          <cell r="AP902">
            <v>0</v>
          </cell>
          <cell r="AQ902" t="e">
            <v>#DIV/0!</v>
          </cell>
          <cell r="AR902">
            <v>0</v>
          </cell>
          <cell r="AS902" t="e">
            <v>#DIV/0!</v>
          </cell>
        </row>
        <row r="903">
          <cell r="A903">
            <v>43592</v>
          </cell>
          <cell r="B903">
            <v>5771.59</v>
          </cell>
          <cell r="C903">
            <v>-1.6505210063986198E-2</v>
          </cell>
          <cell r="D903">
            <v>664.50039000000004</v>
          </cell>
          <cell r="E903">
            <v>-1.6750623586154423E-2</v>
          </cell>
          <cell r="F903">
            <v>2884.05</v>
          </cell>
          <cell r="G903">
            <v>-1.6511677868827124E-2</v>
          </cell>
          <cell r="H903">
            <v>1298.44</v>
          </cell>
          <cell r="I903">
            <v>-1.4549069906876766E-2</v>
          </cell>
          <cell r="J903">
            <v>1059.08</v>
          </cell>
          <cell r="K903">
            <v>-1.0011310631058423E-2</v>
          </cell>
          <cell r="L903">
            <v>849.45</v>
          </cell>
          <cell r="M903">
            <v>-6.2355225906080003E-3</v>
          </cell>
          <cell r="N903">
            <v>765.41</v>
          </cell>
          <cell r="O903">
            <v>-1.6915410105576956E-2</v>
          </cell>
          <cell r="P903">
            <v>1553.9</v>
          </cell>
          <cell r="Q903">
            <v>-1.947916732396493E-2</v>
          </cell>
          <cell r="R903">
            <v>1045.5</v>
          </cell>
          <cell r="S903">
            <v>-2.0416194286463796E-2</v>
          </cell>
          <cell r="T903">
            <v>1648.07</v>
          </cell>
          <cell r="U903">
            <v>-2.1167540728510348E-2</v>
          </cell>
          <cell r="V903">
            <v>587.72</v>
          </cell>
          <cell r="W903">
            <v>-1.8192145136232241E-2</v>
          </cell>
          <cell r="X903">
            <v>414.83</v>
          </cell>
          <cell r="Y903">
            <v>-1.3554324305043663E-2</v>
          </cell>
          <cell r="Z903">
            <v>449.56</v>
          </cell>
          <cell r="AA903">
            <v>-1.767726428493388E-2</v>
          </cell>
          <cell r="AB903">
            <v>781.1</v>
          </cell>
          <cell r="AC903">
            <v>-3.1267947163550192E-3</v>
          </cell>
          <cell r="AD903">
            <v>0</v>
          </cell>
          <cell r="AE903" t="e">
            <v>#DIV/0!</v>
          </cell>
          <cell r="AF903">
            <v>0</v>
          </cell>
          <cell r="AG903" t="e">
            <v>#DIV/0!</v>
          </cell>
          <cell r="AH903">
            <v>0</v>
          </cell>
          <cell r="AI903" t="e">
            <v>#DIV/0!</v>
          </cell>
          <cell r="AJ903">
            <v>0</v>
          </cell>
          <cell r="AK903" t="e">
            <v>#DIV/0!</v>
          </cell>
          <cell r="AL903">
            <v>0</v>
          </cell>
          <cell r="AM903" t="e">
            <v>#DIV/0!</v>
          </cell>
          <cell r="AN903">
            <v>0</v>
          </cell>
          <cell r="AO903">
            <v>0</v>
          </cell>
          <cell r="AP903">
            <v>0</v>
          </cell>
          <cell r="AQ903" t="e">
            <v>#DIV/0!</v>
          </cell>
          <cell r="AR903">
            <v>0</v>
          </cell>
          <cell r="AS903" t="e">
            <v>#DIV/0!</v>
          </cell>
        </row>
        <row r="904">
          <cell r="A904">
            <v>43593</v>
          </cell>
          <cell r="B904">
            <v>5762.48</v>
          </cell>
          <cell r="C904">
            <v>-1.5784211976249685E-3</v>
          </cell>
          <cell r="D904">
            <v>663.24617999999998</v>
          </cell>
          <cell r="E904">
            <v>-1.8874481021750045E-3</v>
          </cell>
          <cell r="F904">
            <v>2879.42</v>
          </cell>
          <cell r="G904">
            <v>-1.6053813214057522E-3</v>
          </cell>
          <cell r="H904">
            <v>1297.81</v>
          </cell>
          <cell r="I904">
            <v>-4.8519762176157943E-4</v>
          </cell>
          <cell r="J904">
            <v>1057.47</v>
          </cell>
          <cell r="K904">
            <v>-1.5201873324016679E-3</v>
          </cell>
          <cell r="L904">
            <v>848.94</v>
          </cell>
          <cell r="M904">
            <v>-6.0038848666787992E-4</v>
          </cell>
          <cell r="N904">
            <v>763.22</v>
          </cell>
          <cell r="O904">
            <v>-2.8612116382068509E-3</v>
          </cell>
          <cell r="P904">
            <v>1555.76</v>
          </cell>
          <cell r="Q904">
            <v>1.196988223180373E-3</v>
          </cell>
          <cell r="R904">
            <v>1045.6099999999999</v>
          </cell>
          <cell r="S904">
            <v>1.05212816833955E-4</v>
          </cell>
          <cell r="T904">
            <v>1645.31</v>
          </cell>
          <cell r="U904">
            <v>-1.6746861480397834E-3</v>
          </cell>
          <cell r="V904">
            <v>587.12</v>
          </cell>
          <cell r="W904">
            <v>-1.0208943034097917E-3</v>
          </cell>
          <cell r="X904">
            <v>413.35</v>
          </cell>
          <cell r="Y904">
            <v>-3.5677265385819501E-3</v>
          </cell>
          <cell r="Z904">
            <v>449.77</v>
          </cell>
          <cell r="AA904">
            <v>4.6712340955590292E-4</v>
          </cell>
          <cell r="AB904">
            <v>770.51</v>
          </cell>
          <cell r="AC904">
            <v>-1.3557803098194876E-2</v>
          </cell>
          <cell r="AD904">
            <v>0</v>
          </cell>
          <cell r="AE904" t="e">
            <v>#DIV/0!</v>
          </cell>
          <cell r="AF904">
            <v>0</v>
          </cell>
          <cell r="AG904" t="e">
            <v>#DIV/0!</v>
          </cell>
          <cell r="AH904">
            <v>0</v>
          </cell>
          <cell r="AI904" t="e">
            <v>#DIV/0!</v>
          </cell>
          <cell r="AJ904">
            <v>0</v>
          </cell>
          <cell r="AK904" t="e">
            <v>#DIV/0!</v>
          </cell>
          <cell r="AL904">
            <v>0</v>
          </cell>
          <cell r="AM904" t="e">
            <v>#DIV/0!</v>
          </cell>
          <cell r="AN904">
            <v>0</v>
          </cell>
          <cell r="AO904">
            <v>0</v>
          </cell>
          <cell r="AP904">
            <v>0</v>
          </cell>
          <cell r="AQ904" t="e">
            <v>#DIV/0!</v>
          </cell>
          <cell r="AR904">
            <v>0</v>
          </cell>
          <cell r="AS904" t="e">
            <v>#DIV/0!</v>
          </cell>
        </row>
        <row r="905">
          <cell r="A905">
            <v>43594</v>
          </cell>
          <cell r="B905">
            <v>5747.08</v>
          </cell>
          <cell r="C905">
            <v>-2.67246046840941E-3</v>
          </cell>
          <cell r="D905">
            <v>661.30613000000005</v>
          </cell>
          <cell r="E905">
            <v>-2.9250828101262671E-3</v>
          </cell>
          <cell r="F905">
            <v>2870.72</v>
          </cell>
          <cell r="G905">
            <v>-3.0214418181440106E-3</v>
          </cell>
          <cell r="H905">
            <v>1292.27</v>
          </cell>
          <cell r="I905">
            <v>-4.2687296291444854E-3</v>
          </cell>
          <cell r="J905">
            <v>1055.9100000000001</v>
          </cell>
          <cell r="K905">
            <v>-1.4752191551532512E-3</v>
          </cell>
          <cell r="L905">
            <v>849.54</v>
          </cell>
          <cell r="M905">
            <v>7.0676372888534011E-4</v>
          </cell>
          <cell r="N905">
            <v>762.63</v>
          </cell>
          <cell r="O905">
            <v>-7.730405387700312E-4</v>
          </cell>
          <cell r="P905">
            <v>1553.47</v>
          </cell>
          <cell r="Q905">
            <v>-1.471949400935868E-3</v>
          </cell>
          <cell r="R905">
            <v>1044.08</v>
          </cell>
          <cell r="S905">
            <v>-1.4632606803683945E-3</v>
          </cell>
          <cell r="T905">
            <v>1634.59</v>
          </cell>
          <cell r="U905">
            <v>-6.5154894822252452E-3</v>
          </cell>
          <cell r="V905">
            <v>582.6</v>
          </cell>
          <cell r="W905">
            <v>-7.6985965390380384E-3</v>
          </cell>
          <cell r="X905">
            <v>412.58</v>
          </cell>
          <cell r="Y905">
            <v>-1.8628281117697432E-3</v>
          </cell>
          <cell r="Z905">
            <v>451.23</v>
          </cell>
          <cell r="AA905">
            <v>3.2461035640438674E-3</v>
          </cell>
          <cell r="AB905">
            <v>770.14</v>
          </cell>
          <cell r="AC905">
            <v>-4.8020142503013563E-4</v>
          </cell>
          <cell r="AD905">
            <v>0</v>
          </cell>
          <cell r="AE905" t="e">
            <v>#DIV/0!</v>
          </cell>
          <cell r="AF905">
            <v>0</v>
          </cell>
          <cell r="AG905" t="e">
            <v>#DIV/0!</v>
          </cell>
          <cell r="AH905">
            <v>0</v>
          </cell>
          <cell r="AI905" t="e">
            <v>#DIV/0!</v>
          </cell>
          <cell r="AJ905">
            <v>0</v>
          </cell>
          <cell r="AK905" t="e">
            <v>#DIV/0!</v>
          </cell>
          <cell r="AL905">
            <v>0</v>
          </cell>
          <cell r="AM905" t="e">
            <v>#DIV/0!</v>
          </cell>
          <cell r="AN905">
            <v>0</v>
          </cell>
          <cell r="AO905">
            <v>0</v>
          </cell>
          <cell r="AP905">
            <v>0</v>
          </cell>
          <cell r="AQ905" t="e">
            <v>#DIV/0!</v>
          </cell>
          <cell r="AR905">
            <v>0</v>
          </cell>
          <cell r="AS905" t="e">
            <v>#DIV/0!</v>
          </cell>
        </row>
        <row r="906">
          <cell r="A906">
            <v>43595</v>
          </cell>
          <cell r="B906">
            <v>5770.44</v>
          </cell>
          <cell r="C906">
            <v>4.0646728425564049E-3</v>
          </cell>
          <cell r="D906">
            <v>663.70132000000001</v>
          </cell>
          <cell r="E906">
            <v>3.6219080564094952E-3</v>
          </cell>
          <cell r="F906">
            <v>2881.4</v>
          </cell>
          <cell r="G906">
            <v>3.7203210344445292E-3</v>
          </cell>
          <cell r="H906">
            <v>1292.8800000000001</v>
          </cell>
          <cell r="I906">
            <v>4.7203757728664364E-4</v>
          </cell>
          <cell r="J906">
            <v>1068.26</v>
          </cell>
          <cell r="K906">
            <v>1.1696072581943495E-2</v>
          </cell>
          <cell r="L906">
            <v>853.07</v>
          </cell>
          <cell r="M906">
            <v>4.1551898674578869E-3</v>
          </cell>
          <cell r="N906">
            <v>766.65</v>
          </cell>
          <cell r="O906">
            <v>5.2712324456158921E-3</v>
          </cell>
          <cell r="P906">
            <v>1552.41</v>
          </cell>
          <cell r="Q906">
            <v>-6.8234339897133012E-4</v>
          </cell>
          <cell r="R906">
            <v>1048.1199999999999</v>
          </cell>
          <cell r="S906">
            <v>3.8694352923147601E-3</v>
          </cell>
          <cell r="T906">
            <v>1638.61</v>
          </cell>
          <cell r="U906">
            <v>2.4593323096311348E-3</v>
          </cell>
          <cell r="V906">
            <v>590.02</v>
          </cell>
          <cell r="W906">
            <v>1.2736010985238577E-2</v>
          </cell>
          <cell r="X906">
            <v>413.47</v>
          </cell>
          <cell r="Y906">
            <v>2.1571573997771765E-3</v>
          </cell>
          <cell r="Z906">
            <v>456.4</v>
          </cell>
          <cell r="AA906">
            <v>1.1457571526715782E-2</v>
          </cell>
          <cell r="AB906">
            <v>783.57</v>
          </cell>
          <cell r="AC906">
            <v>1.7438387825590151E-2</v>
          </cell>
          <cell r="AD906">
            <v>0</v>
          </cell>
          <cell r="AE906" t="e">
            <v>#DIV/0!</v>
          </cell>
          <cell r="AF906">
            <v>0</v>
          </cell>
          <cell r="AG906" t="e">
            <v>#DIV/0!</v>
          </cell>
          <cell r="AH906">
            <v>0</v>
          </cell>
          <cell r="AI906" t="e">
            <v>#DIV/0!</v>
          </cell>
          <cell r="AJ906">
            <v>0</v>
          </cell>
          <cell r="AK906" t="e">
            <v>#DIV/0!</v>
          </cell>
          <cell r="AL906">
            <v>0</v>
          </cell>
          <cell r="AM906" t="e">
            <v>#DIV/0!</v>
          </cell>
          <cell r="AN906">
            <v>0</v>
          </cell>
          <cell r="AO906">
            <v>0</v>
          </cell>
          <cell r="AP906">
            <v>0</v>
          </cell>
          <cell r="AQ906" t="e">
            <v>#DIV/0!</v>
          </cell>
          <cell r="AR906">
            <v>0</v>
          </cell>
          <cell r="AS906" t="e">
            <v>#DIV/0!</v>
          </cell>
        </row>
        <row r="907">
          <cell r="A907">
            <v>43598</v>
          </cell>
          <cell r="B907">
            <v>5631.41</v>
          </cell>
          <cell r="C907">
            <v>-2.4093483339225341E-2</v>
          </cell>
          <cell r="D907">
            <v>647.33659999999998</v>
          </cell>
          <cell r="E907">
            <v>-2.4656753733742764E-2</v>
          </cell>
          <cell r="F907">
            <v>2811.87</v>
          </cell>
          <cell r="G907">
            <v>-2.4130630943291487E-2</v>
          </cell>
          <cell r="H907">
            <v>1254.81</v>
          </cell>
          <cell r="I907">
            <v>-2.9445888249489682E-2</v>
          </cell>
          <cell r="J907">
            <v>1059.4100000000001</v>
          </cell>
          <cell r="K907">
            <v>-8.2845000280830083E-3</v>
          </cell>
          <cell r="L907">
            <v>839.56</v>
          </cell>
          <cell r="M907">
            <v>-1.5836918424044999E-2</v>
          </cell>
          <cell r="N907">
            <v>744.62</v>
          </cell>
          <cell r="O907">
            <v>-2.8735407291462844E-2</v>
          </cell>
          <cell r="P907">
            <v>1525.44</v>
          </cell>
          <cell r="Q907">
            <v>-1.737298780605645E-2</v>
          </cell>
          <cell r="R907">
            <v>1018.38</v>
          </cell>
          <cell r="S907">
            <v>-2.8374613593863174E-2</v>
          </cell>
          <cell r="T907">
            <v>1577.82</v>
          </cell>
          <cell r="U907">
            <v>-3.7098516425506989E-2</v>
          </cell>
          <cell r="V907">
            <v>577.17999999999995</v>
          </cell>
          <cell r="W907">
            <v>-2.1761974170367182E-2</v>
          </cell>
          <cell r="X907">
            <v>403.06</v>
          </cell>
          <cell r="Y907">
            <v>-2.5177159165114871E-2</v>
          </cell>
          <cell r="Z907">
            <v>456.63</v>
          </cell>
          <cell r="AA907">
            <v>5.0394390885188933E-4</v>
          </cell>
          <cell r="AB907">
            <v>792.45</v>
          </cell>
          <cell r="AC907">
            <v>1.1332746276656813E-2</v>
          </cell>
          <cell r="AD907">
            <v>0</v>
          </cell>
          <cell r="AE907" t="e">
            <v>#DIV/0!</v>
          </cell>
          <cell r="AF907">
            <v>0</v>
          </cell>
          <cell r="AG907" t="e">
            <v>#DIV/0!</v>
          </cell>
          <cell r="AH907">
            <v>0</v>
          </cell>
          <cell r="AI907" t="e">
            <v>#DIV/0!</v>
          </cell>
          <cell r="AJ907">
            <v>0</v>
          </cell>
          <cell r="AK907" t="e">
            <v>#DIV/0!</v>
          </cell>
          <cell r="AL907">
            <v>0</v>
          </cell>
          <cell r="AM907" t="e">
            <v>#DIV/0!</v>
          </cell>
          <cell r="AN907">
            <v>0</v>
          </cell>
          <cell r="AO907">
            <v>0</v>
          </cell>
          <cell r="AP907">
            <v>0</v>
          </cell>
          <cell r="AQ907" t="e">
            <v>#DIV/0!</v>
          </cell>
          <cell r="AR907">
            <v>0</v>
          </cell>
          <cell r="AS907" t="e">
            <v>#DIV/0!</v>
          </cell>
        </row>
        <row r="908">
          <cell r="A908">
            <v>43599</v>
          </cell>
          <cell r="B908">
            <v>5677.2</v>
          </cell>
          <cell r="C908">
            <v>8.1311785147946125E-3</v>
          </cell>
          <cell r="D908">
            <v>652.64935000000003</v>
          </cell>
          <cell r="E908">
            <v>8.2070904070619122E-3</v>
          </cell>
          <cell r="F908">
            <v>2834.41</v>
          </cell>
          <cell r="G908">
            <v>8.016017810211773E-3</v>
          </cell>
          <cell r="H908">
            <v>1265.94</v>
          </cell>
          <cell r="I908">
            <v>8.8698687450690095E-3</v>
          </cell>
          <cell r="J908">
            <v>1063.57</v>
          </cell>
          <cell r="K908">
            <v>3.9267139256755623E-3</v>
          </cell>
          <cell r="L908">
            <v>849.05</v>
          </cell>
          <cell r="M908">
            <v>1.1303539949497399E-2</v>
          </cell>
          <cell r="N908">
            <v>750.67</v>
          </cell>
          <cell r="O908">
            <v>8.1249496387418851E-3</v>
          </cell>
          <cell r="P908">
            <v>1531.66</v>
          </cell>
          <cell r="Q908">
            <v>4.0775120620935024E-3</v>
          </cell>
          <cell r="R908">
            <v>1029.24</v>
          </cell>
          <cell r="S908">
            <v>1.0663995757968614E-2</v>
          </cell>
          <cell r="T908">
            <v>1603.14</v>
          </cell>
          <cell r="U908">
            <v>1.6047457884929894E-2</v>
          </cell>
          <cell r="V908">
            <v>581.95000000000005</v>
          </cell>
          <cell r="W908">
            <v>8.2643196229947868E-3</v>
          </cell>
          <cell r="X908">
            <v>404.03</v>
          </cell>
          <cell r="Y908">
            <v>2.4065895896392409E-3</v>
          </cell>
          <cell r="Z908">
            <v>458.22</v>
          </cell>
          <cell r="AA908">
            <v>3.4820314039814004E-3</v>
          </cell>
          <cell r="AB908">
            <v>786.16</v>
          </cell>
          <cell r="AC908">
            <v>-7.9374093002714252E-3</v>
          </cell>
          <cell r="AD908">
            <v>0</v>
          </cell>
          <cell r="AE908" t="e">
            <v>#DIV/0!</v>
          </cell>
          <cell r="AF908">
            <v>0</v>
          </cell>
          <cell r="AG908" t="e">
            <v>#DIV/0!</v>
          </cell>
          <cell r="AH908">
            <v>0</v>
          </cell>
          <cell r="AI908" t="e">
            <v>#DIV/0!</v>
          </cell>
          <cell r="AJ908">
            <v>0</v>
          </cell>
          <cell r="AK908" t="e">
            <v>#DIV/0!</v>
          </cell>
          <cell r="AL908">
            <v>0</v>
          </cell>
          <cell r="AM908" t="e">
            <v>#DIV/0!</v>
          </cell>
          <cell r="AN908">
            <v>0</v>
          </cell>
          <cell r="AO908">
            <v>0</v>
          </cell>
          <cell r="AP908">
            <v>0</v>
          </cell>
          <cell r="AQ908" t="e">
            <v>#DIV/0!</v>
          </cell>
          <cell r="AR908">
            <v>0</v>
          </cell>
          <cell r="AS908" t="e">
            <v>#DIV/0!</v>
          </cell>
        </row>
        <row r="909">
          <cell r="A909">
            <v>43600</v>
          </cell>
          <cell r="B909">
            <v>5711.49</v>
          </cell>
          <cell r="C909">
            <v>6.0399492707672309E-3</v>
          </cell>
          <cell r="D909">
            <v>656.24733000000003</v>
          </cell>
          <cell r="E909">
            <v>5.5128837560323163E-3</v>
          </cell>
          <cell r="F909">
            <v>2850.96</v>
          </cell>
          <cell r="G909">
            <v>5.8389576666748599E-3</v>
          </cell>
          <cell r="H909">
            <v>1276.03</v>
          </cell>
          <cell r="I909">
            <v>7.9703619444839724E-3</v>
          </cell>
          <cell r="J909">
            <v>1072.04</v>
          </cell>
          <cell r="K909">
            <v>7.9637447464671052E-3</v>
          </cell>
          <cell r="L909">
            <v>853.21</v>
          </cell>
          <cell r="M909">
            <v>4.8995936635063408E-3</v>
          </cell>
          <cell r="N909">
            <v>747.09</v>
          </cell>
          <cell r="O909">
            <v>-4.7690729614876526E-3</v>
          </cell>
          <cell r="P909">
            <v>1535.79</v>
          </cell>
          <cell r="Q909">
            <v>2.6964208766957487E-3</v>
          </cell>
          <cell r="R909">
            <v>1030.5</v>
          </cell>
          <cell r="S909">
            <v>1.2242042672263587E-3</v>
          </cell>
          <cell r="T909">
            <v>1620.06</v>
          </cell>
          <cell r="U909">
            <v>1.0554287211347546E-2</v>
          </cell>
          <cell r="V909">
            <v>580.57000000000005</v>
          </cell>
          <cell r="W909">
            <v>-2.3713377437923899E-3</v>
          </cell>
          <cell r="X909">
            <v>412.55</v>
          </cell>
          <cell r="Y909">
            <v>2.1087543004232545E-2</v>
          </cell>
          <cell r="Z909">
            <v>461.23</v>
          </cell>
          <cell r="AA909">
            <v>6.5688970363579902E-3</v>
          </cell>
          <cell r="AB909">
            <v>785.25</v>
          </cell>
          <cell r="AC909">
            <v>-1.1575251857127711E-3</v>
          </cell>
          <cell r="AD909">
            <v>0</v>
          </cell>
          <cell r="AE909" t="e">
            <v>#DIV/0!</v>
          </cell>
          <cell r="AF909">
            <v>0</v>
          </cell>
          <cell r="AG909" t="e">
            <v>#DIV/0!</v>
          </cell>
          <cell r="AH909">
            <v>0</v>
          </cell>
          <cell r="AI909" t="e">
            <v>#DIV/0!</v>
          </cell>
          <cell r="AJ909">
            <v>0</v>
          </cell>
          <cell r="AK909" t="e">
            <v>#DIV/0!</v>
          </cell>
          <cell r="AL909">
            <v>0</v>
          </cell>
          <cell r="AM909" t="e">
            <v>#DIV/0!</v>
          </cell>
          <cell r="AN909">
            <v>0</v>
          </cell>
          <cell r="AO909">
            <v>0</v>
          </cell>
          <cell r="AP909">
            <v>0</v>
          </cell>
          <cell r="AQ909" t="e">
            <v>#DIV/0!</v>
          </cell>
          <cell r="AR909">
            <v>0</v>
          </cell>
          <cell r="AS909" t="e">
            <v>#DIV/0!</v>
          </cell>
        </row>
        <row r="910">
          <cell r="A910">
            <v>43601</v>
          </cell>
          <cell r="B910">
            <v>5763.95</v>
          </cell>
          <cell r="C910">
            <v>9.1849937581962582E-3</v>
          </cell>
          <cell r="D910">
            <v>661.86279999999999</v>
          </cell>
          <cell r="E910">
            <v>8.5569414811941247E-3</v>
          </cell>
          <cell r="F910">
            <v>2876.32</v>
          </cell>
          <cell r="G910">
            <v>8.895249319527565E-3</v>
          </cell>
          <cell r="H910">
            <v>1288.9100000000001</v>
          </cell>
          <cell r="I910">
            <v>1.0093806571945807E-2</v>
          </cell>
          <cell r="J910">
            <v>1080.1199999999999</v>
          </cell>
          <cell r="K910">
            <v>7.5370322002910051E-3</v>
          </cell>
          <cell r="L910">
            <v>857.97</v>
          </cell>
          <cell r="M910">
            <v>5.5789313299188237E-3</v>
          </cell>
          <cell r="N910">
            <v>755.29</v>
          </cell>
          <cell r="O910">
            <v>1.0975919902555198E-2</v>
          </cell>
          <cell r="P910">
            <v>1548.03</v>
          </cell>
          <cell r="Q910">
            <v>7.9698396265115434E-3</v>
          </cell>
          <cell r="R910">
            <v>1039.92</v>
          </cell>
          <cell r="S910">
            <v>9.1411935953420453E-3</v>
          </cell>
          <cell r="T910">
            <v>1636.21</v>
          </cell>
          <cell r="U910">
            <v>9.9687665888918975E-3</v>
          </cell>
          <cell r="V910">
            <v>588.42999999999995</v>
          </cell>
          <cell r="W910">
            <v>1.3538419139810687E-2</v>
          </cell>
          <cell r="X910">
            <v>416.54</v>
          </cell>
          <cell r="Y910">
            <v>9.6715549630348452E-3</v>
          </cell>
          <cell r="Z910">
            <v>464.09</v>
          </cell>
          <cell r="AA910">
            <v>6.2008108752682478E-3</v>
          </cell>
          <cell r="AB910">
            <v>790.49</v>
          </cell>
          <cell r="AC910">
            <v>6.6730340655842824E-3</v>
          </cell>
          <cell r="AD910">
            <v>0</v>
          </cell>
          <cell r="AE910" t="e">
            <v>#DIV/0!</v>
          </cell>
          <cell r="AF910">
            <v>0</v>
          </cell>
          <cell r="AG910" t="e">
            <v>#DIV/0!</v>
          </cell>
          <cell r="AH910">
            <v>0</v>
          </cell>
          <cell r="AI910" t="e">
            <v>#DIV/0!</v>
          </cell>
          <cell r="AJ910">
            <v>0</v>
          </cell>
          <cell r="AK910" t="e">
            <v>#DIV/0!</v>
          </cell>
          <cell r="AL910">
            <v>0</v>
          </cell>
          <cell r="AM910" t="e">
            <v>#DIV/0!</v>
          </cell>
          <cell r="AN910">
            <v>0</v>
          </cell>
          <cell r="AO910">
            <v>0</v>
          </cell>
          <cell r="AP910">
            <v>0</v>
          </cell>
          <cell r="AQ910" t="e">
            <v>#DIV/0!</v>
          </cell>
          <cell r="AR910">
            <v>0</v>
          </cell>
          <cell r="AS910" t="e">
            <v>#DIV/0!</v>
          </cell>
        </row>
        <row r="911">
          <cell r="A911">
            <v>43602</v>
          </cell>
          <cell r="B911">
            <v>5730.89</v>
          </cell>
          <cell r="C911">
            <v>-5.7356500316622094E-3</v>
          </cell>
          <cell r="D911">
            <v>657.58177000000001</v>
          </cell>
          <cell r="E911">
            <v>-6.4681532184616142E-3</v>
          </cell>
          <cell r="F911">
            <v>2859.53</v>
          </cell>
          <cell r="G911">
            <v>-5.8373199087723426E-3</v>
          </cell>
          <cell r="H911">
            <v>1278.57</v>
          </cell>
          <cell r="I911">
            <v>-8.0222823936505483E-3</v>
          </cell>
          <cell r="J911">
            <v>1078.31</v>
          </cell>
          <cell r="K911">
            <v>-1.6757397326222501E-3</v>
          </cell>
          <cell r="L911">
            <v>849.29</v>
          </cell>
          <cell r="M911">
            <v>-1.011690385444719E-2</v>
          </cell>
          <cell r="N911">
            <v>750.81</v>
          </cell>
          <cell r="O911">
            <v>-5.9314965112738927E-3</v>
          </cell>
          <cell r="P911">
            <v>1545.46</v>
          </cell>
          <cell r="Q911">
            <v>-1.6601745444209115E-3</v>
          </cell>
          <cell r="R911">
            <v>1028.76</v>
          </cell>
          <cell r="S911">
            <v>-1.0731594738056849E-2</v>
          </cell>
          <cell r="T911">
            <v>1622.77</v>
          </cell>
          <cell r="U911">
            <v>-8.2141045464824147E-3</v>
          </cell>
          <cell r="V911">
            <v>585.49</v>
          </cell>
          <cell r="W911">
            <v>-4.9963462094045896E-3</v>
          </cell>
          <cell r="X911">
            <v>414.56</v>
          </cell>
          <cell r="Y911">
            <v>-4.7534450472944689E-3</v>
          </cell>
          <cell r="Z911">
            <v>463.31</v>
          </cell>
          <cell r="AA911">
            <v>-1.6807084832682895E-3</v>
          </cell>
          <cell r="AB911">
            <v>794.96</v>
          </cell>
          <cell r="AC911">
            <v>5.6547204898227399E-3</v>
          </cell>
          <cell r="AD911">
            <v>0</v>
          </cell>
          <cell r="AE911" t="e">
            <v>#DIV/0!</v>
          </cell>
          <cell r="AF911">
            <v>0</v>
          </cell>
          <cell r="AG911" t="e">
            <v>#DIV/0!</v>
          </cell>
          <cell r="AH911">
            <v>0</v>
          </cell>
          <cell r="AI911" t="e">
            <v>#DIV/0!</v>
          </cell>
          <cell r="AJ911">
            <v>0</v>
          </cell>
          <cell r="AK911" t="e">
            <v>#DIV/0!</v>
          </cell>
          <cell r="AL911">
            <v>0</v>
          </cell>
          <cell r="AM911" t="e">
            <v>#DIV/0!</v>
          </cell>
          <cell r="AN911">
            <v>0</v>
          </cell>
          <cell r="AO911">
            <v>0</v>
          </cell>
          <cell r="AP911">
            <v>0</v>
          </cell>
          <cell r="AQ911" t="e">
            <v>#DIV/0!</v>
          </cell>
          <cell r="AR911">
            <v>0</v>
          </cell>
          <cell r="AS911" t="e">
            <v>#DIV/0!</v>
          </cell>
        </row>
        <row r="912">
          <cell r="A912">
            <v>43605</v>
          </cell>
          <cell r="B912">
            <v>5692.3</v>
          </cell>
          <cell r="C912">
            <v>-6.7336835988826005E-3</v>
          </cell>
          <cell r="D912">
            <v>653.12215000000003</v>
          </cell>
          <cell r="E912">
            <v>-6.781848590480144E-3</v>
          </cell>
          <cell r="F912">
            <v>2840.23</v>
          </cell>
          <cell r="G912">
            <v>-6.749360908960611E-3</v>
          </cell>
          <cell r="H912">
            <v>1269.69</v>
          </cell>
          <cell r="I912">
            <v>-6.9452591567140676E-3</v>
          </cell>
          <cell r="J912">
            <v>1075.92</v>
          </cell>
          <cell r="K912">
            <v>-2.216431267446195E-3</v>
          </cell>
          <cell r="L912">
            <v>849.96</v>
          </cell>
          <cell r="M912">
            <v>7.8889425284667247E-4</v>
          </cell>
          <cell r="N912">
            <v>751.84</v>
          </cell>
          <cell r="O912">
            <v>1.3718517334613267E-3</v>
          </cell>
          <cell r="P912">
            <v>1544.88</v>
          </cell>
          <cell r="Q912">
            <v>-3.7529279308423646E-4</v>
          </cell>
          <cell r="R912">
            <v>1025.9100000000001</v>
          </cell>
          <cell r="S912">
            <v>-2.7703254403358413E-3</v>
          </cell>
          <cell r="T912">
            <v>1594.5</v>
          </cell>
          <cell r="U912">
            <v>-1.742082981568549E-2</v>
          </cell>
          <cell r="V912">
            <v>576.96</v>
          </cell>
          <cell r="W912">
            <v>-1.4568993492630078E-2</v>
          </cell>
          <cell r="X912">
            <v>409.72</v>
          </cell>
          <cell r="Y912">
            <v>-1.167502894635275E-2</v>
          </cell>
          <cell r="Z912">
            <v>455.81</v>
          </cell>
          <cell r="AA912">
            <v>-1.61878655759643E-2</v>
          </cell>
          <cell r="AB912">
            <v>796.31</v>
          </cell>
          <cell r="AC912">
            <v>1.6981986515043346E-3</v>
          </cell>
          <cell r="AD912">
            <v>0</v>
          </cell>
          <cell r="AE912" t="e">
            <v>#DIV/0!</v>
          </cell>
          <cell r="AF912">
            <v>0</v>
          </cell>
          <cell r="AG912" t="e">
            <v>#DIV/0!</v>
          </cell>
          <cell r="AH912">
            <v>0</v>
          </cell>
          <cell r="AI912" t="e">
            <v>#DIV/0!</v>
          </cell>
          <cell r="AJ912">
            <v>0</v>
          </cell>
          <cell r="AK912" t="e">
            <v>#DIV/0!</v>
          </cell>
          <cell r="AL912">
            <v>0</v>
          </cell>
          <cell r="AM912" t="e">
            <v>#DIV/0!</v>
          </cell>
          <cell r="AN912">
            <v>0</v>
          </cell>
          <cell r="AO912">
            <v>0</v>
          </cell>
          <cell r="AP912">
            <v>0</v>
          </cell>
          <cell r="AQ912" t="e">
            <v>#DIV/0!</v>
          </cell>
          <cell r="AR912">
            <v>0</v>
          </cell>
          <cell r="AS912" t="e">
            <v>#DIV/0!</v>
          </cell>
        </row>
        <row r="913">
          <cell r="A913">
            <v>43606</v>
          </cell>
          <cell r="B913">
            <v>5740.81</v>
          </cell>
          <cell r="C913">
            <v>8.5220385432953627E-3</v>
          </cell>
          <cell r="D913">
            <v>658.91750000000002</v>
          </cell>
          <cell r="E913">
            <v>8.8733018777573669E-3</v>
          </cell>
          <cell r="F913">
            <v>2864.36</v>
          </cell>
          <cell r="G913">
            <v>8.4957908338409993E-3</v>
          </cell>
          <cell r="H913">
            <v>1276.98</v>
          </cell>
          <cell r="I913">
            <v>5.7415589632114905E-3</v>
          </cell>
          <cell r="J913">
            <v>1072.58</v>
          </cell>
          <cell r="K913">
            <v>-3.104320023793683E-3</v>
          </cell>
          <cell r="L913">
            <v>859.09</v>
          </cell>
          <cell r="M913">
            <v>1.0741681961504046E-2</v>
          </cell>
          <cell r="N913">
            <v>758.34</v>
          </cell>
          <cell r="O913">
            <v>8.645456480102176E-3</v>
          </cell>
          <cell r="P913">
            <v>1557.59</v>
          </cell>
          <cell r="Q913">
            <v>8.2271762208065979E-3</v>
          </cell>
          <cell r="R913">
            <v>1038.05</v>
          </cell>
          <cell r="S913">
            <v>1.1833396691717457E-2</v>
          </cell>
          <cell r="T913">
            <v>1613.64</v>
          </cell>
          <cell r="U913">
            <v>1.2003762935089535E-2</v>
          </cell>
          <cell r="V913">
            <v>585.66999999999996</v>
          </cell>
          <cell r="W913">
            <v>1.5096367165834623E-2</v>
          </cell>
          <cell r="X913">
            <v>413.63</v>
          </cell>
          <cell r="Y913">
            <v>9.5431026066581381E-3</v>
          </cell>
          <cell r="Z913">
            <v>459.76</v>
          </cell>
          <cell r="AA913">
            <v>8.6658914898751771E-3</v>
          </cell>
          <cell r="AB913">
            <v>796.79</v>
          </cell>
          <cell r="AC913">
            <v>6.0278032424565531E-4</v>
          </cell>
          <cell r="AD913">
            <v>0</v>
          </cell>
          <cell r="AE913" t="e">
            <v>#DIV/0!</v>
          </cell>
          <cell r="AF913">
            <v>0</v>
          </cell>
          <cell r="AG913" t="e">
            <v>#DIV/0!</v>
          </cell>
          <cell r="AH913">
            <v>0</v>
          </cell>
          <cell r="AI913" t="e">
            <v>#DIV/0!</v>
          </cell>
          <cell r="AJ913">
            <v>0</v>
          </cell>
          <cell r="AK913" t="e">
            <v>#DIV/0!</v>
          </cell>
          <cell r="AL913">
            <v>0</v>
          </cell>
          <cell r="AM913" t="e">
            <v>#DIV/0!</v>
          </cell>
          <cell r="AN913">
            <v>0</v>
          </cell>
          <cell r="AO913">
            <v>0</v>
          </cell>
          <cell r="AP913">
            <v>0</v>
          </cell>
          <cell r="AQ913" t="e">
            <v>#DIV/0!</v>
          </cell>
          <cell r="AR913">
            <v>0</v>
          </cell>
          <cell r="AS913" t="e">
            <v>#DIV/0!</v>
          </cell>
        </row>
        <row r="914">
          <cell r="A914">
            <v>43607</v>
          </cell>
          <cell r="B914">
            <v>5724.71</v>
          </cell>
          <cell r="C914">
            <v>-2.8044822943104064E-3</v>
          </cell>
          <cell r="D914">
            <v>656.72317999999996</v>
          </cell>
          <cell r="E914">
            <v>-3.3301892877334316E-3</v>
          </cell>
          <cell r="F914">
            <v>2856.27</v>
          </cell>
          <cell r="G914">
            <v>-2.8243656523622152E-3</v>
          </cell>
          <cell r="H914">
            <v>1265.49</v>
          </cell>
          <cell r="I914">
            <v>-8.9977916647089318E-3</v>
          </cell>
          <cell r="J914">
            <v>1078.49</v>
          </cell>
          <cell r="K914">
            <v>5.5100785023030063E-3</v>
          </cell>
          <cell r="L914">
            <v>845.53</v>
          </cell>
          <cell r="M914">
            <v>-1.5784143686924601E-2</v>
          </cell>
          <cell r="N914">
            <v>754.54</v>
          </cell>
          <cell r="O914">
            <v>-5.0109449587257826E-3</v>
          </cell>
          <cell r="P914">
            <v>1567.48</v>
          </cell>
          <cell r="Q914">
            <v>6.3495528348282981E-3</v>
          </cell>
          <cell r="R914">
            <v>1029.58</v>
          </cell>
          <cell r="S914">
            <v>-8.1595298877703559E-3</v>
          </cell>
          <cell r="T914">
            <v>1604.57</v>
          </cell>
          <cell r="U914">
            <v>-5.6208324037581026E-3</v>
          </cell>
          <cell r="V914">
            <v>581.82000000000005</v>
          </cell>
          <cell r="W914">
            <v>-6.5736677651235809E-3</v>
          </cell>
          <cell r="X914">
            <v>413.76</v>
          </cell>
          <cell r="Y914">
            <v>3.1429054952503144E-4</v>
          </cell>
          <cell r="Z914">
            <v>461.66</v>
          </cell>
          <cell r="AA914">
            <v>4.1325909170002451E-3</v>
          </cell>
          <cell r="AB914">
            <v>803.45</v>
          </cell>
          <cell r="AC914">
            <v>8.3585386362781122E-3</v>
          </cell>
          <cell r="AD914">
            <v>0</v>
          </cell>
          <cell r="AE914" t="e">
            <v>#DIV/0!</v>
          </cell>
          <cell r="AF914">
            <v>0</v>
          </cell>
          <cell r="AG914" t="e">
            <v>#DIV/0!</v>
          </cell>
          <cell r="AH914">
            <v>0</v>
          </cell>
          <cell r="AI914" t="e">
            <v>#DIV/0!</v>
          </cell>
          <cell r="AJ914">
            <v>0</v>
          </cell>
          <cell r="AK914" t="e">
            <v>#DIV/0!</v>
          </cell>
          <cell r="AL914">
            <v>0</v>
          </cell>
          <cell r="AM914" t="e">
            <v>#DIV/0!</v>
          </cell>
          <cell r="AN914">
            <v>0</v>
          </cell>
          <cell r="AO914">
            <v>0</v>
          </cell>
          <cell r="AP914">
            <v>0</v>
          </cell>
          <cell r="AQ914" t="e">
            <v>#DIV/0!</v>
          </cell>
          <cell r="AR914">
            <v>0</v>
          </cell>
          <cell r="AS914" t="e">
            <v>#DIV/0!</v>
          </cell>
        </row>
        <row r="915">
          <cell r="A915">
            <v>43608</v>
          </cell>
          <cell r="B915">
            <v>5657.1</v>
          </cell>
          <cell r="C915">
            <v>-1.1810205233103499E-2</v>
          </cell>
          <cell r="D915">
            <v>648.50843999999995</v>
          </cell>
          <cell r="E915">
            <v>-1.2508679836761627E-2</v>
          </cell>
          <cell r="F915">
            <v>2822.24</v>
          </cell>
          <cell r="G915">
            <v>-1.1914139769699683E-2</v>
          </cell>
          <cell r="H915">
            <v>1248.74</v>
          </cell>
          <cell r="I915">
            <v>-1.3235979739073422E-2</v>
          </cell>
          <cell r="J915">
            <v>1077.8399999999999</v>
          </cell>
          <cell r="K915">
            <v>-6.0269450806227365E-4</v>
          </cell>
          <cell r="L915">
            <v>819.09</v>
          </cell>
          <cell r="M915">
            <v>-3.1270327486901617E-2</v>
          </cell>
          <cell r="N915">
            <v>743.33</v>
          </cell>
          <cell r="O915">
            <v>-1.4856733904100361E-2</v>
          </cell>
          <cell r="P915">
            <v>1561.7</v>
          </cell>
          <cell r="Q915">
            <v>-3.6874473677495079E-3</v>
          </cell>
          <cell r="R915">
            <v>1013.97</v>
          </cell>
          <cell r="S915">
            <v>-1.5161522174090281E-2</v>
          </cell>
          <cell r="T915">
            <v>1576.89</v>
          </cell>
          <cell r="U915">
            <v>-1.7250727609265937E-2</v>
          </cell>
          <cell r="V915">
            <v>572.95000000000005</v>
          </cell>
          <cell r="W915">
            <v>-1.5245264858547269E-2</v>
          </cell>
          <cell r="X915">
            <v>408.56</v>
          </cell>
          <cell r="Y915">
            <v>-1.2567672080433079E-2</v>
          </cell>
          <cell r="Z915">
            <v>464.01</v>
          </cell>
          <cell r="AA915">
            <v>5.0903262140968852E-3</v>
          </cell>
          <cell r="AB915">
            <v>810.04</v>
          </cell>
          <cell r="AC915">
            <v>8.2021283216129337E-3</v>
          </cell>
          <cell r="AD915">
            <v>0</v>
          </cell>
          <cell r="AE915" t="e">
            <v>#DIV/0!</v>
          </cell>
          <cell r="AF915">
            <v>0</v>
          </cell>
          <cell r="AG915" t="e">
            <v>#DIV/0!</v>
          </cell>
          <cell r="AH915">
            <v>0</v>
          </cell>
          <cell r="AI915" t="e">
            <v>#DIV/0!</v>
          </cell>
          <cell r="AJ915">
            <v>0</v>
          </cell>
          <cell r="AK915" t="e">
            <v>#DIV/0!</v>
          </cell>
          <cell r="AL915">
            <v>0</v>
          </cell>
          <cell r="AM915" t="e">
            <v>#DIV/0!</v>
          </cell>
          <cell r="AN915">
            <v>0</v>
          </cell>
          <cell r="AO915">
            <v>0</v>
          </cell>
          <cell r="AP915">
            <v>0</v>
          </cell>
          <cell r="AQ915" t="e">
            <v>#DIV/0!</v>
          </cell>
          <cell r="AR915">
            <v>0</v>
          </cell>
          <cell r="AS915" t="e">
            <v>#DIV/0!</v>
          </cell>
        </row>
        <row r="916">
          <cell r="A916">
            <v>43609</v>
          </cell>
          <cell r="B916">
            <v>5665.6</v>
          </cell>
          <cell r="C916">
            <v>1.5025366353784708E-3</v>
          </cell>
          <cell r="D916">
            <v>649.66953000000001</v>
          </cell>
          <cell r="E916">
            <v>1.7904007540749944E-3</v>
          </cell>
          <cell r="F916">
            <v>2826.06</v>
          </cell>
          <cell r="G916">
            <v>1.353534780883292E-3</v>
          </cell>
          <cell r="H916">
            <v>1250.49</v>
          </cell>
          <cell r="I916">
            <v>1.4014126239250135E-3</v>
          </cell>
          <cell r="J916">
            <v>1073.53</v>
          </cell>
          <cell r="K916">
            <v>-3.9987382171750019E-3</v>
          </cell>
          <cell r="L916">
            <v>820.36</v>
          </cell>
          <cell r="M916">
            <v>1.550501165928031E-3</v>
          </cell>
          <cell r="N916">
            <v>749.2</v>
          </cell>
          <cell r="O916">
            <v>7.8968963986385532E-3</v>
          </cell>
          <cell r="P916">
            <v>1564.8</v>
          </cell>
          <cell r="Q916">
            <v>1.985016328360123E-3</v>
          </cell>
          <cell r="R916">
            <v>1014.44</v>
          </cell>
          <cell r="S916">
            <v>4.6352456187070956E-4</v>
          </cell>
          <cell r="T916">
            <v>1577.67</v>
          </cell>
          <cell r="U916">
            <v>4.9464452181191554E-4</v>
          </cell>
          <cell r="V916">
            <v>576</v>
          </cell>
          <cell r="W916">
            <v>5.3233266428134307E-3</v>
          </cell>
          <cell r="X916">
            <v>408.57</v>
          </cell>
          <cell r="Y916">
            <v>2.4476209124602022E-5</v>
          </cell>
          <cell r="Z916">
            <v>464.7</v>
          </cell>
          <cell r="AA916">
            <v>1.4870369173078934E-3</v>
          </cell>
          <cell r="AB916">
            <v>808.41</v>
          </cell>
          <cell r="AC916">
            <v>-2.0122463088242393E-3</v>
          </cell>
          <cell r="AD916">
            <v>0</v>
          </cell>
          <cell r="AE916" t="e">
            <v>#DIV/0!</v>
          </cell>
          <cell r="AF916">
            <v>0</v>
          </cell>
          <cell r="AG916" t="e">
            <v>#DIV/0!</v>
          </cell>
          <cell r="AH916">
            <v>0</v>
          </cell>
          <cell r="AI916" t="e">
            <v>#DIV/0!</v>
          </cell>
          <cell r="AJ916">
            <v>0</v>
          </cell>
          <cell r="AK916" t="e">
            <v>#DIV/0!</v>
          </cell>
          <cell r="AL916">
            <v>0</v>
          </cell>
          <cell r="AM916" t="e">
            <v>#DIV/0!</v>
          </cell>
          <cell r="AN916">
            <v>0</v>
          </cell>
          <cell r="AO916">
            <v>0</v>
          </cell>
          <cell r="AP916">
            <v>0</v>
          </cell>
          <cell r="AQ916" t="e">
            <v>#DIV/0!</v>
          </cell>
          <cell r="AR916">
            <v>0</v>
          </cell>
          <cell r="AS916" t="e">
            <v>#DIV/0!</v>
          </cell>
        </row>
        <row r="917">
          <cell r="A917">
            <v>43612</v>
          </cell>
          <cell r="B917">
            <v>5665.6</v>
          </cell>
          <cell r="C917">
            <v>0</v>
          </cell>
          <cell r="D917">
            <v>649.66953000000001</v>
          </cell>
          <cell r="E917">
            <v>0</v>
          </cell>
          <cell r="F917">
            <v>2826.06</v>
          </cell>
          <cell r="G917">
            <v>0</v>
          </cell>
          <cell r="H917">
            <v>1250.49</v>
          </cell>
          <cell r="I917">
            <v>0</v>
          </cell>
          <cell r="J917">
            <v>1073.53</v>
          </cell>
          <cell r="K917">
            <v>0</v>
          </cell>
          <cell r="L917">
            <v>820.36</v>
          </cell>
          <cell r="M917">
            <v>0</v>
          </cell>
          <cell r="N917">
            <v>749.2</v>
          </cell>
          <cell r="O917">
            <v>0</v>
          </cell>
          <cell r="P917">
            <v>1564.8</v>
          </cell>
          <cell r="Q917">
            <v>0</v>
          </cell>
          <cell r="R917">
            <v>1014.44</v>
          </cell>
          <cell r="S917">
            <v>0</v>
          </cell>
          <cell r="T917">
            <v>1577.67</v>
          </cell>
          <cell r="U917">
            <v>0</v>
          </cell>
          <cell r="V917">
            <v>576</v>
          </cell>
          <cell r="W917">
            <v>0</v>
          </cell>
          <cell r="X917">
            <v>408.57</v>
          </cell>
          <cell r="Y917">
            <v>0</v>
          </cell>
          <cell r="Z917">
            <v>464.7</v>
          </cell>
          <cell r="AA917">
            <v>0</v>
          </cell>
          <cell r="AB917">
            <v>808.41</v>
          </cell>
          <cell r="AC917">
            <v>0</v>
          </cell>
          <cell r="AD917">
            <v>0</v>
          </cell>
          <cell r="AE917" t="e">
            <v>#DIV/0!</v>
          </cell>
          <cell r="AF917">
            <v>0</v>
          </cell>
          <cell r="AG917" t="e">
            <v>#DIV/0!</v>
          </cell>
          <cell r="AH917">
            <v>0</v>
          </cell>
          <cell r="AI917" t="e">
            <v>#DIV/0!</v>
          </cell>
          <cell r="AJ917">
            <v>0</v>
          </cell>
          <cell r="AK917" t="e">
            <v>#DIV/0!</v>
          </cell>
          <cell r="AL917">
            <v>0</v>
          </cell>
          <cell r="AM917" t="e">
            <v>#DIV/0!</v>
          </cell>
          <cell r="AN917">
            <v>0</v>
          </cell>
          <cell r="AO917">
            <v>0</v>
          </cell>
          <cell r="AP917">
            <v>0</v>
          </cell>
          <cell r="AQ917" t="e">
            <v>#DIV/0!</v>
          </cell>
          <cell r="AR917">
            <v>0</v>
          </cell>
          <cell r="AS917" t="e">
            <v>#DIV/0!</v>
          </cell>
        </row>
        <row r="918">
          <cell r="A918">
            <v>43613</v>
          </cell>
          <cell r="B918">
            <v>5618.18</v>
          </cell>
          <cell r="C918">
            <v>-8.3698107879129902E-3</v>
          </cell>
          <cell r="D918">
            <v>644.19623999999999</v>
          </cell>
          <cell r="E918">
            <v>-8.4247294158924513E-3</v>
          </cell>
          <cell r="F918">
            <v>2802.39</v>
          </cell>
          <cell r="G918">
            <v>-8.3756183520520278E-3</v>
          </cell>
          <cell r="H918">
            <v>1244.3800000000001</v>
          </cell>
          <cell r="I918">
            <v>-4.8860846548152148E-3</v>
          </cell>
          <cell r="J918">
            <v>1054.32</v>
          </cell>
          <cell r="K918">
            <v>-1.7894236770281235E-2</v>
          </cell>
          <cell r="L918">
            <v>811.32</v>
          </cell>
          <cell r="M918">
            <v>-1.1019552391632881E-2</v>
          </cell>
          <cell r="N918">
            <v>741.04</v>
          </cell>
          <cell r="O918">
            <v>-1.089161772557401E-2</v>
          </cell>
          <cell r="P918">
            <v>1542.76</v>
          </cell>
          <cell r="Q918">
            <v>-1.4084867075664587E-2</v>
          </cell>
          <cell r="R918">
            <v>1004.82</v>
          </cell>
          <cell r="S918">
            <v>-9.4830645479279108E-3</v>
          </cell>
          <cell r="T918">
            <v>1572.45</v>
          </cell>
          <cell r="U918">
            <v>-3.3086767194661082E-3</v>
          </cell>
          <cell r="V918">
            <v>570.71</v>
          </cell>
          <cell r="W918">
            <v>-9.1840277777777146E-3</v>
          </cell>
          <cell r="X918">
            <v>409.25</v>
          </cell>
          <cell r="Y918">
            <v>1.6643414837114179E-3</v>
          </cell>
          <cell r="Z918">
            <v>459.59</v>
          </cell>
          <cell r="AA918">
            <v>-1.0996341725844627E-2</v>
          </cell>
          <cell r="AB918">
            <v>795.37</v>
          </cell>
          <cell r="AC918">
            <v>-1.613042886654048E-2</v>
          </cell>
          <cell r="AD918">
            <v>0</v>
          </cell>
          <cell r="AE918" t="e">
            <v>#DIV/0!</v>
          </cell>
          <cell r="AF918">
            <v>0</v>
          </cell>
          <cell r="AG918" t="e">
            <v>#DIV/0!</v>
          </cell>
          <cell r="AH918">
            <v>0</v>
          </cell>
          <cell r="AI918" t="e">
            <v>#DIV/0!</v>
          </cell>
          <cell r="AJ918">
            <v>0</v>
          </cell>
          <cell r="AK918" t="e">
            <v>#DIV/0!</v>
          </cell>
          <cell r="AL918">
            <v>0</v>
          </cell>
          <cell r="AM918" t="e">
            <v>#DIV/0!</v>
          </cell>
          <cell r="AN918">
            <v>0</v>
          </cell>
          <cell r="AO918">
            <v>0</v>
          </cell>
          <cell r="AP918">
            <v>0</v>
          </cell>
          <cell r="AQ918" t="e">
            <v>#DIV/0!</v>
          </cell>
          <cell r="AR918">
            <v>0</v>
          </cell>
          <cell r="AS918" t="e">
            <v>#DIV/0!</v>
          </cell>
        </row>
        <row r="919">
          <cell r="A919">
            <v>43614</v>
          </cell>
          <cell r="B919">
            <v>5579.51</v>
          </cell>
          <cell r="C919">
            <v>-6.8830119362498499E-3</v>
          </cell>
          <cell r="D919">
            <v>639.74685999999997</v>
          </cell>
          <cell r="E919">
            <v>-6.9068704902717215E-3</v>
          </cell>
          <cell r="F919">
            <v>2783.02</v>
          </cell>
          <cell r="G919">
            <v>-6.9119572935958384E-3</v>
          </cell>
          <cell r="H919">
            <v>1233.4000000000001</v>
          </cell>
          <cell r="I919">
            <v>-8.8236712258313865E-3</v>
          </cell>
          <cell r="J919">
            <v>1046.8800000000001</v>
          </cell>
          <cell r="K919">
            <v>-7.0566810835418492E-3</v>
          </cell>
          <cell r="L919">
            <v>806.27</v>
          </cell>
          <cell r="M919">
            <v>-6.2244243948135214E-3</v>
          </cell>
          <cell r="N919">
            <v>740.29</v>
          </cell>
          <cell r="O919">
            <v>-1.0120911151895173E-3</v>
          </cell>
          <cell r="P919">
            <v>1528.04</v>
          </cell>
          <cell r="Q919">
            <v>-9.541341491871691E-3</v>
          </cell>
          <cell r="R919">
            <v>1000.28</v>
          </cell>
          <cell r="S919">
            <v>-4.5182221691447699E-3</v>
          </cell>
          <cell r="T919">
            <v>1563.1</v>
          </cell>
          <cell r="U919">
            <v>-5.9461350122421708E-3</v>
          </cell>
          <cell r="V919">
            <v>570.38</v>
          </cell>
          <cell r="W919">
            <v>-5.7822712060418002E-4</v>
          </cell>
          <cell r="X919">
            <v>404.72</v>
          </cell>
          <cell r="Y919">
            <v>-1.106902871105675E-2</v>
          </cell>
          <cell r="Z919">
            <v>454.28</v>
          </cell>
          <cell r="AA919">
            <v>-1.1553776191823184E-2</v>
          </cell>
          <cell r="AB919">
            <v>784.85</v>
          </cell>
          <cell r="AC919">
            <v>-1.3226548650313696E-2</v>
          </cell>
          <cell r="AD919">
            <v>0</v>
          </cell>
          <cell r="AE919" t="e">
            <v>#DIV/0!</v>
          </cell>
          <cell r="AF919">
            <v>0</v>
          </cell>
          <cell r="AG919" t="e">
            <v>#DIV/0!</v>
          </cell>
          <cell r="AH919">
            <v>0</v>
          </cell>
          <cell r="AI919" t="e">
            <v>#DIV/0!</v>
          </cell>
          <cell r="AJ919">
            <v>0</v>
          </cell>
          <cell r="AK919" t="e">
            <v>#DIV/0!</v>
          </cell>
          <cell r="AL919">
            <v>0</v>
          </cell>
          <cell r="AM919" t="e">
            <v>#DIV/0!</v>
          </cell>
          <cell r="AN919">
            <v>0</v>
          </cell>
          <cell r="AO919">
            <v>0</v>
          </cell>
          <cell r="AP919">
            <v>0</v>
          </cell>
          <cell r="AQ919" t="e">
            <v>#DIV/0!</v>
          </cell>
          <cell r="AR919">
            <v>0</v>
          </cell>
          <cell r="AS919" t="e">
            <v>#DIV/0!</v>
          </cell>
        </row>
        <row r="920">
          <cell r="A920">
            <v>43615</v>
          </cell>
          <cell r="B920">
            <v>5591.97</v>
          </cell>
          <cell r="C920">
            <v>2.233171013225288E-3</v>
          </cell>
          <cell r="D920">
            <v>640.82439999999997</v>
          </cell>
          <cell r="E920">
            <v>1.684322452164988E-3</v>
          </cell>
          <cell r="F920">
            <v>2788.86</v>
          </cell>
          <cell r="G920">
            <v>2.0984398243635294E-3</v>
          </cell>
          <cell r="H920">
            <v>1239.78</v>
          </cell>
          <cell r="I920">
            <v>5.1726933679259179E-3</v>
          </cell>
          <cell r="J920">
            <v>1050.5999999999999</v>
          </cell>
          <cell r="K920">
            <v>3.5534158642822611E-3</v>
          </cell>
          <cell r="L920">
            <v>796.73</v>
          </cell>
          <cell r="M920">
            <v>-1.1832264625993738E-2</v>
          </cell>
          <cell r="N920">
            <v>737.09</v>
          </cell>
          <cell r="O920">
            <v>-4.3226303205499139E-3</v>
          </cell>
          <cell r="P920">
            <v>1536.03</v>
          </cell>
          <cell r="Q920">
            <v>5.2289207088820344E-3</v>
          </cell>
          <cell r="R920">
            <v>1004.58</v>
          </cell>
          <cell r="S920">
            <v>4.2987963370257898E-3</v>
          </cell>
          <cell r="T920">
            <v>1572.65</v>
          </cell>
          <cell r="U920">
            <v>6.1096538929052979E-3</v>
          </cell>
          <cell r="V920">
            <v>571.54</v>
          </cell>
          <cell r="W920">
            <v>2.0337318980327979E-3</v>
          </cell>
          <cell r="X920">
            <v>404.62</v>
          </cell>
          <cell r="Y920">
            <v>-2.4708440403242715E-4</v>
          </cell>
          <cell r="Z920">
            <v>457.23</v>
          </cell>
          <cell r="AA920">
            <v>6.4937923747470094E-3</v>
          </cell>
          <cell r="AB920">
            <v>783.77</v>
          </cell>
          <cell r="AC920">
            <v>-1.3760591195770555E-3</v>
          </cell>
          <cell r="AD920">
            <v>0</v>
          </cell>
          <cell r="AE920" t="e">
            <v>#DIV/0!</v>
          </cell>
          <cell r="AF920">
            <v>0</v>
          </cell>
          <cell r="AG920" t="e">
            <v>#DIV/0!</v>
          </cell>
          <cell r="AH920">
            <v>0</v>
          </cell>
          <cell r="AI920" t="e">
            <v>#DIV/0!</v>
          </cell>
          <cell r="AJ920">
            <v>0</v>
          </cell>
          <cell r="AK920" t="e">
            <v>#DIV/0!</v>
          </cell>
          <cell r="AL920">
            <v>0</v>
          </cell>
          <cell r="AM920" t="e">
            <v>#DIV/0!</v>
          </cell>
          <cell r="AN920">
            <v>0</v>
          </cell>
          <cell r="AO920">
            <v>0</v>
          </cell>
          <cell r="AP920">
            <v>0</v>
          </cell>
          <cell r="AQ920" t="e">
            <v>#DIV/0!</v>
          </cell>
          <cell r="AR920">
            <v>0</v>
          </cell>
          <cell r="AS920" t="e">
            <v>#DIV/0!</v>
          </cell>
        </row>
        <row r="921">
          <cell r="A921">
            <v>43616</v>
          </cell>
          <cell r="B921">
            <v>5519.27</v>
          </cell>
          <cell r="C921">
            <v>-1.3000785054283148E-2</v>
          </cell>
          <cell r="D921">
            <v>632.48600999999996</v>
          </cell>
          <cell r="E921">
            <v>-1.3011973326858328E-2</v>
          </cell>
          <cell r="F921">
            <v>2752.06</v>
          </cell>
          <cell r="G921">
            <v>-1.3195355808466647E-2</v>
          </cell>
          <cell r="H921">
            <v>1222.6199999999999</v>
          </cell>
          <cell r="I921">
            <v>-1.3841165368049246E-2</v>
          </cell>
          <cell r="J921">
            <v>1035.94</v>
          </cell>
          <cell r="K921">
            <v>-1.3953931086997717E-2</v>
          </cell>
          <cell r="L921">
            <v>783.86</v>
          </cell>
          <cell r="M921">
            <v>-1.6153527543835478E-2</v>
          </cell>
          <cell r="N921">
            <v>726.28</v>
          </cell>
          <cell r="O921">
            <v>-1.466578029819976E-2</v>
          </cell>
          <cell r="P921">
            <v>1524.12</v>
          </cell>
          <cell r="Q921">
            <v>-7.7537548094763764E-3</v>
          </cell>
          <cell r="R921">
            <v>990.29</v>
          </cell>
          <cell r="S921">
            <v>-1.4224850186147497E-2</v>
          </cell>
          <cell r="T921">
            <v>1547.48</v>
          </cell>
          <cell r="U921">
            <v>-1.6004832607382502E-2</v>
          </cell>
          <cell r="V921">
            <v>565.02</v>
          </cell>
          <cell r="W921">
            <v>-1.140777548378058E-2</v>
          </cell>
          <cell r="X921">
            <v>396.41</v>
          </cell>
          <cell r="Y921">
            <v>-2.0290643072512382E-2</v>
          </cell>
          <cell r="Z921">
            <v>460.81</v>
          </cell>
          <cell r="AA921">
            <v>7.8297574524854863E-3</v>
          </cell>
          <cell r="AB921">
            <v>787.84</v>
          </cell>
          <cell r="AC921">
            <v>5.1928499432232211E-3</v>
          </cell>
          <cell r="AD921">
            <v>0</v>
          </cell>
          <cell r="AE921" t="e">
            <v>#DIV/0!</v>
          </cell>
          <cell r="AF921">
            <v>0</v>
          </cell>
          <cell r="AG921" t="e">
            <v>#DIV/0!</v>
          </cell>
          <cell r="AH921">
            <v>0</v>
          </cell>
          <cell r="AI921" t="e">
            <v>#DIV/0!</v>
          </cell>
          <cell r="AJ921">
            <v>0</v>
          </cell>
          <cell r="AK921" t="e">
            <v>#DIV/0!</v>
          </cell>
          <cell r="AL921">
            <v>0</v>
          </cell>
          <cell r="AM921" t="e">
            <v>#DIV/0!</v>
          </cell>
          <cell r="AN921">
            <v>0</v>
          </cell>
          <cell r="AO921">
            <v>0</v>
          </cell>
          <cell r="AP921">
            <v>0</v>
          </cell>
          <cell r="AQ921" t="e">
            <v>#DIV/0!</v>
          </cell>
          <cell r="AR921">
            <v>0</v>
          </cell>
          <cell r="AS921" t="e">
            <v>#DIV/0!</v>
          </cell>
        </row>
        <row r="922">
          <cell r="A922">
            <v>43619</v>
          </cell>
          <cell r="B922">
            <v>5504.05</v>
          </cell>
          <cell r="C922">
            <v>-2.757611060883125E-3</v>
          </cell>
          <cell r="D922">
            <v>631.28165999999999</v>
          </cell>
          <cell r="E922">
            <v>-1.9041527890869547E-3</v>
          </cell>
          <cell r="F922">
            <v>2744.45</v>
          </cell>
          <cell r="G922">
            <v>-2.7652013400870645E-3</v>
          </cell>
          <cell r="H922">
            <v>1208.31</v>
          </cell>
          <cell r="I922">
            <v>-1.1704372576924915E-2</v>
          </cell>
          <cell r="J922">
            <v>1049.68</v>
          </cell>
          <cell r="K922">
            <v>1.3263316408286263E-2</v>
          </cell>
          <cell r="L922">
            <v>794.58</v>
          </cell>
          <cell r="M922">
            <v>1.367591151481129E-2</v>
          </cell>
          <cell r="N922">
            <v>731.27</v>
          </cell>
          <cell r="O922">
            <v>6.8706284077766355E-3</v>
          </cell>
          <cell r="P922">
            <v>1528.76</v>
          </cell>
          <cell r="Q922">
            <v>3.0443797076347145E-3</v>
          </cell>
          <cell r="R922">
            <v>997.37</v>
          </cell>
          <cell r="S922">
            <v>7.1494208767128864E-3</v>
          </cell>
          <cell r="T922">
            <v>1520.29</v>
          </cell>
          <cell r="U922">
            <v>-1.7570501718923714E-2</v>
          </cell>
          <cell r="V922">
            <v>584.34</v>
          </cell>
          <cell r="W922">
            <v>3.4193479876818644E-2</v>
          </cell>
          <cell r="X922">
            <v>385.35</v>
          </cell>
          <cell r="Y922">
            <v>-2.7900406145152767E-2</v>
          </cell>
          <cell r="Z922">
            <v>462.84</v>
          </cell>
          <cell r="AA922">
            <v>4.405286343612369E-3</v>
          </cell>
          <cell r="AB922">
            <v>795.99</v>
          </cell>
          <cell r="AC922">
            <v>1.0344740048740864E-2</v>
          </cell>
          <cell r="AD922">
            <v>0</v>
          </cell>
          <cell r="AE922" t="e">
            <v>#DIV/0!</v>
          </cell>
          <cell r="AF922">
            <v>0</v>
          </cell>
          <cell r="AG922" t="e">
            <v>#DIV/0!</v>
          </cell>
          <cell r="AH922">
            <v>0</v>
          </cell>
          <cell r="AI922" t="e">
            <v>#DIV/0!</v>
          </cell>
          <cell r="AJ922">
            <v>0</v>
          </cell>
          <cell r="AK922" t="e">
            <v>#DIV/0!</v>
          </cell>
          <cell r="AL922">
            <v>0</v>
          </cell>
          <cell r="AM922" t="e">
            <v>#DIV/0!</v>
          </cell>
          <cell r="AN922">
            <v>0</v>
          </cell>
          <cell r="AO922">
            <v>0</v>
          </cell>
          <cell r="AP922">
            <v>0</v>
          </cell>
          <cell r="AQ922" t="e">
            <v>#DIV/0!</v>
          </cell>
          <cell r="AR922">
            <v>0</v>
          </cell>
          <cell r="AS922" t="e">
            <v>#DIV/0!</v>
          </cell>
        </row>
        <row r="923">
          <cell r="A923">
            <v>43620</v>
          </cell>
          <cell r="B923">
            <v>5622.31</v>
          </cell>
          <cell r="C923">
            <v>2.14859966751757E-2</v>
          </cell>
          <cell r="D923">
            <v>645.06476999999995</v>
          </cell>
          <cell r="E923">
            <v>2.1833534653929121E-2</v>
          </cell>
          <cell r="F923">
            <v>2803.27</v>
          </cell>
          <cell r="G923">
            <v>2.1432345278653342E-2</v>
          </cell>
          <cell r="H923">
            <v>1240.1400000000001</v>
          </cell>
          <cell r="I923">
            <v>2.6342577649775434E-2</v>
          </cell>
          <cell r="J923">
            <v>1057.8499999999999</v>
          </cell>
          <cell r="K923">
            <v>7.7833244417344627E-3</v>
          </cell>
          <cell r="L923">
            <v>807.95</v>
          </cell>
          <cell r="M923">
            <v>1.6826499534345229E-2</v>
          </cell>
          <cell r="N923">
            <v>751.07</v>
          </cell>
          <cell r="O923">
            <v>2.7076182531759807E-2</v>
          </cell>
          <cell r="P923">
            <v>1554.52</v>
          </cell>
          <cell r="Q923">
            <v>1.6850257725215201E-2</v>
          </cell>
          <cell r="R923">
            <v>1021.07</v>
          </cell>
          <cell r="S923">
            <v>2.376249536280417E-2</v>
          </cell>
          <cell r="T923">
            <v>1569.93</v>
          </cell>
          <cell r="U923">
            <v>3.2651665142834574E-2</v>
          </cell>
          <cell r="V923">
            <v>600.51</v>
          </cell>
          <cell r="W923">
            <v>2.7672245610432133E-2</v>
          </cell>
          <cell r="X923">
            <v>392.07</v>
          </cell>
          <cell r="Y923">
            <v>1.7438692098092456E-2</v>
          </cell>
          <cell r="Z923">
            <v>460.25</v>
          </cell>
          <cell r="AA923">
            <v>-5.5958862673926024E-3</v>
          </cell>
          <cell r="AB923">
            <v>796.33</v>
          </cell>
          <cell r="AC923">
            <v>4.2714104448560164E-4</v>
          </cell>
          <cell r="AD923">
            <v>0</v>
          </cell>
          <cell r="AE923" t="e">
            <v>#DIV/0!</v>
          </cell>
          <cell r="AF923">
            <v>0</v>
          </cell>
          <cell r="AG923" t="e">
            <v>#DIV/0!</v>
          </cell>
          <cell r="AH923">
            <v>0</v>
          </cell>
          <cell r="AI923" t="e">
            <v>#DIV/0!</v>
          </cell>
          <cell r="AJ923">
            <v>0</v>
          </cell>
          <cell r="AK923" t="e">
            <v>#DIV/0!</v>
          </cell>
          <cell r="AL923">
            <v>0</v>
          </cell>
          <cell r="AM923" t="e">
            <v>#DIV/0!</v>
          </cell>
          <cell r="AN923">
            <v>0</v>
          </cell>
          <cell r="AO923">
            <v>0</v>
          </cell>
          <cell r="AP923">
            <v>0</v>
          </cell>
          <cell r="AQ923" t="e">
            <v>#DIV/0!</v>
          </cell>
          <cell r="AR923">
            <v>0</v>
          </cell>
          <cell r="AS923" t="e">
            <v>#DIV/0!</v>
          </cell>
        </row>
        <row r="924">
          <cell r="A924">
            <v>43621</v>
          </cell>
          <cell r="B924">
            <v>5668.89</v>
          </cell>
          <cell r="C924">
            <v>8.2848508886916861E-3</v>
          </cell>
          <cell r="D924">
            <v>649.92412999999999</v>
          </cell>
          <cell r="E924">
            <v>7.5331350059624214E-3</v>
          </cell>
          <cell r="F924">
            <v>2826.15</v>
          </cell>
          <cell r="G924">
            <v>8.1618966421357353E-3</v>
          </cell>
          <cell r="H924">
            <v>1246.3499999999999</v>
          </cell>
          <cell r="I924">
            <v>5.0074991533213264E-3</v>
          </cell>
          <cell r="J924">
            <v>1069.72</v>
          </cell>
          <cell r="K924">
            <v>1.1220872524460024E-2</v>
          </cell>
          <cell r="L924">
            <v>799.23</v>
          </cell>
          <cell r="M924">
            <v>-1.0792747075932918E-2</v>
          </cell>
          <cell r="N924">
            <v>755.44</v>
          </cell>
          <cell r="O924">
            <v>5.8183657981281112E-3</v>
          </cell>
          <cell r="P924">
            <v>1565.02</v>
          </cell>
          <cell r="Q924">
            <v>6.7544965648560495E-3</v>
          </cell>
          <cell r="R924">
            <v>1032</v>
          </cell>
          <cell r="S924">
            <v>1.0704457089131925E-2</v>
          </cell>
          <cell r="T924">
            <v>1591.81</v>
          </cell>
          <cell r="U924">
            <v>1.3936927124139187E-2</v>
          </cell>
          <cell r="V924">
            <v>605.33000000000004</v>
          </cell>
          <cell r="W924">
            <v>8.026510799154174E-3</v>
          </cell>
          <cell r="X924">
            <v>392.55</v>
          </cell>
          <cell r="Y924">
            <v>1.2242711760654945E-3</v>
          </cell>
          <cell r="Z924">
            <v>470.97</v>
          </cell>
          <cell r="AA924">
            <v>2.3291689299293816E-2</v>
          </cell>
          <cell r="AB924">
            <v>813.37</v>
          </cell>
          <cell r="AC924">
            <v>2.1398164077706339E-2</v>
          </cell>
          <cell r="AD924">
            <v>0</v>
          </cell>
          <cell r="AE924" t="e">
            <v>#DIV/0!</v>
          </cell>
          <cell r="AF924">
            <v>0</v>
          </cell>
          <cell r="AG924" t="e">
            <v>#DIV/0!</v>
          </cell>
          <cell r="AH924">
            <v>0</v>
          </cell>
          <cell r="AI924" t="e">
            <v>#DIV/0!</v>
          </cell>
          <cell r="AJ924">
            <v>0</v>
          </cell>
          <cell r="AK924" t="e">
            <v>#DIV/0!</v>
          </cell>
          <cell r="AL924">
            <v>0</v>
          </cell>
          <cell r="AM924" t="e">
            <v>#DIV/0!</v>
          </cell>
          <cell r="AN924">
            <v>0</v>
          </cell>
          <cell r="AO924">
            <v>0</v>
          </cell>
          <cell r="AP924">
            <v>0</v>
          </cell>
          <cell r="AQ924" t="e">
            <v>#DIV/0!</v>
          </cell>
          <cell r="AR924">
            <v>0</v>
          </cell>
          <cell r="AS924" t="e">
            <v>#DIV/0!</v>
          </cell>
        </row>
        <row r="925">
          <cell r="A925">
            <v>43622</v>
          </cell>
          <cell r="B925">
            <v>5705.22</v>
          </cell>
          <cell r="C925">
            <v>6.4086620131982297E-3</v>
          </cell>
          <cell r="D925">
            <v>653.64391999999998</v>
          </cell>
          <cell r="E925">
            <v>5.7234219015687149E-3</v>
          </cell>
          <cell r="F925">
            <v>2843.49</v>
          </cell>
          <cell r="G925">
            <v>6.1355554376094634E-3</v>
          </cell>
          <cell r="H925">
            <v>1252.9000000000001</v>
          </cell>
          <cell r="I925">
            <v>5.2553456091788409E-3</v>
          </cell>
          <cell r="J925">
            <v>1079.43</v>
          </cell>
          <cell r="K925">
            <v>9.0771416819355188E-3</v>
          </cell>
          <cell r="L925">
            <v>813.35</v>
          </cell>
          <cell r="M925">
            <v>1.7667004491823457E-2</v>
          </cell>
          <cell r="N925">
            <v>758.58</v>
          </cell>
          <cell r="O925">
            <v>4.1565180557026071E-3</v>
          </cell>
          <cell r="P925">
            <v>1570.11</v>
          </cell>
          <cell r="Q925">
            <v>3.2523546024969541E-3</v>
          </cell>
          <cell r="R925">
            <v>1032.25</v>
          </cell>
          <cell r="S925">
            <v>2.422480620154488E-4</v>
          </cell>
          <cell r="T925">
            <v>1609.11</v>
          </cell>
          <cell r="U925">
            <v>1.0868131246819734E-2</v>
          </cell>
          <cell r="V925">
            <v>612.17999999999995</v>
          </cell>
          <cell r="W925">
            <v>1.1316141608709085E-2</v>
          </cell>
          <cell r="X925">
            <v>394.26</v>
          </cell>
          <cell r="Y925">
            <v>4.3561329766907964E-3</v>
          </cell>
          <cell r="Z925">
            <v>471.81</v>
          </cell>
          <cell r="AA925">
            <v>1.7835530925536247E-3</v>
          </cell>
          <cell r="AB925">
            <v>817.91</v>
          </cell>
          <cell r="AC925">
            <v>5.5817155783959294E-3</v>
          </cell>
          <cell r="AD925">
            <v>0</v>
          </cell>
          <cell r="AE925" t="e">
            <v>#DIV/0!</v>
          </cell>
          <cell r="AF925">
            <v>0</v>
          </cell>
          <cell r="AG925" t="e">
            <v>#DIV/0!</v>
          </cell>
          <cell r="AH925">
            <v>0</v>
          </cell>
          <cell r="AI925" t="e">
            <v>#DIV/0!</v>
          </cell>
          <cell r="AJ925">
            <v>0</v>
          </cell>
          <cell r="AK925" t="e">
            <v>#DIV/0!</v>
          </cell>
          <cell r="AL925">
            <v>0</v>
          </cell>
          <cell r="AM925" t="e">
            <v>#DIV/0!</v>
          </cell>
          <cell r="AN925">
            <v>0</v>
          </cell>
          <cell r="AO925">
            <v>0</v>
          </cell>
          <cell r="AP925">
            <v>0</v>
          </cell>
          <cell r="AQ925" t="e">
            <v>#DIV/0!</v>
          </cell>
          <cell r="AR925">
            <v>0</v>
          </cell>
          <cell r="AS925" t="e">
            <v>#DIV/0!</v>
          </cell>
        </row>
        <row r="926">
          <cell r="A926">
            <v>43623</v>
          </cell>
          <cell r="B926">
            <v>5765.66</v>
          </cell>
          <cell r="C926">
            <v>1.05938070749243E-2</v>
          </cell>
          <cell r="D926">
            <v>660.24036000000001</v>
          </cell>
          <cell r="E926">
            <v>1.0091794321287484E-2</v>
          </cell>
          <cell r="F926">
            <v>2873.34</v>
          </cell>
          <cell r="G926">
            <v>1.0497663083042452E-2</v>
          </cell>
          <cell r="H926">
            <v>1272.8</v>
          </cell>
          <cell r="I926">
            <v>1.5883151089472358E-2</v>
          </cell>
          <cell r="J926">
            <v>1090.45</v>
          </cell>
          <cell r="K926">
            <v>1.0209091835505779E-2</v>
          </cell>
          <cell r="L926">
            <v>817.09</v>
          </cell>
          <cell r="M926">
            <v>4.5982664289665465E-3</v>
          </cell>
          <cell r="N926">
            <v>757.22</v>
          </cell>
          <cell r="O926">
            <v>-1.7928234332569293E-3</v>
          </cell>
          <cell r="P926">
            <v>1590.23</v>
          </cell>
          <cell r="Q926">
            <v>1.2814388800784782E-2</v>
          </cell>
          <cell r="R926">
            <v>1041.1500000000001</v>
          </cell>
          <cell r="S926">
            <v>8.6219423589246613E-3</v>
          </cell>
          <cell r="T926">
            <v>1640.1</v>
          </cell>
          <cell r="U926">
            <v>1.9259093536178495E-2</v>
          </cell>
          <cell r="V926">
            <v>616.78</v>
          </cell>
          <cell r="W926">
            <v>7.5141298310954507E-3</v>
          </cell>
          <cell r="X926">
            <v>400.09</v>
          </cell>
          <cell r="Y926">
            <v>1.4787196266423219E-2</v>
          </cell>
          <cell r="Z926">
            <v>473.05</v>
          </cell>
          <cell r="AA926">
            <v>2.6281765965112669E-3</v>
          </cell>
          <cell r="AB926">
            <v>811.9</v>
          </cell>
          <cell r="AC926">
            <v>-7.347996723355843E-3</v>
          </cell>
          <cell r="AD926">
            <v>0</v>
          </cell>
          <cell r="AE926" t="e">
            <v>#DIV/0!</v>
          </cell>
          <cell r="AF926">
            <v>0</v>
          </cell>
          <cell r="AG926" t="e">
            <v>#DIV/0!</v>
          </cell>
          <cell r="AH926">
            <v>0</v>
          </cell>
          <cell r="AI926" t="e">
            <v>#DIV/0!</v>
          </cell>
          <cell r="AJ926">
            <v>0</v>
          </cell>
          <cell r="AK926" t="e">
            <v>#DIV/0!</v>
          </cell>
          <cell r="AL926">
            <v>0</v>
          </cell>
          <cell r="AM926" t="e">
            <v>#DIV/0!</v>
          </cell>
          <cell r="AN926">
            <v>0</v>
          </cell>
          <cell r="AO926">
            <v>0</v>
          </cell>
          <cell r="AP926">
            <v>0</v>
          </cell>
          <cell r="AQ926" t="e">
            <v>#DIV/0!</v>
          </cell>
          <cell r="AR926">
            <v>0</v>
          </cell>
          <cell r="AS926" t="e">
            <v>#DIV/0!</v>
          </cell>
        </row>
        <row r="927">
          <cell r="A927">
            <v>43626</v>
          </cell>
          <cell r="B927">
            <v>5792.56</v>
          </cell>
          <cell r="C927">
            <v>4.6655543337623673E-3</v>
          </cell>
          <cell r="D927">
            <v>663.39494000000002</v>
          </cell>
          <cell r="E927">
            <v>4.7779266326584136E-3</v>
          </cell>
          <cell r="F927">
            <v>2886.73</v>
          </cell>
          <cell r="G927">
            <v>4.6600819951694294E-3</v>
          </cell>
          <cell r="H927">
            <v>1286.26</v>
          </cell>
          <cell r="I927">
            <v>1.0575109993714582E-2</v>
          </cell>
          <cell r="J927">
            <v>1090.46</v>
          </cell>
          <cell r="K927">
            <v>9.1705259297469865E-6</v>
          </cell>
          <cell r="L927">
            <v>819.82</v>
          </cell>
          <cell r="M927">
            <v>3.3411252126449575E-3</v>
          </cell>
          <cell r="N927">
            <v>763.93</v>
          </cell>
          <cell r="O927">
            <v>8.8613612952641585E-3</v>
          </cell>
          <cell r="P927">
            <v>1595.18</v>
          </cell>
          <cell r="Q927">
            <v>3.1127572741049825E-3</v>
          </cell>
          <cell r="R927">
            <v>1042.46</v>
          </cell>
          <cell r="S927">
            <v>1.258224079143222E-3</v>
          </cell>
          <cell r="T927">
            <v>1656.2</v>
          </cell>
          <cell r="U927">
            <v>9.8164746052071816E-3</v>
          </cell>
          <cell r="V927">
            <v>617.66999999999996</v>
          </cell>
          <cell r="W927">
            <v>1.4429780472777765E-3</v>
          </cell>
          <cell r="X927">
            <v>399.52</v>
          </cell>
          <cell r="Y927">
            <v>-1.4246794471244328E-3</v>
          </cell>
          <cell r="Z927">
            <v>471.61</v>
          </cell>
          <cell r="AA927">
            <v>-3.0440756791036971E-3</v>
          </cell>
          <cell r="AB927">
            <v>807.03</v>
          </cell>
          <cell r="AC927">
            <v>-5.9982756497105605E-3</v>
          </cell>
          <cell r="AD927">
            <v>0</v>
          </cell>
          <cell r="AE927" t="e">
            <v>#DIV/0!</v>
          </cell>
          <cell r="AF927">
            <v>0</v>
          </cell>
          <cell r="AG927" t="e">
            <v>#DIV/0!</v>
          </cell>
          <cell r="AH927">
            <v>0</v>
          </cell>
          <cell r="AI927" t="e">
            <v>#DIV/0!</v>
          </cell>
          <cell r="AJ927">
            <v>0</v>
          </cell>
          <cell r="AK927" t="e">
            <v>#DIV/0!</v>
          </cell>
          <cell r="AL927">
            <v>0</v>
          </cell>
          <cell r="AM927" t="e">
            <v>#DIV/0!</v>
          </cell>
          <cell r="AN927">
            <v>0</v>
          </cell>
          <cell r="AO927">
            <v>0</v>
          </cell>
          <cell r="AP927">
            <v>0</v>
          </cell>
          <cell r="AQ927" t="e">
            <v>#DIV/0!</v>
          </cell>
          <cell r="AR927">
            <v>0</v>
          </cell>
          <cell r="AS927" t="e">
            <v>#DIV/0!</v>
          </cell>
        </row>
        <row r="928">
          <cell r="A928">
            <v>43627</v>
          </cell>
          <cell r="B928">
            <v>5790.83</v>
          </cell>
          <cell r="C928">
            <v>-2.9865896943670478E-4</v>
          </cell>
          <cell r="D928">
            <v>663.17116999999996</v>
          </cell>
          <cell r="E928">
            <v>-3.3731038105300204E-4</v>
          </cell>
          <cell r="F928">
            <v>2885.72</v>
          </cell>
          <cell r="G928">
            <v>-3.4987685027698667E-4</v>
          </cell>
          <cell r="H928">
            <v>1290.6199999999999</v>
          </cell>
          <cell r="I928">
            <v>3.3896723834994091E-3</v>
          </cell>
          <cell r="J928">
            <v>1094.8900000000001</v>
          </cell>
          <cell r="K928">
            <v>4.0625057315262225E-3</v>
          </cell>
          <cell r="L928">
            <v>820.93</v>
          </cell>
          <cell r="M928">
            <v>1.3539557463833063E-3</v>
          </cell>
          <cell r="N928">
            <v>763.96</v>
          </cell>
          <cell r="O928">
            <v>3.9270613799713416E-5</v>
          </cell>
          <cell r="P928">
            <v>1591.22</v>
          </cell>
          <cell r="Q928">
            <v>-2.4824784663799448E-3</v>
          </cell>
          <cell r="R928">
            <v>1033.0999999999999</v>
          </cell>
          <cell r="S928">
            <v>-8.9787617750322068E-3</v>
          </cell>
          <cell r="T928">
            <v>1656.69</v>
          </cell>
          <cell r="U928">
            <v>2.958579881657819E-4</v>
          </cell>
          <cell r="V928">
            <v>617.25</v>
          </cell>
          <cell r="W928">
            <v>-6.7997474379521972E-4</v>
          </cell>
          <cell r="X928">
            <v>400.66</v>
          </cell>
          <cell r="Y928">
            <v>2.8534241089308576E-3</v>
          </cell>
          <cell r="Z928">
            <v>472.64</v>
          </cell>
          <cell r="AA928">
            <v>2.1840079726891393E-3</v>
          </cell>
          <cell r="AB928">
            <v>801.57</v>
          </cell>
          <cell r="AC928">
            <v>-6.765547749154166E-3</v>
          </cell>
          <cell r="AD928">
            <v>0</v>
          </cell>
          <cell r="AE928" t="e">
            <v>#DIV/0!</v>
          </cell>
          <cell r="AF928">
            <v>0</v>
          </cell>
          <cell r="AG928" t="e">
            <v>#DIV/0!</v>
          </cell>
          <cell r="AH928">
            <v>0</v>
          </cell>
          <cell r="AI928" t="e">
            <v>#DIV/0!</v>
          </cell>
          <cell r="AJ928">
            <v>0</v>
          </cell>
          <cell r="AK928" t="e">
            <v>#DIV/0!</v>
          </cell>
          <cell r="AL928">
            <v>0</v>
          </cell>
          <cell r="AM928" t="e">
            <v>#DIV/0!</v>
          </cell>
          <cell r="AN928">
            <v>0</v>
          </cell>
          <cell r="AO928">
            <v>0</v>
          </cell>
          <cell r="AP928">
            <v>0</v>
          </cell>
          <cell r="AQ928" t="e">
            <v>#DIV/0!</v>
          </cell>
          <cell r="AR928">
            <v>0</v>
          </cell>
          <cell r="AS928" t="e">
            <v>#DIV/0!</v>
          </cell>
        </row>
        <row r="929">
          <cell r="A929">
            <v>43628</v>
          </cell>
          <cell r="B929">
            <v>5779.12</v>
          </cell>
          <cell r="C929">
            <v>-2.0221626260830128E-3</v>
          </cell>
          <cell r="D929">
            <v>661.85027000000002</v>
          </cell>
          <cell r="E929">
            <v>-1.9917934611058952E-3</v>
          </cell>
          <cell r="F929">
            <v>2879.84</v>
          </cell>
          <cell r="G929">
            <v>-2.0376197274856178E-3</v>
          </cell>
          <cell r="H929">
            <v>1289.3</v>
          </cell>
          <cell r="I929">
            <v>-1.0227642528396474E-3</v>
          </cell>
          <cell r="J929">
            <v>1095.3599999999999</v>
          </cell>
          <cell r="K929">
            <v>4.2926686699096273E-4</v>
          </cell>
          <cell r="L929">
            <v>809.14</v>
          </cell>
          <cell r="M929">
            <v>-1.4361760442424987E-2</v>
          </cell>
          <cell r="N929">
            <v>756.72</v>
          </cell>
          <cell r="O929">
            <v>-9.4769359652338014E-3</v>
          </cell>
          <cell r="P929">
            <v>1599.37</v>
          </cell>
          <cell r="Q929">
            <v>5.1218561858195066E-3</v>
          </cell>
          <cell r="R929">
            <v>1035.18</v>
          </cell>
          <cell r="S929">
            <v>2.0133578549996756E-3</v>
          </cell>
          <cell r="T929">
            <v>1647.13</v>
          </cell>
          <cell r="U929">
            <v>-5.7705424672086503E-3</v>
          </cell>
          <cell r="V929">
            <v>619.19000000000005</v>
          </cell>
          <cell r="W929">
            <v>3.1429728635075094E-3</v>
          </cell>
          <cell r="X929">
            <v>399.53</v>
          </cell>
          <cell r="Y929">
            <v>-2.8203464283932389E-3</v>
          </cell>
          <cell r="Z929">
            <v>474.08</v>
          </cell>
          <cell r="AA929">
            <v>3.0467163168585998E-3</v>
          </cell>
          <cell r="AB929">
            <v>812.26</v>
          </cell>
          <cell r="AC929">
            <v>1.3336327457364794E-2</v>
          </cell>
          <cell r="AD929">
            <v>0</v>
          </cell>
          <cell r="AE929" t="e">
            <v>#DIV/0!</v>
          </cell>
          <cell r="AF929">
            <v>0</v>
          </cell>
          <cell r="AG929" t="e">
            <v>#DIV/0!</v>
          </cell>
          <cell r="AH929">
            <v>0</v>
          </cell>
          <cell r="AI929" t="e">
            <v>#DIV/0!</v>
          </cell>
          <cell r="AJ929">
            <v>0</v>
          </cell>
          <cell r="AK929" t="e">
            <v>#DIV/0!</v>
          </cell>
          <cell r="AL929">
            <v>0</v>
          </cell>
          <cell r="AM929" t="e">
            <v>#DIV/0!</v>
          </cell>
          <cell r="AN929">
            <v>0</v>
          </cell>
          <cell r="AO929">
            <v>0</v>
          </cell>
          <cell r="AP929">
            <v>0</v>
          </cell>
          <cell r="AQ929" t="e">
            <v>#DIV/0!</v>
          </cell>
          <cell r="AR929">
            <v>0</v>
          </cell>
          <cell r="AS929" t="e">
            <v>#DIV/0!</v>
          </cell>
        </row>
        <row r="930">
          <cell r="A930">
            <v>43629</v>
          </cell>
          <cell r="B930">
            <v>5804.53</v>
          </cell>
          <cell r="C930">
            <v>4.3968631902435718E-3</v>
          </cell>
          <cell r="D930">
            <v>664.75639000000001</v>
          </cell>
          <cell r="E930">
            <v>4.3909024921906514E-3</v>
          </cell>
          <cell r="F930">
            <v>2891.64</v>
          </cell>
          <cell r="G930">
            <v>4.097449858325275E-3</v>
          </cell>
          <cell r="H930">
            <v>1300.97</v>
          </cell>
          <cell r="I930">
            <v>9.0514232529279592E-3</v>
          </cell>
          <cell r="J930">
            <v>1098.3800000000001</v>
          </cell>
          <cell r="K930">
            <v>2.7570844288637986E-3</v>
          </cell>
          <cell r="L930">
            <v>819.28</v>
          </cell>
          <cell r="M930">
            <v>1.2531823911807516E-2</v>
          </cell>
          <cell r="N930">
            <v>758.71</v>
          </cell>
          <cell r="O930">
            <v>2.629770588857161E-3</v>
          </cell>
          <cell r="P930">
            <v>1597.95</v>
          </cell>
          <cell r="Q930">
            <v>-8.8784959077625736E-4</v>
          </cell>
          <cell r="R930">
            <v>1040.78</v>
          </cell>
          <cell r="S930">
            <v>5.4096872041575761E-3</v>
          </cell>
          <cell r="T930">
            <v>1650.95</v>
          </cell>
          <cell r="U930">
            <v>2.3191854923412247E-3</v>
          </cell>
          <cell r="V930">
            <v>622.85</v>
          </cell>
          <cell r="W930">
            <v>5.9109481742276593E-3</v>
          </cell>
          <cell r="X930">
            <v>404.12</v>
          </cell>
          <cell r="Y930">
            <v>1.1488498986309104E-2</v>
          </cell>
          <cell r="Z930">
            <v>475.01</v>
          </cell>
          <cell r="AA930">
            <v>1.9616942288220862E-3</v>
          </cell>
          <cell r="AB930">
            <v>813.71</v>
          </cell>
          <cell r="AC930">
            <v>1.7851426883017663E-3</v>
          </cell>
          <cell r="AD930">
            <v>0</v>
          </cell>
          <cell r="AE930" t="e">
            <v>#DIV/0!</v>
          </cell>
          <cell r="AF930">
            <v>0</v>
          </cell>
          <cell r="AG930" t="e">
            <v>#DIV/0!</v>
          </cell>
          <cell r="AH930">
            <v>0</v>
          </cell>
          <cell r="AI930" t="e">
            <v>#DIV/0!</v>
          </cell>
          <cell r="AJ930">
            <v>0</v>
          </cell>
          <cell r="AK930" t="e">
            <v>#DIV/0!</v>
          </cell>
          <cell r="AL930">
            <v>0</v>
          </cell>
          <cell r="AM930" t="e">
            <v>#DIV/0!</v>
          </cell>
          <cell r="AN930">
            <v>0</v>
          </cell>
          <cell r="AO930">
            <v>0</v>
          </cell>
          <cell r="AP930">
            <v>0</v>
          </cell>
          <cell r="AQ930" t="e">
            <v>#DIV/0!</v>
          </cell>
          <cell r="AR930">
            <v>0</v>
          </cell>
          <cell r="AS930" t="e">
            <v>#DIV/0!</v>
          </cell>
        </row>
        <row r="931">
          <cell r="A931">
            <v>43630</v>
          </cell>
          <cell r="B931">
            <v>5795.96</v>
          </cell>
          <cell r="C931">
            <v>-1.4764330617638155E-3</v>
          </cell>
          <cell r="D931">
            <v>663.33795999999995</v>
          </cell>
          <cell r="E931">
            <v>-2.1337591053469662E-3</v>
          </cell>
          <cell r="F931">
            <v>2886.98</v>
          </cell>
          <cell r="G931">
            <v>-1.6115422390061696E-3</v>
          </cell>
          <cell r="H931">
            <v>1304.1600000000001</v>
          </cell>
          <cell r="I931">
            <v>2.4520165722499154E-3</v>
          </cell>
          <cell r="J931">
            <v>1098.74</v>
          </cell>
          <cell r="K931">
            <v>3.2775542162077898E-4</v>
          </cell>
          <cell r="L931">
            <v>813.27</v>
          </cell>
          <cell r="M931">
            <v>-7.3357094033785764E-3</v>
          </cell>
          <cell r="N931">
            <v>760.7</v>
          </cell>
          <cell r="O931">
            <v>2.6228730344928231E-3</v>
          </cell>
          <cell r="P931">
            <v>1594.46</v>
          </cell>
          <cell r="Q931">
            <v>-2.1840483118996667E-3</v>
          </cell>
          <cell r="R931">
            <v>1036.71</v>
          </cell>
          <cell r="S931">
            <v>-3.9105286419799379E-3</v>
          </cell>
          <cell r="T931">
            <v>1637.29</v>
          </cell>
          <cell r="U931">
            <v>-8.2740240467610304E-3</v>
          </cell>
          <cell r="V931">
            <v>620.02</v>
          </cell>
          <cell r="W931">
            <v>-4.5436300875010271E-3</v>
          </cell>
          <cell r="X931">
            <v>405.69</v>
          </cell>
          <cell r="Y931">
            <v>3.8849846580224501E-3</v>
          </cell>
          <cell r="Z931">
            <v>476.67</v>
          </cell>
          <cell r="AA931">
            <v>3.4946632702470559E-3</v>
          </cell>
          <cell r="AB931">
            <v>821.97</v>
          </cell>
          <cell r="AC931">
            <v>1.0151036610094533E-2</v>
          </cell>
          <cell r="AD931">
            <v>0</v>
          </cell>
          <cell r="AE931" t="e">
            <v>#DIV/0!</v>
          </cell>
          <cell r="AF931">
            <v>0</v>
          </cell>
          <cell r="AG931" t="e">
            <v>#DIV/0!</v>
          </cell>
          <cell r="AH931">
            <v>0</v>
          </cell>
          <cell r="AI931" t="e">
            <v>#DIV/0!</v>
          </cell>
          <cell r="AJ931">
            <v>0</v>
          </cell>
          <cell r="AK931" t="e">
            <v>#DIV/0!</v>
          </cell>
          <cell r="AL931">
            <v>0</v>
          </cell>
          <cell r="AM931" t="e">
            <v>#DIV/0!</v>
          </cell>
          <cell r="AN931">
            <v>0</v>
          </cell>
          <cell r="AO931">
            <v>0</v>
          </cell>
          <cell r="AP931">
            <v>0</v>
          </cell>
          <cell r="AQ931" t="e">
            <v>#DIV/0!</v>
          </cell>
          <cell r="AR931">
            <v>0</v>
          </cell>
          <cell r="AS931" t="e">
            <v>#DIV/0!</v>
          </cell>
        </row>
        <row r="932">
          <cell r="A932">
            <v>43633</v>
          </cell>
          <cell r="B932">
            <v>5801.4</v>
          </cell>
          <cell r="C932">
            <v>9.3858480734843042E-4</v>
          </cell>
          <cell r="D932">
            <v>663.90004999999996</v>
          </cell>
          <cell r="E932">
            <v>8.4736594902556917E-4</v>
          </cell>
          <cell r="F932">
            <v>2889.67</v>
          </cell>
          <cell r="G932">
            <v>9.3176953078999425E-4</v>
          </cell>
          <cell r="H932">
            <v>1305.48</v>
          </cell>
          <cell r="I932">
            <v>1.0121457489877805E-3</v>
          </cell>
          <cell r="J932">
            <v>1096.43</v>
          </cell>
          <cell r="K932">
            <v>-2.1024082130439714E-3</v>
          </cell>
          <cell r="L932">
            <v>820.67</v>
          </cell>
          <cell r="M932">
            <v>9.0990691898138465E-3</v>
          </cell>
          <cell r="N932">
            <v>753.59</v>
          </cell>
          <cell r="O932">
            <v>-9.3466543972656746E-3</v>
          </cell>
          <cell r="P932">
            <v>1601.92</v>
          </cell>
          <cell r="Q932">
            <v>4.6786999987455946E-3</v>
          </cell>
          <cell r="R932">
            <v>1033.3599999999999</v>
          </cell>
          <cell r="S932">
            <v>-3.2313761804170227E-3</v>
          </cell>
          <cell r="T932">
            <v>1640</v>
          </cell>
          <cell r="U932">
            <v>1.6551740986630037E-3</v>
          </cell>
          <cell r="V932">
            <v>614.30999999999995</v>
          </cell>
          <cell r="W932">
            <v>-9.2093803425696841E-3</v>
          </cell>
          <cell r="X932">
            <v>410</v>
          </cell>
          <cell r="Y932">
            <v>1.0623875372821612E-2</v>
          </cell>
          <cell r="Z932">
            <v>482.03</v>
          </cell>
          <cell r="AA932">
            <v>1.1244676610652871E-2</v>
          </cell>
          <cell r="AB932">
            <v>819.21</v>
          </cell>
          <cell r="AC932">
            <v>-3.3577867805394401E-3</v>
          </cell>
          <cell r="AD932">
            <v>0</v>
          </cell>
          <cell r="AE932" t="e">
            <v>#DIV/0!</v>
          </cell>
          <cell r="AF932">
            <v>0</v>
          </cell>
          <cell r="AG932" t="e">
            <v>#DIV/0!</v>
          </cell>
          <cell r="AH932">
            <v>0</v>
          </cell>
          <cell r="AI932" t="e">
            <v>#DIV/0!</v>
          </cell>
          <cell r="AJ932">
            <v>0</v>
          </cell>
          <cell r="AK932" t="e">
            <v>#DIV/0!</v>
          </cell>
          <cell r="AL932">
            <v>0</v>
          </cell>
          <cell r="AM932" t="e">
            <v>#DIV/0!</v>
          </cell>
          <cell r="AN932">
            <v>0</v>
          </cell>
          <cell r="AO932">
            <v>0</v>
          </cell>
          <cell r="AP932">
            <v>0</v>
          </cell>
          <cell r="AQ932" t="e">
            <v>#DIV/0!</v>
          </cell>
          <cell r="AR932">
            <v>0</v>
          </cell>
          <cell r="AS932" t="e">
            <v>#DIV/0!</v>
          </cell>
        </row>
        <row r="933">
          <cell r="A933">
            <v>43634</v>
          </cell>
          <cell r="B933">
            <v>5857.95</v>
          </cell>
          <cell r="C933">
            <v>9.7476471196606962E-3</v>
          </cell>
          <cell r="D933">
            <v>670.48442</v>
          </cell>
          <cell r="E933">
            <v>9.917712764142772E-3</v>
          </cell>
          <cell r="F933">
            <v>2917.75</v>
          </cell>
          <cell r="G933">
            <v>9.7173725719545967E-3</v>
          </cell>
          <cell r="H933">
            <v>1315.24</v>
          </cell>
          <cell r="I933">
            <v>7.4761773447313828E-3</v>
          </cell>
          <cell r="J933">
            <v>1090.1300000000001</v>
          </cell>
          <cell r="K933">
            <v>-5.7459208522203653E-3</v>
          </cell>
          <cell r="L933">
            <v>831.78</v>
          </cell>
          <cell r="M933">
            <v>1.3537719180669372E-2</v>
          </cell>
          <cell r="N933">
            <v>763.5</v>
          </cell>
          <cell r="O933">
            <v>1.3150386815111714E-2</v>
          </cell>
          <cell r="P933">
            <v>1615.12</v>
          </cell>
          <cell r="Q933">
            <v>8.2401118657609018E-3</v>
          </cell>
          <cell r="R933">
            <v>1052.93</v>
          </cell>
          <cell r="S933">
            <v>1.8938220949136886E-2</v>
          </cell>
          <cell r="T933">
            <v>1668.25</v>
          </cell>
          <cell r="U933">
            <v>1.722560975609766E-2</v>
          </cell>
          <cell r="V933">
            <v>619</v>
          </cell>
          <cell r="W933">
            <v>7.6345818886232042E-3</v>
          </cell>
          <cell r="X933">
            <v>411.68</v>
          </cell>
          <cell r="Y933">
            <v>4.0975609756097597E-3</v>
          </cell>
          <cell r="Z933">
            <v>480.65</v>
          </cell>
          <cell r="AA933">
            <v>-2.8628923510984894E-3</v>
          </cell>
          <cell r="AB933">
            <v>816.65</v>
          </cell>
          <cell r="AC933">
            <v>-3.1249618534930912E-3</v>
          </cell>
          <cell r="AD933">
            <v>0</v>
          </cell>
          <cell r="AE933" t="e">
            <v>#DIV/0!</v>
          </cell>
          <cell r="AF933">
            <v>0</v>
          </cell>
          <cell r="AG933" t="e">
            <v>#DIV/0!</v>
          </cell>
          <cell r="AH933">
            <v>0</v>
          </cell>
          <cell r="AI933" t="e">
            <v>#DIV/0!</v>
          </cell>
          <cell r="AJ933">
            <v>0</v>
          </cell>
          <cell r="AK933" t="e">
            <v>#DIV/0!</v>
          </cell>
          <cell r="AL933">
            <v>0</v>
          </cell>
          <cell r="AM933" t="e">
            <v>#DIV/0!</v>
          </cell>
          <cell r="AN933">
            <v>0</v>
          </cell>
          <cell r="AO933">
            <v>0</v>
          </cell>
          <cell r="AP933">
            <v>0</v>
          </cell>
          <cell r="AQ933" t="e">
            <v>#DIV/0!</v>
          </cell>
          <cell r="AR933">
            <v>0</v>
          </cell>
          <cell r="AS933" t="e">
            <v>#DIV/0!</v>
          </cell>
        </row>
        <row r="934">
          <cell r="A934">
            <v>43635</v>
          </cell>
          <cell r="B934">
            <v>5875.45</v>
          </cell>
          <cell r="C934">
            <v>2.9873932006929671E-3</v>
          </cell>
          <cell r="D934">
            <v>672.46897999999999</v>
          </cell>
          <cell r="E934">
            <v>2.9598898062388468E-3</v>
          </cell>
          <cell r="F934">
            <v>2926.46</v>
          </cell>
          <cell r="G934">
            <v>2.9851769342814638E-3</v>
          </cell>
          <cell r="H934">
            <v>1318.42</v>
          </cell>
          <cell r="I934">
            <v>2.4178096773213031E-3</v>
          </cell>
          <cell r="J934">
            <v>1094.5899999999999</v>
          </cell>
          <cell r="K934">
            <v>4.0912551714014089E-3</v>
          </cell>
          <cell r="L934">
            <v>829.93</v>
          </cell>
          <cell r="M934">
            <v>-2.2241458077857379E-3</v>
          </cell>
          <cell r="N934">
            <v>761.93</v>
          </cell>
          <cell r="O934">
            <v>-2.0563195808775969E-3</v>
          </cell>
          <cell r="P934">
            <v>1630.58</v>
          </cell>
          <cell r="Q934">
            <v>9.572044182475592E-3</v>
          </cell>
          <cell r="R934">
            <v>1052.74</v>
          </cell>
          <cell r="S934">
            <v>-1.8044884275314477E-4</v>
          </cell>
          <cell r="T934">
            <v>1675.52</v>
          </cell>
          <cell r="U934">
            <v>4.3578600329685635E-3</v>
          </cell>
          <cell r="V934">
            <v>616.12</v>
          </cell>
          <cell r="W934">
            <v>-4.6526655896607094E-3</v>
          </cell>
          <cell r="X934">
            <v>412.43</v>
          </cell>
          <cell r="Y934">
            <v>1.8218033424017843E-3</v>
          </cell>
          <cell r="Z934">
            <v>483.92</v>
          </cell>
          <cell r="AA934">
            <v>6.8032872152294921E-3</v>
          </cell>
          <cell r="AB934">
            <v>823.25</v>
          </cell>
          <cell r="AC934">
            <v>8.0817975877058856E-3</v>
          </cell>
          <cell r="AD934">
            <v>0</v>
          </cell>
          <cell r="AE934" t="e">
            <v>#DIV/0!</v>
          </cell>
          <cell r="AF934">
            <v>0</v>
          </cell>
          <cell r="AG934" t="e">
            <v>#DIV/0!</v>
          </cell>
          <cell r="AH934">
            <v>0</v>
          </cell>
          <cell r="AI934" t="e">
            <v>#DIV/0!</v>
          </cell>
          <cell r="AJ934">
            <v>0</v>
          </cell>
          <cell r="AK934" t="e">
            <v>#DIV/0!</v>
          </cell>
          <cell r="AL934">
            <v>0</v>
          </cell>
          <cell r="AM934" t="e">
            <v>#DIV/0!</v>
          </cell>
          <cell r="AN934">
            <v>0</v>
          </cell>
          <cell r="AO934">
            <v>0</v>
          </cell>
          <cell r="AP934">
            <v>0</v>
          </cell>
          <cell r="AQ934" t="e">
            <v>#DIV/0!</v>
          </cell>
          <cell r="AR934">
            <v>0</v>
          </cell>
          <cell r="AS934" t="e">
            <v>#DIV/0!</v>
          </cell>
        </row>
        <row r="935">
          <cell r="A935">
            <v>43636</v>
          </cell>
          <cell r="B935">
            <v>5931.66</v>
          </cell>
          <cell r="C935">
            <v>9.566926788586505E-3</v>
          </cell>
          <cell r="D935">
            <v>678.68651</v>
          </cell>
          <cell r="E935">
            <v>9.2458242460493612E-3</v>
          </cell>
          <cell r="F935">
            <v>2954.18</v>
          </cell>
          <cell r="G935">
            <v>9.4721950752785222E-3</v>
          </cell>
          <cell r="H935">
            <v>1327.08</v>
          </cell>
          <cell r="I935">
            <v>6.5684683181381764E-3</v>
          </cell>
          <cell r="J935">
            <v>1104.54</v>
          </cell>
          <cell r="K935">
            <v>9.090161613024117E-3</v>
          </cell>
          <cell r="L935">
            <v>848.27</v>
          </cell>
          <cell r="M935">
            <v>2.2098249249936863E-2</v>
          </cell>
          <cell r="N935">
            <v>765.78</v>
          </cell>
          <cell r="O935">
            <v>5.0529576207789528E-3</v>
          </cell>
          <cell r="P935">
            <v>1637.14</v>
          </cell>
          <cell r="Q935">
            <v>4.0231083418171831E-3</v>
          </cell>
          <cell r="R935">
            <v>1069.75</v>
          </cell>
          <cell r="S935">
            <v>1.6157835742918403E-2</v>
          </cell>
          <cell r="T935">
            <v>1699.5</v>
          </cell>
          <cell r="U935">
            <v>1.4311974789916082E-2</v>
          </cell>
          <cell r="V935">
            <v>623.57000000000005</v>
          </cell>
          <cell r="W935">
            <v>1.2091800298643207E-2</v>
          </cell>
          <cell r="X935">
            <v>415.04</v>
          </cell>
          <cell r="Y935">
            <v>6.3283466285188883E-3</v>
          </cell>
          <cell r="Z935">
            <v>486.55</v>
          </cell>
          <cell r="AA935">
            <v>5.4347826086955653E-3</v>
          </cell>
          <cell r="AB935">
            <v>827.72</v>
          </cell>
          <cell r="AC935">
            <v>5.4296993622837686E-3</v>
          </cell>
          <cell r="AD935">
            <v>0</v>
          </cell>
          <cell r="AE935" t="e">
            <v>#DIV/0!</v>
          </cell>
          <cell r="AF935">
            <v>0</v>
          </cell>
          <cell r="AG935" t="e">
            <v>#DIV/0!</v>
          </cell>
          <cell r="AH935">
            <v>0</v>
          </cell>
          <cell r="AI935" t="e">
            <v>#DIV/0!</v>
          </cell>
          <cell r="AJ935">
            <v>0</v>
          </cell>
          <cell r="AK935" t="e">
            <v>#DIV/0!</v>
          </cell>
          <cell r="AL935">
            <v>0</v>
          </cell>
          <cell r="AM935" t="e">
            <v>#DIV/0!</v>
          </cell>
          <cell r="AN935">
            <v>0</v>
          </cell>
          <cell r="AO935">
            <v>0</v>
          </cell>
          <cell r="AP935">
            <v>0</v>
          </cell>
          <cell r="AQ935" t="e">
            <v>#DIV/0!</v>
          </cell>
          <cell r="AR935">
            <v>0</v>
          </cell>
          <cell r="AS935" t="e">
            <v>#DIV/0!</v>
          </cell>
        </row>
        <row r="936">
          <cell r="A936">
            <v>43637</v>
          </cell>
          <cell r="B936">
            <v>5924.54</v>
          </cell>
          <cell r="C936">
            <v>-1.2003385224371721E-3</v>
          </cell>
          <cell r="D936">
            <v>677.48847999999998</v>
          </cell>
          <cell r="E936">
            <v>-1.7652185248238084E-3</v>
          </cell>
          <cell r="F936">
            <v>2950.46</v>
          </cell>
          <cell r="G936">
            <v>-1.2592326804730103E-3</v>
          </cell>
          <cell r="H936">
            <v>1322.27</v>
          </cell>
          <cell r="I936">
            <v>-3.6244988998401784E-3</v>
          </cell>
          <cell r="J936">
            <v>1100.95</v>
          </cell>
          <cell r="K936">
            <v>-3.2502218117949067E-3</v>
          </cell>
          <cell r="L936">
            <v>855.23</v>
          </cell>
          <cell r="M936">
            <v>8.2049347495491975E-3</v>
          </cell>
          <cell r="N936">
            <v>763.73</v>
          </cell>
          <cell r="O936">
            <v>-2.6770090626550003E-3</v>
          </cell>
          <cell r="P936">
            <v>1644.29</v>
          </cell>
          <cell r="Q936">
            <v>4.367372368887068E-3</v>
          </cell>
          <cell r="R936">
            <v>1064.48</v>
          </cell>
          <cell r="S936">
            <v>-4.9263846693152757E-3</v>
          </cell>
          <cell r="T936">
            <v>1692.05</v>
          </cell>
          <cell r="U936">
            <v>-4.3836422477199211E-3</v>
          </cell>
          <cell r="V936">
            <v>621.62</v>
          </cell>
          <cell r="W936">
            <v>-3.1271549304809909E-3</v>
          </cell>
          <cell r="X936">
            <v>416.72</v>
          </cell>
          <cell r="Y936">
            <v>4.0478026214341156E-3</v>
          </cell>
          <cell r="Z936">
            <v>481.21</v>
          </cell>
          <cell r="AA936">
            <v>-1.0975233788922067E-2</v>
          </cell>
          <cell r="AB936">
            <v>831.59</v>
          </cell>
          <cell r="AC936">
            <v>4.6754941284492535E-3</v>
          </cell>
          <cell r="AD936">
            <v>0</v>
          </cell>
          <cell r="AE936" t="e">
            <v>#DIV/0!</v>
          </cell>
          <cell r="AF936">
            <v>0</v>
          </cell>
          <cell r="AG936" t="e">
            <v>#DIV/0!</v>
          </cell>
          <cell r="AH936">
            <v>0</v>
          </cell>
          <cell r="AI936" t="e">
            <v>#DIV/0!</v>
          </cell>
          <cell r="AJ936">
            <v>0</v>
          </cell>
          <cell r="AK936" t="e">
            <v>#DIV/0!</v>
          </cell>
          <cell r="AL936">
            <v>0</v>
          </cell>
          <cell r="AM936" t="e">
            <v>#DIV/0!</v>
          </cell>
          <cell r="AN936">
            <v>0</v>
          </cell>
          <cell r="AO936">
            <v>0</v>
          </cell>
          <cell r="AP936">
            <v>0</v>
          </cell>
          <cell r="AQ936" t="e">
            <v>#DIV/0!</v>
          </cell>
          <cell r="AR936">
            <v>0</v>
          </cell>
          <cell r="AS936" t="e">
            <v>#DIV/0!</v>
          </cell>
        </row>
        <row r="937">
          <cell r="A937">
            <v>43640</v>
          </cell>
          <cell r="B937">
            <v>5914.29</v>
          </cell>
          <cell r="C937">
            <v>-1.7300921252958457E-3</v>
          </cell>
          <cell r="D937">
            <v>675.87405000000001</v>
          </cell>
          <cell r="E937">
            <v>-2.3829630283898062E-3</v>
          </cell>
          <cell r="F937">
            <v>2945.35</v>
          </cell>
          <cell r="G937">
            <v>-1.731933325650914E-3</v>
          </cell>
          <cell r="H937">
            <v>1315.5</v>
          </cell>
          <cell r="I937">
            <v>-5.1199830594356177E-3</v>
          </cell>
          <cell r="J937">
            <v>1103.9000000000001</v>
          </cell>
          <cell r="K937">
            <v>2.6795040646714341E-3</v>
          </cell>
          <cell r="L937">
            <v>847.31</v>
          </cell>
          <cell r="M937">
            <v>-9.2606667212329352E-3</v>
          </cell>
          <cell r="N937">
            <v>761.17</v>
          </cell>
          <cell r="O937">
            <v>-3.3519699370196943E-3</v>
          </cell>
          <cell r="P937">
            <v>1636.1</v>
          </cell>
          <cell r="Q937">
            <v>-4.9808732036319414E-3</v>
          </cell>
          <cell r="R937">
            <v>1062.02</v>
          </cell>
          <cell r="S937">
            <v>-2.3109875244251565E-3</v>
          </cell>
          <cell r="T937">
            <v>1694.6</v>
          </cell>
          <cell r="U937">
            <v>1.5070476640761665E-3</v>
          </cell>
          <cell r="V937">
            <v>624.4</v>
          </cell>
          <cell r="W937">
            <v>4.472185579614596E-3</v>
          </cell>
          <cell r="X937">
            <v>417.17</v>
          </cell>
          <cell r="Y937">
            <v>1.0798617776923702E-3</v>
          </cell>
          <cell r="Z937">
            <v>479.01</v>
          </cell>
          <cell r="AA937">
            <v>-4.5718085659067764E-3</v>
          </cell>
          <cell r="AB937">
            <v>831.72</v>
          </cell>
          <cell r="AC937">
            <v>1.5632703615953147E-4</v>
          </cell>
          <cell r="AD937">
            <v>0</v>
          </cell>
          <cell r="AE937" t="e">
            <v>#DIV/0!</v>
          </cell>
          <cell r="AF937">
            <v>0</v>
          </cell>
          <cell r="AG937" t="e">
            <v>#DIV/0!</v>
          </cell>
          <cell r="AH937">
            <v>0</v>
          </cell>
          <cell r="AI937" t="e">
            <v>#DIV/0!</v>
          </cell>
          <cell r="AJ937">
            <v>0</v>
          </cell>
          <cell r="AK937" t="e">
            <v>#DIV/0!</v>
          </cell>
          <cell r="AL937">
            <v>0</v>
          </cell>
          <cell r="AM937" t="e">
            <v>#DIV/0!</v>
          </cell>
          <cell r="AN937">
            <v>0</v>
          </cell>
          <cell r="AO937">
            <v>0</v>
          </cell>
          <cell r="AP937">
            <v>0</v>
          </cell>
          <cell r="AQ937" t="e">
            <v>#DIV/0!</v>
          </cell>
          <cell r="AR937">
            <v>0</v>
          </cell>
          <cell r="AS937" t="e">
            <v>#DIV/0!</v>
          </cell>
        </row>
        <row r="938">
          <cell r="A938">
            <v>43641</v>
          </cell>
          <cell r="B938">
            <v>5858.13</v>
          </cell>
          <cell r="C938">
            <v>-9.4956452930106128E-3</v>
          </cell>
          <cell r="D938">
            <v>669.69456000000002</v>
          </cell>
          <cell r="E938">
            <v>-9.142960881542872E-3</v>
          </cell>
          <cell r="F938">
            <v>2917.38</v>
          </cell>
          <cell r="G938">
            <v>-9.4963247152289876E-3</v>
          </cell>
          <cell r="H938">
            <v>1301.3900000000001</v>
          </cell>
          <cell r="I938">
            <v>-1.0725959711136324E-2</v>
          </cell>
          <cell r="J938">
            <v>1103.31</v>
          </cell>
          <cell r="K938">
            <v>-5.3446870187534579E-4</v>
          </cell>
          <cell r="L938">
            <v>840.3</v>
          </cell>
          <cell r="M938">
            <v>-8.2732411986168319E-3</v>
          </cell>
          <cell r="N938">
            <v>758.48</v>
          </cell>
          <cell r="O938">
            <v>-3.5340331332027741E-3</v>
          </cell>
          <cell r="P938">
            <v>1629.38</v>
          </cell>
          <cell r="Q938">
            <v>-4.1073284029092827E-3</v>
          </cell>
          <cell r="R938">
            <v>1054.26</v>
          </cell>
          <cell r="S938">
            <v>-7.3068303798421441E-3</v>
          </cell>
          <cell r="T938">
            <v>1663.46</v>
          </cell>
          <cell r="U938">
            <v>-1.8376017939336631E-2</v>
          </cell>
          <cell r="V938">
            <v>624.39</v>
          </cell>
          <cell r="W938">
            <v>-1.6015374759703604E-5</v>
          </cell>
          <cell r="X938">
            <v>410.51</v>
          </cell>
          <cell r="Y938">
            <v>-1.5964714624733367E-2</v>
          </cell>
          <cell r="Z938">
            <v>472.53</v>
          </cell>
          <cell r="AA938">
            <v>-1.3527901296423894E-2</v>
          </cell>
          <cell r="AB938">
            <v>826.54</v>
          </cell>
          <cell r="AC938">
            <v>-6.2280575193575105E-3</v>
          </cell>
          <cell r="AD938">
            <v>0</v>
          </cell>
          <cell r="AE938" t="e">
            <v>#DIV/0!</v>
          </cell>
          <cell r="AF938">
            <v>0</v>
          </cell>
          <cell r="AG938" t="e">
            <v>#DIV/0!</v>
          </cell>
          <cell r="AH938">
            <v>0</v>
          </cell>
          <cell r="AI938" t="e">
            <v>#DIV/0!</v>
          </cell>
          <cell r="AJ938">
            <v>0</v>
          </cell>
          <cell r="AK938" t="e">
            <v>#DIV/0!</v>
          </cell>
          <cell r="AL938">
            <v>0</v>
          </cell>
          <cell r="AM938" t="e">
            <v>#DIV/0!</v>
          </cell>
          <cell r="AN938">
            <v>0</v>
          </cell>
          <cell r="AO938">
            <v>0</v>
          </cell>
          <cell r="AP938">
            <v>0</v>
          </cell>
          <cell r="AQ938" t="e">
            <v>#DIV/0!</v>
          </cell>
          <cell r="AR938">
            <v>0</v>
          </cell>
          <cell r="AS938" t="e">
            <v>#DIV/0!</v>
          </cell>
        </row>
        <row r="939">
          <cell r="A939">
            <v>43642</v>
          </cell>
          <cell r="B939">
            <v>5850.9</v>
          </cell>
          <cell r="C939">
            <v>-1.2341822390422585E-3</v>
          </cell>
          <cell r="D939">
            <v>668.89031</v>
          </cell>
          <cell r="E939">
            <v>-1.2009206107334025E-3</v>
          </cell>
          <cell r="F939">
            <v>2913.78</v>
          </cell>
          <cell r="G939">
            <v>-1.2339839170762978E-3</v>
          </cell>
          <cell r="H939">
            <v>1306.75</v>
          </cell>
          <cell r="I939">
            <v>4.1186731110580688E-3</v>
          </cell>
          <cell r="J939">
            <v>1088.04</v>
          </cell>
          <cell r="K939">
            <v>-1.3840171846534521E-2</v>
          </cell>
          <cell r="L939">
            <v>853.21</v>
          </cell>
          <cell r="M939">
            <v>1.5363560633107287E-2</v>
          </cell>
          <cell r="N939">
            <v>757.25</v>
          </cell>
          <cell r="O939">
            <v>-1.6216643813944387E-3</v>
          </cell>
          <cell r="P939">
            <v>1609.06</v>
          </cell>
          <cell r="Q939">
            <v>-1.2471001239735435E-2</v>
          </cell>
          <cell r="R939">
            <v>1056.3900000000001</v>
          </cell>
          <cell r="S939">
            <v>2.0203744806785995E-3</v>
          </cell>
          <cell r="T939">
            <v>1681.64</v>
          </cell>
          <cell r="U939">
            <v>1.0929027448811635E-2</v>
          </cell>
          <cell r="V939">
            <v>623.25</v>
          </cell>
          <cell r="W939">
            <v>-1.8257819631960492E-3</v>
          </cell>
          <cell r="X939">
            <v>408.39</v>
          </cell>
          <cell r="Y939">
            <v>-5.1643078122335373E-3</v>
          </cell>
          <cell r="Z939">
            <v>463.29</v>
          </cell>
          <cell r="AA939">
            <v>-1.9554314011808627E-2</v>
          </cell>
          <cell r="AB939">
            <v>808.76</v>
          </cell>
          <cell r="AC939">
            <v>-2.1511360611706554E-2</v>
          </cell>
          <cell r="AD939">
            <v>0</v>
          </cell>
          <cell r="AE939" t="e">
            <v>#DIV/0!</v>
          </cell>
          <cell r="AF939">
            <v>0</v>
          </cell>
          <cell r="AG939" t="e">
            <v>#DIV/0!</v>
          </cell>
          <cell r="AH939">
            <v>0</v>
          </cell>
          <cell r="AI939" t="e">
            <v>#DIV/0!</v>
          </cell>
          <cell r="AJ939">
            <v>0</v>
          </cell>
          <cell r="AK939" t="e">
            <v>#DIV/0!</v>
          </cell>
          <cell r="AL939">
            <v>0</v>
          </cell>
          <cell r="AM939" t="e">
            <v>#DIV/0!</v>
          </cell>
          <cell r="AN939">
            <v>0</v>
          </cell>
          <cell r="AO939">
            <v>0</v>
          </cell>
          <cell r="AP939">
            <v>0</v>
          </cell>
          <cell r="AQ939" t="e">
            <v>#DIV/0!</v>
          </cell>
          <cell r="AR939">
            <v>0</v>
          </cell>
          <cell r="AS939" t="e">
            <v>#DIV/0!</v>
          </cell>
        </row>
        <row r="940">
          <cell r="A940">
            <v>43643</v>
          </cell>
          <cell r="B940">
            <v>5874.15</v>
          </cell>
          <cell r="C940">
            <v>3.9737476285699458E-3</v>
          </cell>
          <cell r="D940">
            <v>672.09001999999998</v>
          </cell>
          <cell r="E940">
            <v>4.7836094381452643E-3</v>
          </cell>
          <cell r="F940">
            <v>2924.92</v>
          </cell>
          <cell r="G940">
            <v>3.8232124594168582E-3</v>
          </cell>
          <cell r="H940">
            <v>1314.49</v>
          </cell>
          <cell r="I940">
            <v>5.9230916395638378E-3</v>
          </cell>
          <cell r="J940">
            <v>1089.25</v>
          </cell>
          <cell r="K940">
            <v>1.1120914672255733E-3</v>
          </cell>
          <cell r="L940">
            <v>846.44</v>
          </cell>
          <cell r="M940">
            <v>-7.9347405679727201E-3</v>
          </cell>
          <cell r="N940">
            <v>764.42</v>
          </cell>
          <cell r="O940">
            <v>9.4684714427202277E-3</v>
          </cell>
          <cell r="P940">
            <v>1619.3</v>
          </cell>
          <cell r="Q940">
            <v>6.3639640535468889E-3</v>
          </cell>
          <cell r="R940">
            <v>1057.6400000000001</v>
          </cell>
          <cell r="S940">
            <v>1.1832751161975352E-3</v>
          </cell>
          <cell r="T940">
            <v>1686.39</v>
          </cell>
          <cell r="U940">
            <v>2.8246235817417364E-3</v>
          </cell>
          <cell r="V940">
            <v>625.58000000000004</v>
          </cell>
          <cell r="W940">
            <v>3.7384677095868568E-3</v>
          </cell>
          <cell r="X940">
            <v>410.14</v>
          </cell>
          <cell r="Y940">
            <v>4.2851196160533789E-3</v>
          </cell>
          <cell r="Z940">
            <v>467.32</v>
          </cell>
          <cell r="AA940">
            <v>8.6986552699173103E-3</v>
          </cell>
          <cell r="AB940">
            <v>809.76</v>
          </cell>
          <cell r="AC940">
            <v>1.2364607547357132E-3</v>
          </cell>
          <cell r="AD940">
            <v>0</v>
          </cell>
          <cell r="AE940" t="e">
            <v>#DIV/0!</v>
          </cell>
          <cell r="AF940">
            <v>0</v>
          </cell>
          <cell r="AG940" t="e">
            <v>#DIV/0!</v>
          </cell>
          <cell r="AH940">
            <v>0</v>
          </cell>
          <cell r="AI940" t="e">
            <v>#DIV/0!</v>
          </cell>
          <cell r="AJ940">
            <v>0</v>
          </cell>
          <cell r="AK940" t="e">
            <v>#DIV/0!</v>
          </cell>
          <cell r="AL940">
            <v>0</v>
          </cell>
          <cell r="AM940" t="e">
            <v>#DIV/0!</v>
          </cell>
          <cell r="AN940">
            <v>0</v>
          </cell>
          <cell r="AO940">
            <v>0</v>
          </cell>
          <cell r="AP940">
            <v>0</v>
          </cell>
          <cell r="AQ940" t="e">
            <v>#DIV/0!</v>
          </cell>
          <cell r="AR940">
            <v>0</v>
          </cell>
          <cell r="AS940" t="e">
            <v>#DIV/0!</v>
          </cell>
        </row>
        <row r="941">
          <cell r="A941">
            <v>43644</v>
          </cell>
          <cell r="B941">
            <v>5908.25</v>
          </cell>
          <cell r="C941">
            <v>5.8050952052637328E-3</v>
          </cell>
          <cell r="D941">
            <v>676.37581999999998</v>
          </cell>
          <cell r="E941">
            <v>6.3768243426676197E-3</v>
          </cell>
          <cell r="F941">
            <v>2941.76</v>
          </cell>
          <cell r="G941">
            <v>5.7574224252288086E-3</v>
          </cell>
          <cell r="H941">
            <v>1317.75</v>
          </cell>
          <cell r="I941">
            <v>2.4800492966854382E-3</v>
          </cell>
          <cell r="J941">
            <v>1089.99</v>
          </cell>
          <cell r="K941">
            <v>6.7936653660782831E-4</v>
          </cell>
          <cell r="L941">
            <v>856.53</v>
          </cell>
          <cell r="M941">
            <v>1.1920514153395345E-2</v>
          </cell>
          <cell r="N941">
            <v>775.2</v>
          </cell>
          <cell r="O941">
            <v>1.4102195128332662E-2</v>
          </cell>
          <cell r="P941">
            <v>1625.34</v>
          </cell>
          <cell r="Q941">
            <v>3.7300067930587932E-3</v>
          </cell>
          <cell r="R941">
            <v>1068.02</v>
          </cell>
          <cell r="S941">
            <v>9.8143035437388004E-3</v>
          </cell>
          <cell r="T941">
            <v>1688.8</v>
          </cell>
          <cell r="U941">
            <v>1.4290881705891767E-3</v>
          </cell>
          <cell r="V941">
            <v>631.17999999999995</v>
          </cell>
          <cell r="W941">
            <v>8.9516928290545028E-3</v>
          </cell>
          <cell r="X941">
            <v>413.33</v>
          </cell>
          <cell r="Y941">
            <v>7.7778319598185153E-3</v>
          </cell>
          <cell r="Z941">
            <v>468.94</v>
          </cell>
          <cell r="AA941">
            <v>3.4665753659162135E-3</v>
          </cell>
          <cell r="AB941">
            <v>813.99</v>
          </cell>
          <cell r="AC941">
            <v>5.2237700059276637E-3</v>
          </cell>
          <cell r="AD941">
            <v>0</v>
          </cell>
          <cell r="AE941" t="e">
            <v>#DIV/0!</v>
          </cell>
          <cell r="AF941">
            <v>0</v>
          </cell>
          <cell r="AG941" t="e">
            <v>#DIV/0!</v>
          </cell>
          <cell r="AH941">
            <v>0</v>
          </cell>
          <cell r="AI941" t="e">
            <v>#DIV/0!</v>
          </cell>
          <cell r="AJ941">
            <v>0</v>
          </cell>
          <cell r="AK941" t="e">
            <v>#DIV/0!</v>
          </cell>
          <cell r="AL941">
            <v>0</v>
          </cell>
          <cell r="AM941" t="e">
            <v>#DIV/0!</v>
          </cell>
          <cell r="AN941">
            <v>0</v>
          </cell>
          <cell r="AO941">
            <v>0</v>
          </cell>
          <cell r="AP941">
            <v>0</v>
          </cell>
          <cell r="AQ941" t="e">
            <v>#DIV/0!</v>
          </cell>
          <cell r="AR941">
            <v>0</v>
          </cell>
          <cell r="AS941" t="e">
            <v>#DIV/0!</v>
          </cell>
        </row>
        <row r="942">
          <cell r="A942">
            <v>43647</v>
          </cell>
          <cell r="B942">
            <v>5953.63</v>
          </cell>
          <cell r="C942">
            <v>7.6807853425295836E-3</v>
          </cell>
          <cell r="D942">
            <v>681.27561000000003</v>
          </cell>
          <cell r="E942">
            <v>7.244182679386757E-3</v>
          </cell>
          <cell r="F942">
            <v>2964.33</v>
          </cell>
          <cell r="G942">
            <v>7.6722778200803976E-3</v>
          </cell>
          <cell r="H942">
            <v>1329.26</v>
          </cell>
          <cell r="I942">
            <v>8.7345854676532664E-3</v>
          </cell>
          <cell r="J942">
            <v>1095.03</v>
          </cell>
          <cell r="K942">
            <v>4.6238956320698854E-3</v>
          </cell>
          <cell r="L942">
            <v>857.35</v>
          </cell>
          <cell r="M942">
            <v>9.5735117275519421E-4</v>
          </cell>
          <cell r="N942">
            <v>784.03</v>
          </cell>
          <cell r="O942">
            <v>1.1390608875128994E-2</v>
          </cell>
          <cell r="P942">
            <v>1634.65</v>
          </cell>
          <cell r="Q942">
            <v>5.7280322886288371E-3</v>
          </cell>
          <cell r="R942">
            <v>1070.56</v>
          </cell>
          <cell r="S942">
            <v>2.3782326173666934E-3</v>
          </cell>
          <cell r="T942">
            <v>1713.22</v>
          </cell>
          <cell r="U942">
            <v>1.445997157745138E-2</v>
          </cell>
          <cell r="V942">
            <v>635.51</v>
          </cell>
          <cell r="W942">
            <v>6.8601666719478871E-3</v>
          </cell>
          <cell r="X942">
            <v>416.44</v>
          </cell>
          <cell r="Y942">
            <v>7.5242542278566305E-3</v>
          </cell>
          <cell r="Z942">
            <v>467.66</v>
          </cell>
          <cell r="AA942">
            <v>-2.7295602848977918E-3</v>
          </cell>
          <cell r="AB942">
            <v>811.44</v>
          </cell>
          <cell r="AC942">
            <v>-3.1327166181401855E-3</v>
          </cell>
          <cell r="AD942">
            <v>0</v>
          </cell>
          <cell r="AE942" t="e">
            <v>#DIV/0!</v>
          </cell>
          <cell r="AF942">
            <v>0</v>
          </cell>
          <cell r="AG942" t="e">
            <v>#DIV/0!</v>
          </cell>
          <cell r="AH942">
            <v>0</v>
          </cell>
          <cell r="AI942" t="e">
            <v>#DIV/0!</v>
          </cell>
          <cell r="AJ942">
            <v>0</v>
          </cell>
          <cell r="AK942" t="e">
            <v>#DIV/0!</v>
          </cell>
          <cell r="AL942">
            <v>0</v>
          </cell>
          <cell r="AM942" t="e">
            <v>#DIV/0!</v>
          </cell>
          <cell r="AN942">
            <v>0</v>
          </cell>
          <cell r="AO942">
            <v>0</v>
          </cell>
          <cell r="AP942">
            <v>0</v>
          </cell>
          <cell r="AQ942" t="e">
            <v>#DIV/0!</v>
          </cell>
          <cell r="AR942">
            <v>0</v>
          </cell>
          <cell r="AS942" t="e">
            <v>#DIV/0!</v>
          </cell>
        </row>
        <row r="943">
          <cell r="A943">
            <v>43648</v>
          </cell>
          <cell r="B943">
            <v>5971.29</v>
          </cell>
          <cell r="C943">
            <v>2.9662575605133856E-3</v>
          </cell>
          <cell r="D943">
            <v>682.82791999999995</v>
          </cell>
          <cell r="E943">
            <v>2.2785345273110824E-3</v>
          </cell>
          <cell r="F943">
            <v>2973.01</v>
          </cell>
          <cell r="G943">
            <v>2.9281490252435205E-3</v>
          </cell>
          <cell r="H943">
            <v>1333.5</v>
          </cell>
          <cell r="I943">
            <v>3.1897446699666876E-3</v>
          </cell>
          <cell r="J943">
            <v>1104.31</v>
          </cell>
          <cell r="K943">
            <v>8.4746536624566993E-3</v>
          </cell>
          <cell r="L943">
            <v>842.45</v>
          </cell>
          <cell r="M943">
            <v>-1.7379133376100753E-2</v>
          </cell>
          <cell r="N943">
            <v>782.6</v>
          </cell>
          <cell r="O943">
            <v>-1.8239097993698605E-3</v>
          </cell>
          <cell r="P943">
            <v>1641.63</v>
          </cell>
          <cell r="Q943">
            <v>4.270027222952999E-3</v>
          </cell>
          <cell r="R943">
            <v>1069.1400000000001</v>
          </cell>
          <cell r="S943">
            <v>-1.3264086085785776E-3</v>
          </cell>
          <cell r="T943">
            <v>1718.13</v>
          </cell>
          <cell r="U943">
            <v>2.8659483312125644E-3</v>
          </cell>
          <cell r="V943">
            <v>634.63</v>
          </cell>
          <cell r="W943">
            <v>-1.3847146386366527E-3</v>
          </cell>
          <cell r="X943">
            <v>421.02</v>
          </cell>
          <cell r="Y943">
            <v>1.0997982902698933E-2</v>
          </cell>
          <cell r="Z943">
            <v>476.17</v>
          </cell>
          <cell r="AA943">
            <v>1.8196980712483324E-2</v>
          </cell>
          <cell r="AB943">
            <v>821.5</v>
          </cell>
          <cell r="AC943">
            <v>1.2397712708271724E-2</v>
          </cell>
          <cell r="AD943">
            <v>0</v>
          </cell>
          <cell r="AE943" t="e">
            <v>#DIV/0!</v>
          </cell>
          <cell r="AF943">
            <v>0</v>
          </cell>
          <cell r="AG943" t="e">
            <v>#DIV/0!</v>
          </cell>
          <cell r="AH943">
            <v>0</v>
          </cell>
          <cell r="AI943" t="e">
            <v>#DIV/0!</v>
          </cell>
          <cell r="AJ943">
            <v>0</v>
          </cell>
          <cell r="AK943" t="e">
            <v>#DIV/0!</v>
          </cell>
          <cell r="AL943">
            <v>0</v>
          </cell>
          <cell r="AM943" t="e">
            <v>#DIV/0!</v>
          </cell>
          <cell r="AN943">
            <v>0</v>
          </cell>
          <cell r="AO943">
            <v>0</v>
          </cell>
          <cell r="AP943">
            <v>0</v>
          </cell>
          <cell r="AQ943" t="e">
            <v>#DIV/0!</v>
          </cell>
          <cell r="AR943">
            <v>0</v>
          </cell>
          <cell r="AS943" t="e">
            <v>#DIV/0!</v>
          </cell>
        </row>
        <row r="944">
          <cell r="A944">
            <v>43649</v>
          </cell>
          <cell r="B944">
            <v>6018.54</v>
          </cell>
          <cell r="C944">
            <v>7.9128630496927421E-3</v>
          </cell>
          <cell r="D944">
            <v>688.10176000000001</v>
          </cell>
          <cell r="E944">
            <v>7.7235271809039663E-3</v>
          </cell>
          <cell r="F944">
            <v>2995.82</v>
          </cell>
          <cell r="G944">
            <v>7.672358989710748E-3</v>
          </cell>
          <cell r="H944">
            <v>1343.44</v>
          </cell>
          <cell r="I944">
            <v>7.45406824146988E-3</v>
          </cell>
          <cell r="J944">
            <v>1119.4100000000001</v>
          </cell>
          <cell r="K944">
            <v>1.3673696697485527E-2</v>
          </cell>
          <cell r="L944">
            <v>847.52</v>
          </cell>
          <cell r="M944">
            <v>6.0181613152114899E-3</v>
          </cell>
          <cell r="N944">
            <v>787.96</v>
          </cell>
          <cell r="O944">
            <v>6.8489649884999615E-3</v>
          </cell>
          <cell r="P944">
            <v>1656.87</v>
          </cell>
          <cell r="Q944">
            <v>9.2834560771914987E-3</v>
          </cell>
          <cell r="R944">
            <v>1074.8800000000001</v>
          </cell>
          <cell r="S944">
            <v>5.3688010924668461E-3</v>
          </cell>
          <cell r="T944">
            <v>1730.31</v>
          </cell>
          <cell r="U944">
            <v>7.0891026872237362E-3</v>
          </cell>
          <cell r="V944">
            <v>637.85</v>
          </cell>
          <cell r="W944">
            <v>5.0738225422688465E-3</v>
          </cell>
          <cell r="X944">
            <v>424.03</v>
          </cell>
          <cell r="Y944">
            <v>7.1493040710655098E-3</v>
          </cell>
          <cell r="Z944">
            <v>483.17</v>
          </cell>
          <cell r="AA944">
            <v>1.4700632127181423E-2</v>
          </cell>
          <cell r="AB944">
            <v>828.71</v>
          </cell>
          <cell r="AC944">
            <v>8.7766281192940276E-3</v>
          </cell>
          <cell r="AD944">
            <v>0</v>
          </cell>
          <cell r="AE944" t="e">
            <v>#DIV/0!</v>
          </cell>
          <cell r="AF944">
            <v>0</v>
          </cell>
          <cell r="AG944" t="e">
            <v>#DIV/0!</v>
          </cell>
          <cell r="AH944">
            <v>0</v>
          </cell>
          <cell r="AI944" t="e">
            <v>#DIV/0!</v>
          </cell>
          <cell r="AJ944">
            <v>0</v>
          </cell>
          <cell r="AK944" t="e">
            <v>#DIV/0!</v>
          </cell>
          <cell r="AL944">
            <v>0</v>
          </cell>
          <cell r="AM944" t="e">
            <v>#DIV/0!</v>
          </cell>
          <cell r="AN944">
            <v>0</v>
          </cell>
          <cell r="AO944">
            <v>0</v>
          </cell>
          <cell r="AP944">
            <v>0</v>
          </cell>
          <cell r="AQ944" t="e">
            <v>#DIV/0!</v>
          </cell>
          <cell r="AR944">
            <v>0</v>
          </cell>
          <cell r="AS944" t="e">
            <v>#DIV/0!</v>
          </cell>
        </row>
        <row r="945">
          <cell r="A945">
            <v>43650</v>
          </cell>
          <cell r="B945">
            <v>6018.54</v>
          </cell>
          <cell r="C945">
            <v>0</v>
          </cell>
          <cell r="D945">
            <v>688.10176000000001</v>
          </cell>
          <cell r="E945">
            <v>0</v>
          </cell>
          <cell r="F945">
            <v>2995.82</v>
          </cell>
          <cell r="G945">
            <v>0</v>
          </cell>
          <cell r="H945">
            <v>1343.44</v>
          </cell>
          <cell r="I945">
            <v>0</v>
          </cell>
          <cell r="J945">
            <v>1119.4100000000001</v>
          </cell>
          <cell r="K945">
            <v>0</v>
          </cell>
          <cell r="L945">
            <v>847.52</v>
          </cell>
          <cell r="M945">
            <v>0</v>
          </cell>
          <cell r="N945">
            <v>787.96</v>
          </cell>
          <cell r="O945">
            <v>0</v>
          </cell>
          <cell r="P945">
            <v>1656.87</v>
          </cell>
          <cell r="Q945">
            <v>0</v>
          </cell>
          <cell r="R945">
            <v>1074.8800000000001</v>
          </cell>
          <cell r="S945">
            <v>0</v>
          </cell>
          <cell r="T945">
            <v>1730.31</v>
          </cell>
          <cell r="U945">
            <v>0</v>
          </cell>
          <cell r="V945">
            <v>637.85</v>
          </cell>
          <cell r="W945">
            <v>0</v>
          </cell>
          <cell r="X945">
            <v>424.03</v>
          </cell>
          <cell r="Y945">
            <v>0</v>
          </cell>
          <cell r="Z945">
            <v>483.17</v>
          </cell>
          <cell r="AA945">
            <v>0</v>
          </cell>
          <cell r="AB945">
            <v>828.71</v>
          </cell>
          <cell r="AC945">
            <v>0</v>
          </cell>
          <cell r="AD945">
            <v>0</v>
          </cell>
          <cell r="AE945" t="e">
            <v>#DIV/0!</v>
          </cell>
          <cell r="AF945">
            <v>0</v>
          </cell>
          <cell r="AG945" t="e">
            <v>#DIV/0!</v>
          </cell>
          <cell r="AH945">
            <v>0</v>
          </cell>
          <cell r="AI945" t="e">
            <v>#DIV/0!</v>
          </cell>
          <cell r="AJ945">
            <v>0</v>
          </cell>
          <cell r="AK945" t="e">
            <v>#DIV/0!</v>
          </cell>
          <cell r="AL945">
            <v>0</v>
          </cell>
          <cell r="AM945" t="e">
            <v>#DIV/0!</v>
          </cell>
          <cell r="AN945">
            <v>0</v>
          </cell>
          <cell r="AO945">
            <v>0</v>
          </cell>
          <cell r="AP945">
            <v>0</v>
          </cell>
          <cell r="AQ945" t="e">
            <v>#DIV/0!</v>
          </cell>
          <cell r="AR945">
            <v>0</v>
          </cell>
          <cell r="AS945" t="e">
            <v>#DIV/0!</v>
          </cell>
        </row>
        <row r="946">
          <cell r="A946">
            <v>43651</v>
          </cell>
          <cell r="B946">
            <v>6008.31</v>
          </cell>
          <cell r="C946">
            <v>-1.69974777936166E-3</v>
          </cell>
          <cell r="D946">
            <v>687.09482000000003</v>
          </cell>
          <cell r="E946">
            <v>-1.4633591403689916E-3</v>
          </cell>
          <cell r="F946">
            <v>2990.41</v>
          </cell>
          <cell r="G946">
            <v>-1.8058494836139527E-3</v>
          </cell>
          <cell r="H946">
            <v>1345</v>
          </cell>
          <cell r="I946">
            <v>1.16119811826354E-3</v>
          </cell>
          <cell r="J946">
            <v>1113.92</v>
          </cell>
          <cell r="K946">
            <v>-4.9043692659526128E-3</v>
          </cell>
          <cell r="L946">
            <v>848.45</v>
          </cell>
          <cell r="M946">
            <v>1.0973192373042728E-3</v>
          </cell>
          <cell r="N946">
            <v>790.97</v>
          </cell>
          <cell r="O946">
            <v>3.8199908624803047E-3</v>
          </cell>
          <cell r="P946">
            <v>1645.17</v>
          </cell>
          <cell r="Q946">
            <v>-7.0615075413278383E-3</v>
          </cell>
          <cell r="R946">
            <v>1069.31</v>
          </cell>
          <cell r="S946">
            <v>-5.1819738017268024E-3</v>
          </cell>
          <cell r="T946">
            <v>1726.97</v>
          </cell>
          <cell r="U946">
            <v>-1.9302899480438951E-3</v>
          </cell>
          <cell r="V946">
            <v>634.47</v>
          </cell>
          <cell r="W946">
            <v>-5.2990515011366313E-3</v>
          </cell>
          <cell r="X946">
            <v>425.09</v>
          </cell>
          <cell r="Y946">
            <v>2.499823125722278E-3</v>
          </cell>
          <cell r="Z946">
            <v>480.44</v>
          </cell>
          <cell r="AA946">
            <v>-5.6501852350104853E-3</v>
          </cell>
          <cell r="AB946">
            <v>827.52</v>
          </cell>
          <cell r="AC946">
            <v>-1.4359667434930001E-3</v>
          </cell>
          <cell r="AD946">
            <v>0</v>
          </cell>
          <cell r="AE946" t="e">
            <v>#DIV/0!</v>
          </cell>
          <cell r="AF946">
            <v>0</v>
          </cell>
          <cell r="AG946" t="e">
            <v>#DIV/0!</v>
          </cell>
          <cell r="AH946">
            <v>0</v>
          </cell>
          <cell r="AI946" t="e">
            <v>#DIV/0!</v>
          </cell>
          <cell r="AJ946">
            <v>0</v>
          </cell>
          <cell r="AK946" t="e">
            <v>#DIV/0!</v>
          </cell>
          <cell r="AL946">
            <v>0</v>
          </cell>
          <cell r="AM946" t="e">
            <v>#DIV/0!</v>
          </cell>
          <cell r="AN946">
            <v>0</v>
          </cell>
          <cell r="AO946">
            <v>0</v>
          </cell>
          <cell r="AP946">
            <v>0</v>
          </cell>
          <cell r="AQ946" t="e">
            <v>#DIV/0!</v>
          </cell>
          <cell r="AR946">
            <v>0</v>
          </cell>
          <cell r="AS946" t="e">
            <v>#DIV/0!</v>
          </cell>
        </row>
        <row r="947">
          <cell r="A947">
            <v>43654</v>
          </cell>
          <cell r="B947">
            <v>5979.34</v>
          </cell>
          <cell r="C947">
            <v>-4.8216553406865703E-3</v>
          </cell>
          <cell r="D947">
            <v>683.47176000000002</v>
          </cell>
          <cell r="E947">
            <v>-5.2730131192082474E-3</v>
          </cell>
          <cell r="F947">
            <v>2975.95</v>
          </cell>
          <cell r="G947">
            <v>-4.8354573453138761E-3</v>
          </cell>
          <cell r="H947">
            <v>1347.53</v>
          </cell>
          <cell r="I947">
            <v>1.8810408921932087E-3</v>
          </cell>
          <cell r="J947">
            <v>1115.82</v>
          </cell>
          <cell r="K947">
            <v>1.7056880206836045E-3</v>
          </cell>
          <cell r="L947">
            <v>849.29</v>
          </cell>
          <cell r="M947">
            <v>9.9004066238417288E-4</v>
          </cell>
          <cell r="N947">
            <v>785.97</v>
          </cell>
          <cell r="O947">
            <v>-6.3213522636762498E-3</v>
          </cell>
          <cell r="P947">
            <v>1632.91</v>
          </cell>
          <cell r="Q947">
            <v>-7.4521174103587828E-3</v>
          </cell>
          <cell r="R947">
            <v>1061.45</v>
          </cell>
          <cell r="S947">
            <v>-7.3505344567991182E-3</v>
          </cell>
          <cell r="T947">
            <v>1714.46</v>
          </cell>
          <cell r="U947">
            <v>-7.2439011679414911E-3</v>
          </cell>
          <cell r="V947">
            <v>627.77</v>
          </cell>
          <cell r="W947">
            <v>-1.0559994956420349E-2</v>
          </cell>
          <cell r="X947">
            <v>421.29</v>
          </cell>
          <cell r="Y947">
            <v>-8.9392834458583703E-3</v>
          </cell>
          <cell r="Z947">
            <v>482.22</v>
          </cell>
          <cell r="AA947">
            <v>3.704937140954101E-3</v>
          </cell>
          <cell r="AB947">
            <v>828.46</v>
          </cell>
          <cell r="AC947">
            <v>1.1359242072699338E-3</v>
          </cell>
          <cell r="AD947">
            <v>0</v>
          </cell>
          <cell r="AE947" t="e">
            <v>#DIV/0!</v>
          </cell>
          <cell r="AF947">
            <v>0</v>
          </cell>
          <cell r="AG947" t="e">
            <v>#DIV/0!</v>
          </cell>
          <cell r="AH947">
            <v>0</v>
          </cell>
          <cell r="AI947" t="e">
            <v>#DIV/0!</v>
          </cell>
          <cell r="AJ947">
            <v>0</v>
          </cell>
          <cell r="AK947" t="e">
            <v>#DIV/0!</v>
          </cell>
          <cell r="AL947">
            <v>0</v>
          </cell>
          <cell r="AM947" t="e">
            <v>#DIV/0!</v>
          </cell>
          <cell r="AN947">
            <v>0</v>
          </cell>
          <cell r="AO947">
            <v>0</v>
          </cell>
          <cell r="AP947">
            <v>0</v>
          </cell>
          <cell r="AQ947" t="e">
            <v>#DIV/0!</v>
          </cell>
          <cell r="AR947">
            <v>0</v>
          </cell>
          <cell r="AS947" t="e">
            <v>#DIV/0!</v>
          </cell>
        </row>
        <row r="948">
          <cell r="A948">
            <v>43655</v>
          </cell>
          <cell r="B948">
            <v>5988.48</v>
          </cell>
          <cell r="C948">
            <v>1.5285968016536255E-3</v>
          </cell>
          <cell r="D948">
            <v>684.20249999999999</v>
          </cell>
          <cell r="E948">
            <v>1.0691590242148941E-3</v>
          </cell>
          <cell r="F948">
            <v>2979.63</v>
          </cell>
          <cell r="G948">
            <v>1.2365799156572876E-3</v>
          </cell>
          <cell r="H948">
            <v>1352.04</v>
          </cell>
          <cell r="I948">
            <v>3.3468642627623169E-3</v>
          </cell>
          <cell r="J948">
            <v>1109.48</v>
          </cell>
          <cell r="K948">
            <v>-5.6819200229426547E-3</v>
          </cell>
          <cell r="L948">
            <v>850.01</v>
          </cell>
          <cell r="M948">
            <v>8.4776695828292503E-4</v>
          </cell>
          <cell r="N948">
            <v>788.73</v>
          </cell>
          <cell r="O948">
            <v>3.5115844116186956E-3</v>
          </cell>
          <cell r="P948">
            <v>1634.71</v>
          </cell>
          <cell r="Q948">
            <v>1.1023265213636613E-3</v>
          </cell>
          <cell r="R948">
            <v>1059.32</v>
          </cell>
          <cell r="S948">
            <v>-2.0066889632107676E-3</v>
          </cell>
          <cell r="T948">
            <v>1719.89</v>
          </cell>
          <cell r="U948">
            <v>3.1671780035695818E-3</v>
          </cell>
          <cell r="V948">
            <v>621.41</v>
          </cell>
          <cell r="W948">
            <v>-1.0131098969367813E-2</v>
          </cell>
          <cell r="X948">
            <v>423.5</v>
          </cell>
          <cell r="Y948">
            <v>5.2457926843740843E-3</v>
          </cell>
          <cell r="Z948">
            <v>484.81</v>
          </cell>
          <cell r="AA948">
            <v>5.3709924930529507E-3</v>
          </cell>
          <cell r="AB948">
            <v>828.96</v>
          </cell>
          <cell r="AC948">
            <v>6.035294401660618E-4</v>
          </cell>
          <cell r="AD948">
            <v>0</v>
          </cell>
          <cell r="AE948" t="e">
            <v>#DIV/0!</v>
          </cell>
          <cell r="AF948">
            <v>0</v>
          </cell>
          <cell r="AG948" t="e">
            <v>#DIV/0!</v>
          </cell>
          <cell r="AH948">
            <v>0</v>
          </cell>
          <cell r="AI948" t="e">
            <v>#DIV/0!</v>
          </cell>
          <cell r="AJ948">
            <v>0</v>
          </cell>
          <cell r="AK948" t="e">
            <v>#DIV/0!</v>
          </cell>
          <cell r="AL948">
            <v>0</v>
          </cell>
          <cell r="AM948" t="e">
            <v>#DIV/0!</v>
          </cell>
          <cell r="AN948">
            <v>0</v>
          </cell>
          <cell r="AO948">
            <v>0</v>
          </cell>
          <cell r="AP948">
            <v>0</v>
          </cell>
          <cell r="AQ948" t="e">
            <v>#DIV/0!</v>
          </cell>
          <cell r="AR948">
            <v>0</v>
          </cell>
          <cell r="AS948" t="e">
            <v>#DIV/0!</v>
          </cell>
        </row>
        <row r="949">
          <cell r="A949">
            <v>43656</v>
          </cell>
          <cell r="B949">
            <v>6015.56</v>
          </cell>
          <cell r="C949">
            <v>4.5220156032916847E-3</v>
          </cell>
          <cell r="D949">
            <v>687.01653999999996</v>
          </cell>
          <cell r="E949">
            <v>4.1128759395061554E-3</v>
          </cell>
          <cell r="F949">
            <v>2993.07</v>
          </cell>
          <cell r="G949">
            <v>4.5106271584056667E-3</v>
          </cell>
          <cell r="H949">
            <v>1357.3</v>
          </cell>
          <cell r="I949">
            <v>3.8904174432710104E-3</v>
          </cell>
          <cell r="J949">
            <v>1117.6500000000001</v>
          </cell>
          <cell r="K949">
            <v>7.3638100731874268E-3</v>
          </cell>
          <cell r="L949">
            <v>861.94</v>
          </cell>
          <cell r="M949">
            <v>1.403512899848236E-2</v>
          </cell>
          <cell r="N949">
            <v>785.14</v>
          </cell>
          <cell r="O949">
            <v>-4.5516209602779467E-3</v>
          </cell>
          <cell r="P949">
            <v>1640.64</v>
          </cell>
          <cell r="Q949">
            <v>3.6275547344788439E-3</v>
          </cell>
          <cell r="R949">
            <v>1056.25</v>
          </cell>
          <cell r="S949">
            <v>-2.8980855643242487E-3</v>
          </cell>
          <cell r="T949">
            <v>1733.68</v>
          </cell>
          <cell r="U949">
            <v>8.017954636633684E-3</v>
          </cell>
          <cell r="V949">
            <v>620.24</v>
          </cell>
          <cell r="W949">
            <v>-1.8828148887207741E-3</v>
          </cell>
          <cell r="X949">
            <v>428.84</v>
          </cell>
          <cell r="Y949">
            <v>1.2609208972845343E-2</v>
          </cell>
          <cell r="Z949">
            <v>487.35</v>
          </cell>
          <cell r="AA949">
            <v>5.2391658587900292E-3</v>
          </cell>
          <cell r="AB949">
            <v>831.59</v>
          </cell>
          <cell r="AC949">
            <v>3.1726500675546276E-3</v>
          </cell>
          <cell r="AD949">
            <v>0</v>
          </cell>
          <cell r="AE949" t="e">
            <v>#DIV/0!</v>
          </cell>
          <cell r="AF949">
            <v>0</v>
          </cell>
          <cell r="AG949" t="e">
            <v>#DIV/0!</v>
          </cell>
          <cell r="AH949">
            <v>0</v>
          </cell>
          <cell r="AI949" t="e">
            <v>#DIV/0!</v>
          </cell>
          <cell r="AJ949">
            <v>0</v>
          </cell>
          <cell r="AK949" t="e">
            <v>#DIV/0!</v>
          </cell>
          <cell r="AL949">
            <v>0</v>
          </cell>
          <cell r="AM949" t="e">
            <v>#DIV/0!</v>
          </cell>
          <cell r="AN949">
            <v>0</v>
          </cell>
          <cell r="AO949">
            <v>0</v>
          </cell>
          <cell r="AP949">
            <v>0</v>
          </cell>
          <cell r="AQ949" t="e">
            <v>#DIV/0!</v>
          </cell>
          <cell r="AR949">
            <v>0</v>
          </cell>
          <cell r="AS949" t="e">
            <v>#DIV/0!</v>
          </cell>
        </row>
        <row r="950">
          <cell r="A950">
            <v>43657</v>
          </cell>
          <cell r="B950">
            <v>6029.33</v>
          </cell>
          <cell r="C950">
            <v>2.289063694818072E-3</v>
          </cell>
          <cell r="D950">
            <v>688.24387999999999</v>
          </cell>
          <cell r="E950">
            <v>1.7864780955638704E-3</v>
          </cell>
          <cell r="F950">
            <v>2999.91</v>
          </cell>
          <cell r="G950">
            <v>2.285278994477169E-3</v>
          </cell>
          <cell r="H950">
            <v>1359.52</v>
          </cell>
          <cell r="I950">
            <v>1.6356000884107935E-3</v>
          </cell>
          <cell r="J950">
            <v>1120.47</v>
          </cell>
          <cell r="K950">
            <v>2.5231512548651303E-3</v>
          </cell>
          <cell r="L950">
            <v>863.52</v>
          </cell>
          <cell r="M950">
            <v>1.8330742279044632E-3</v>
          </cell>
          <cell r="N950">
            <v>789.82</v>
          </cell>
          <cell r="O950">
            <v>5.9607203810785325E-3</v>
          </cell>
          <cell r="P950">
            <v>1640.96</v>
          </cell>
          <cell r="Q950">
            <v>1.9504583577134582E-4</v>
          </cell>
          <cell r="R950">
            <v>1063.76</v>
          </cell>
          <cell r="S950">
            <v>7.1100591715975714E-3</v>
          </cell>
          <cell r="T950">
            <v>1739.55</v>
          </cell>
          <cell r="U950">
            <v>3.385861289280534E-3</v>
          </cell>
          <cell r="V950">
            <v>622.9</v>
          </cell>
          <cell r="W950">
            <v>4.2886624532438855E-3</v>
          </cell>
          <cell r="X950">
            <v>428.47</v>
          </cell>
          <cell r="Y950">
            <v>-8.6279264993927018E-4</v>
          </cell>
          <cell r="Z950">
            <v>481.43</v>
          </cell>
          <cell r="AA950">
            <v>-1.2147327382784456E-2</v>
          </cell>
          <cell r="AB950">
            <v>831.88</v>
          </cell>
          <cell r="AC950">
            <v>3.4872954220221963E-4</v>
          </cell>
          <cell r="AD950">
            <v>0</v>
          </cell>
          <cell r="AE950" t="e">
            <v>#DIV/0!</v>
          </cell>
          <cell r="AF950">
            <v>0</v>
          </cell>
          <cell r="AG950" t="e">
            <v>#DIV/0!</v>
          </cell>
          <cell r="AH950">
            <v>0</v>
          </cell>
          <cell r="AI950" t="e">
            <v>#DIV/0!</v>
          </cell>
          <cell r="AJ950">
            <v>0</v>
          </cell>
          <cell r="AK950" t="e">
            <v>#DIV/0!</v>
          </cell>
          <cell r="AL950">
            <v>0</v>
          </cell>
          <cell r="AM950" t="e">
            <v>#DIV/0!</v>
          </cell>
          <cell r="AN950">
            <v>0</v>
          </cell>
          <cell r="AO950">
            <v>0</v>
          </cell>
          <cell r="AP950">
            <v>0</v>
          </cell>
          <cell r="AQ950" t="e">
            <v>#DIV/0!</v>
          </cell>
          <cell r="AR950">
            <v>0</v>
          </cell>
          <cell r="AS950" t="e">
            <v>#DIV/0!</v>
          </cell>
        </row>
        <row r="951">
          <cell r="A951">
            <v>43658</v>
          </cell>
          <cell r="B951">
            <v>6057.77</v>
          </cell>
          <cell r="C951">
            <v>4.7169420151162988E-3</v>
          </cell>
          <cell r="D951">
            <v>691.74059999999997</v>
          </cell>
          <cell r="E951">
            <v>5.0806408914234602E-3</v>
          </cell>
          <cell r="F951">
            <v>3013.77</v>
          </cell>
          <cell r="G951">
            <v>4.6201386041582193E-3</v>
          </cell>
          <cell r="H951">
            <v>1373.98</v>
          </cell>
          <cell r="I951">
            <v>1.0636106861245276E-2</v>
          </cell>
          <cell r="J951">
            <v>1124.23</v>
          </cell>
          <cell r="K951">
            <v>3.3557346470678429E-3</v>
          </cell>
          <cell r="L951">
            <v>866.71</v>
          </cell>
          <cell r="M951">
            <v>3.6941819529368036E-3</v>
          </cell>
          <cell r="N951">
            <v>794.66</v>
          </cell>
          <cell r="O951">
            <v>6.1279785267527309E-3</v>
          </cell>
          <cell r="P951">
            <v>1622.65</v>
          </cell>
          <cell r="Q951">
            <v>-1.1158102574102879E-2</v>
          </cell>
          <cell r="R951">
            <v>1082.6500000000001</v>
          </cell>
          <cell r="S951">
            <v>1.7757764909378082E-2</v>
          </cell>
          <cell r="T951">
            <v>1753.39</v>
          </cell>
          <cell r="U951">
            <v>7.956080595556303E-3</v>
          </cell>
          <cell r="V951">
            <v>629.35</v>
          </cell>
          <cell r="W951">
            <v>1.0354792101461063E-2</v>
          </cell>
          <cell r="X951">
            <v>431.18</v>
          </cell>
          <cell r="Y951">
            <v>6.3248302098162235E-3</v>
          </cell>
          <cell r="Z951">
            <v>479.6</v>
          </cell>
          <cell r="AA951">
            <v>-3.8011756641671557E-3</v>
          </cell>
          <cell r="AB951">
            <v>826.58</v>
          </cell>
          <cell r="AC951">
            <v>-6.3711112179640761E-3</v>
          </cell>
          <cell r="AD951">
            <v>0</v>
          </cell>
          <cell r="AE951" t="e">
            <v>#DIV/0!</v>
          </cell>
          <cell r="AF951">
            <v>0</v>
          </cell>
          <cell r="AG951" t="e">
            <v>#DIV/0!</v>
          </cell>
          <cell r="AH951">
            <v>0</v>
          </cell>
          <cell r="AI951" t="e">
            <v>#DIV/0!</v>
          </cell>
          <cell r="AJ951">
            <v>0</v>
          </cell>
          <cell r="AK951" t="e">
            <v>#DIV/0!</v>
          </cell>
          <cell r="AL951">
            <v>0</v>
          </cell>
          <cell r="AM951" t="e">
            <v>#DIV/0!</v>
          </cell>
          <cell r="AN951">
            <v>0</v>
          </cell>
          <cell r="AO951">
            <v>0</v>
          </cell>
          <cell r="AP951">
            <v>0</v>
          </cell>
          <cell r="AQ951" t="e">
            <v>#DIV/0!</v>
          </cell>
          <cell r="AR951">
            <v>0</v>
          </cell>
          <cell r="AS951" t="e">
            <v>#DIV/0!</v>
          </cell>
        </row>
        <row r="952">
          <cell r="A952">
            <v>43661</v>
          </cell>
          <cell r="B952">
            <v>6058.83</v>
          </cell>
          <cell r="C952">
            <v>1.749818827718741E-4</v>
          </cell>
          <cell r="D952">
            <v>691.53913999999997</v>
          </cell>
          <cell r="E952">
            <v>-2.9123633917105263E-4</v>
          </cell>
          <cell r="F952">
            <v>3014.3</v>
          </cell>
          <cell r="G952">
            <v>1.7585947169163063E-4</v>
          </cell>
          <cell r="H952">
            <v>1378.64</v>
          </cell>
          <cell r="I952">
            <v>3.3916068647288355E-3</v>
          </cell>
          <cell r="J952">
            <v>1126.53</v>
          </cell>
          <cell r="K952">
            <v>2.0458447114912737E-3</v>
          </cell>
          <cell r="L952">
            <v>858.69</v>
          </cell>
          <cell r="M952">
            <v>-9.2533834846718621E-3</v>
          </cell>
          <cell r="N952">
            <v>790.45</v>
          </cell>
          <cell r="O952">
            <v>-5.2978632371075696E-3</v>
          </cell>
          <cell r="P952">
            <v>1626.02</v>
          </cell>
          <cell r="Q952">
            <v>2.076849597880015E-3</v>
          </cell>
          <cell r="R952">
            <v>1078.22</v>
          </cell>
          <cell r="S952">
            <v>-4.0918117581859592E-3</v>
          </cell>
          <cell r="T952">
            <v>1758.65</v>
          </cell>
          <cell r="U952">
            <v>2.9999030449585629E-3</v>
          </cell>
          <cell r="V952">
            <v>630.45000000000005</v>
          </cell>
          <cell r="W952">
            <v>1.7478350679271948E-3</v>
          </cell>
          <cell r="X952">
            <v>431.45</v>
          </cell>
          <cell r="Y952">
            <v>6.2618859872909383E-4</v>
          </cell>
          <cell r="Z952">
            <v>480.2</v>
          </cell>
          <cell r="AA952">
            <v>1.2510425354461674E-3</v>
          </cell>
          <cell r="AB952">
            <v>829.64</v>
          </cell>
          <cell r="AC952">
            <v>3.7020010162354122E-3</v>
          </cell>
          <cell r="AD952">
            <v>0</v>
          </cell>
          <cell r="AE952" t="e">
            <v>#DIV/0!</v>
          </cell>
          <cell r="AF952">
            <v>0</v>
          </cell>
          <cell r="AG952" t="e">
            <v>#DIV/0!</v>
          </cell>
          <cell r="AH952">
            <v>0</v>
          </cell>
          <cell r="AI952" t="e">
            <v>#DIV/0!</v>
          </cell>
          <cell r="AJ952">
            <v>0</v>
          </cell>
          <cell r="AK952" t="e">
            <v>#DIV/0!</v>
          </cell>
          <cell r="AL952">
            <v>0</v>
          </cell>
          <cell r="AM952" t="e">
            <v>#DIV/0!</v>
          </cell>
          <cell r="AN952">
            <v>0</v>
          </cell>
          <cell r="AO952">
            <v>0</v>
          </cell>
          <cell r="AP952">
            <v>0</v>
          </cell>
          <cell r="AQ952" t="e">
            <v>#DIV/0!</v>
          </cell>
          <cell r="AR952">
            <v>0</v>
          </cell>
          <cell r="AS952" t="e">
            <v>#DIV/0!</v>
          </cell>
        </row>
        <row r="953">
          <cell r="A953">
            <v>43662</v>
          </cell>
          <cell r="B953">
            <v>6038.4</v>
          </cell>
          <cell r="C953">
            <v>-3.3719381464738518E-3</v>
          </cell>
          <cell r="D953">
            <v>689.43204000000003</v>
          </cell>
          <cell r="E953">
            <v>-3.0469714266642134E-3</v>
          </cell>
          <cell r="F953">
            <v>3004.04</v>
          </cell>
          <cell r="G953">
            <v>-3.4037753375577573E-3</v>
          </cell>
          <cell r="H953">
            <v>1376.17</v>
          </cell>
          <cell r="I953">
            <v>-1.7916207276736928E-3</v>
          </cell>
          <cell r="J953">
            <v>1126.6500000000001</v>
          </cell>
          <cell r="K953">
            <v>1.0652179702286269E-4</v>
          </cell>
          <cell r="L953">
            <v>849.12</v>
          </cell>
          <cell r="M953">
            <v>-1.1144883485309065E-2</v>
          </cell>
          <cell r="N953">
            <v>788.4</v>
          </cell>
          <cell r="O953">
            <v>-2.5934594218484097E-3</v>
          </cell>
          <cell r="P953">
            <v>1617.84</v>
          </cell>
          <cell r="Q953">
            <v>-5.0306884294166743E-3</v>
          </cell>
          <cell r="R953">
            <v>1085.24</v>
          </cell>
          <cell r="S953">
            <v>6.510730648661589E-3</v>
          </cell>
          <cell r="T953">
            <v>1742.84</v>
          </cell>
          <cell r="U953">
            <v>-8.9898501691639821E-3</v>
          </cell>
          <cell r="V953">
            <v>631.63</v>
          </cell>
          <cell r="W953">
            <v>1.8716789594732663E-3</v>
          </cell>
          <cell r="X953">
            <v>431.17</v>
          </cell>
          <cell r="Y953">
            <v>-6.4897438868927182E-4</v>
          </cell>
          <cell r="Z953">
            <v>479.33</v>
          </cell>
          <cell r="AA953">
            <v>-1.8117451062057421E-3</v>
          </cell>
          <cell r="AB953">
            <v>824.91</v>
          </cell>
          <cell r="AC953">
            <v>-5.7012680198640364E-3</v>
          </cell>
          <cell r="AD953">
            <v>0</v>
          </cell>
          <cell r="AE953" t="e">
            <v>#DIV/0!</v>
          </cell>
          <cell r="AF953">
            <v>0</v>
          </cell>
          <cell r="AG953" t="e">
            <v>#DIV/0!</v>
          </cell>
          <cell r="AH953">
            <v>0</v>
          </cell>
          <cell r="AI953" t="e">
            <v>#DIV/0!</v>
          </cell>
          <cell r="AJ953">
            <v>0</v>
          </cell>
          <cell r="AK953" t="e">
            <v>#DIV/0!</v>
          </cell>
          <cell r="AL953">
            <v>0</v>
          </cell>
          <cell r="AM953" t="e">
            <v>#DIV/0!</v>
          </cell>
          <cell r="AN953">
            <v>0</v>
          </cell>
          <cell r="AO953">
            <v>0</v>
          </cell>
          <cell r="AP953">
            <v>0</v>
          </cell>
          <cell r="AQ953" t="e">
            <v>#DIV/0!</v>
          </cell>
          <cell r="AR953">
            <v>0</v>
          </cell>
          <cell r="AS953" t="e">
            <v>#DIV/0!</v>
          </cell>
        </row>
        <row r="954">
          <cell r="A954">
            <v>43663</v>
          </cell>
          <cell r="B954">
            <v>5999.05</v>
          </cell>
          <cell r="C954">
            <v>-6.5166269210386041E-3</v>
          </cell>
          <cell r="D954">
            <v>684.87080000000003</v>
          </cell>
          <cell r="E954">
            <v>-6.6159385339851218E-3</v>
          </cell>
          <cell r="F954">
            <v>2984.42</v>
          </cell>
          <cell r="G954">
            <v>-6.5312046444121474E-3</v>
          </cell>
          <cell r="H954">
            <v>1363.78</v>
          </cell>
          <cell r="I954">
            <v>-9.0032481452146929E-3</v>
          </cell>
          <cell r="J954">
            <v>1125.3900000000001</v>
          </cell>
          <cell r="K954">
            <v>-1.1183597390493905E-3</v>
          </cell>
          <cell r="L954">
            <v>839.39</v>
          </cell>
          <cell r="M954">
            <v>-1.1458922178255171E-2</v>
          </cell>
          <cell r="N954">
            <v>781.45</v>
          </cell>
          <cell r="O954">
            <v>-8.815322171486506E-3</v>
          </cell>
          <cell r="P954">
            <v>1618.14</v>
          </cell>
          <cell r="Q954">
            <v>1.854324284231712E-4</v>
          </cell>
          <cell r="R954">
            <v>1061.6400000000001</v>
          </cell>
          <cell r="S954">
            <v>-2.1746341823006832E-2</v>
          </cell>
          <cell r="T954">
            <v>1737.74</v>
          </cell>
          <cell r="U954">
            <v>-2.9262582910650758E-3</v>
          </cell>
          <cell r="V954">
            <v>626.04999999999995</v>
          </cell>
          <cell r="W954">
            <v>-8.8342858952235037E-3</v>
          </cell>
          <cell r="X954">
            <v>427.36</v>
          </cell>
          <cell r="Y954">
            <v>-8.8364218289769259E-3</v>
          </cell>
          <cell r="Z954">
            <v>477.38</v>
          </cell>
          <cell r="AA954">
            <v>-4.068178499155084E-3</v>
          </cell>
          <cell r="AB954">
            <v>828.49</v>
          </cell>
          <cell r="AC954">
            <v>4.3398673794716736E-3</v>
          </cell>
          <cell r="AD954">
            <v>0</v>
          </cell>
          <cell r="AE954" t="e">
            <v>#DIV/0!</v>
          </cell>
          <cell r="AF954">
            <v>0</v>
          </cell>
          <cell r="AG954" t="e">
            <v>#DIV/0!</v>
          </cell>
          <cell r="AH954">
            <v>0</v>
          </cell>
          <cell r="AI954" t="e">
            <v>#DIV/0!</v>
          </cell>
          <cell r="AJ954">
            <v>0</v>
          </cell>
          <cell r="AK954" t="e">
            <v>#DIV/0!</v>
          </cell>
          <cell r="AL954">
            <v>0</v>
          </cell>
          <cell r="AM954" t="e">
            <v>#DIV/0!</v>
          </cell>
          <cell r="AN954">
            <v>0</v>
          </cell>
          <cell r="AO954">
            <v>0</v>
          </cell>
          <cell r="AP954">
            <v>0</v>
          </cell>
          <cell r="AQ954" t="e">
            <v>#DIV/0!</v>
          </cell>
          <cell r="AR954">
            <v>0</v>
          </cell>
          <cell r="AS954" t="e">
            <v>#DIV/0!</v>
          </cell>
        </row>
        <row r="955">
          <cell r="A955">
            <v>43664</v>
          </cell>
          <cell r="B955">
            <v>6021.15</v>
          </cell>
          <cell r="C955">
            <v>3.6839166201314555E-3</v>
          </cell>
          <cell r="D955">
            <v>687.27472</v>
          </cell>
          <cell r="E955">
            <v>3.5100343013600988E-3</v>
          </cell>
          <cell r="F955">
            <v>2995.11</v>
          </cell>
          <cell r="G955">
            <v>3.5819355184592006E-3</v>
          </cell>
          <cell r="H955">
            <v>1360.83</v>
          </cell>
          <cell r="I955">
            <v>-2.1631054862221166E-3</v>
          </cell>
          <cell r="J955">
            <v>1135.79</v>
          </cell>
          <cell r="K955">
            <v>9.2412408142954483E-3</v>
          </cell>
          <cell r="L955">
            <v>839.32</v>
          </cell>
          <cell r="M955">
            <v>-8.3393893184235957E-5</v>
          </cell>
          <cell r="N955">
            <v>787.98</v>
          </cell>
          <cell r="O955">
            <v>8.3562607972358371E-3</v>
          </cell>
          <cell r="P955">
            <v>1626.99</v>
          </cell>
          <cell r="Q955">
            <v>5.4692424635691683E-3</v>
          </cell>
          <cell r="R955">
            <v>1064.28</v>
          </cell>
          <cell r="S955">
            <v>2.4867186616930326E-3</v>
          </cell>
          <cell r="T955">
            <v>1751.73</v>
          </cell>
          <cell r="U955">
            <v>8.0506865238758607E-3</v>
          </cell>
          <cell r="V955">
            <v>628.74</v>
          </cell>
          <cell r="W955">
            <v>4.2967814072358834E-3</v>
          </cell>
          <cell r="X955">
            <v>423.57</v>
          </cell>
          <cell r="Y955">
            <v>-8.8684013478098622E-3</v>
          </cell>
          <cell r="Z955">
            <v>476.7</v>
          </cell>
          <cell r="AA955">
            <v>-1.4244417445221647E-3</v>
          </cell>
          <cell r="AB955">
            <v>835.05</v>
          </cell>
          <cell r="AC955">
            <v>7.9180195295054379E-3</v>
          </cell>
          <cell r="AD955">
            <v>0</v>
          </cell>
          <cell r="AE955" t="e">
            <v>#DIV/0!</v>
          </cell>
          <cell r="AF955">
            <v>0</v>
          </cell>
          <cell r="AG955" t="e">
            <v>#DIV/0!</v>
          </cell>
          <cell r="AH955">
            <v>0</v>
          </cell>
          <cell r="AI955" t="e">
            <v>#DIV/0!</v>
          </cell>
          <cell r="AJ955">
            <v>0</v>
          </cell>
          <cell r="AK955" t="e">
            <v>#DIV/0!</v>
          </cell>
          <cell r="AL955">
            <v>0</v>
          </cell>
          <cell r="AM955" t="e">
            <v>#DIV/0!</v>
          </cell>
          <cell r="AN955">
            <v>0</v>
          </cell>
          <cell r="AO955">
            <v>0</v>
          </cell>
          <cell r="AP955">
            <v>0</v>
          </cell>
          <cell r="AQ955" t="e">
            <v>#DIV/0!</v>
          </cell>
          <cell r="AR955">
            <v>0</v>
          </cell>
          <cell r="AS955" t="e">
            <v>#DIV/0!</v>
          </cell>
        </row>
        <row r="956">
          <cell r="A956">
            <v>43665</v>
          </cell>
          <cell r="B956">
            <v>5984.2</v>
          </cell>
          <cell r="C956">
            <v>-6.1367014606843462E-3</v>
          </cell>
          <cell r="D956">
            <v>683.22796000000005</v>
          </cell>
          <cell r="E956">
            <v>-5.8881257846934432E-3</v>
          </cell>
          <cell r="F956">
            <v>2976.61</v>
          </cell>
          <cell r="G956">
            <v>-6.1767347442999165E-3</v>
          </cell>
          <cell r="H956">
            <v>1351.27</v>
          </cell>
          <cell r="I956">
            <v>-7.0251243726254797E-3</v>
          </cell>
          <cell r="J956">
            <v>1128.1199999999999</v>
          </cell>
          <cell r="K956">
            <v>-6.7530089189022924E-3</v>
          </cell>
          <cell r="L956">
            <v>843.73</v>
          </cell>
          <cell r="M956">
            <v>5.254253443263579E-3</v>
          </cell>
          <cell r="N956">
            <v>784.15</v>
          </cell>
          <cell r="O956">
            <v>-4.8605294550623235E-3</v>
          </cell>
          <cell r="P956">
            <v>1609.71</v>
          </cell>
          <cell r="Q956">
            <v>-1.0620839710139607E-2</v>
          </cell>
          <cell r="R956">
            <v>1069.46</v>
          </cell>
          <cell r="S956">
            <v>4.867140226256339E-3</v>
          </cell>
          <cell r="T956">
            <v>1742.03</v>
          </cell>
          <cell r="U956">
            <v>-5.5373830441906025E-3</v>
          </cell>
          <cell r="V956">
            <v>630.29999999999995</v>
          </cell>
          <cell r="W956">
            <v>2.4811527817538703E-3</v>
          </cell>
          <cell r="X956">
            <v>417.99</v>
          </cell>
          <cell r="Y956">
            <v>-1.3173737516821271E-2</v>
          </cell>
          <cell r="Z956">
            <v>468.65</v>
          </cell>
          <cell r="AA956">
            <v>-1.6886930983847304E-2</v>
          </cell>
          <cell r="AB956">
            <v>822.94</v>
          </cell>
          <cell r="AC956">
            <v>-1.4502125621220219E-2</v>
          </cell>
          <cell r="AD956">
            <v>0</v>
          </cell>
          <cell r="AE956" t="e">
            <v>#DIV/0!</v>
          </cell>
          <cell r="AF956">
            <v>0</v>
          </cell>
          <cell r="AG956" t="e">
            <v>#DIV/0!</v>
          </cell>
          <cell r="AH956">
            <v>0</v>
          </cell>
          <cell r="AI956" t="e">
            <v>#DIV/0!</v>
          </cell>
          <cell r="AJ956">
            <v>0</v>
          </cell>
          <cell r="AK956" t="e">
            <v>#DIV/0!</v>
          </cell>
          <cell r="AL956">
            <v>0</v>
          </cell>
          <cell r="AM956" t="e">
            <v>#DIV/0!</v>
          </cell>
          <cell r="AN956">
            <v>0</v>
          </cell>
          <cell r="AO956">
            <v>0</v>
          </cell>
          <cell r="AP956">
            <v>0</v>
          </cell>
          <cell r="AQ956" t="e">
            <v>#DIV/0!</v>
          </cell>
          <cell r="AR956">
            <v>0</v>
          </cell>
          <cell r="AS956" t="e">
            <v>#DIV/0!</v>
          </cell>
        </row>
        <row r="957">
          <cell r="A957">
            <v>43668</v>
          </cell>
          <cell r="B957">
            <v>6001.28</v>
          </cell>
          <cell r="C957">
            <v>2.8541826810601911E-3</v>
          </cell>
          <cell r="D957">
            <v>684.90570000000002</v>
          </cell>
          <cell r="E957">
            <v>2.4556079350148696E-3</v>
          </cell>
          <cell r="F957">
            <v>2985.03</v>
          </cell>
          <cell r="G957">
            <v>2.8287212634507952E-3</v>
          </cell>
          <cell r="H957">
            <v>1353.76</v>
          </cell>
          <cell r="I957">
            <v>1.8427109311980328E-3</v>
          </cell>
          <cell r="J957">
            <v>1122.0999999999999</v>
          </cell>
          <cell r="K957">
            <v>-5.3363117398858018E-3</v>
          </cell>
          <cell r="L957">
            <v>847.47</v>
          </cell>
          <cell r="M957">
            <v>4.432697663944607E-3</v>
          </cell>
          <cell r="N957">
            <v>785.79</v>
          </cell>
          <cell r="O957">
            <v>2.0914365873876406E-3</v>
          </cell>
          <cell r="P957">
            <v>1607.25</v>
          </cell>
          <cell r="Q957">
            <v>-1.5282255810052936E-3</v>
          </cell>
          <cell r="R957">
            <v>1070.6199999999999</v>
          </cell>
          <cell r="S957">
            <v>1.0846595478091192E-3</v>
          </cell>
          <cell r="T957">
            <v>1763.33</v>
          </cell>
          <cell r="U957">
            <v>1.2227114343610568E-2</v>
          </cell>
          <cell r="V957">
            <v>628.69000000000005</v>
          </cell>
          <cell r="W957">
            <v>-2.554339203553746E-3</v>
          </cell>
          <cell r="X957">
            <v>418.65</v>
          </cell>
          <cell r="Y957">
            <v>1.5789851431851076E-3</v>
          </cell>
          <cell r="Z957">
            <v>468.44</v>
          </cell>
          <cell r="AA957">
            <v>-4.4809559372660512E-4</v>
          </cell>
          <cell r="AB957">
            <v>821.44</v>
          </cell>
          <cell r="AC957">
            <v>-1.8227331275669778E-3</v>
          </cell>
          <cell r="AD957">
            <v>0</v>
          </cell>
          <cell r="AE957" t="e">
            <v>#DIV/0!</v>
          </cell>
          <cell r="AF957">
            <v>0</v>
          </cell>
          <cell r="AG957" t="e">
            <v>#DIV/0!</v>
          </cell>
          <cell r="AH957">
            <v>0</v>
          </cell>
          <cell r="AI957" t="e">
            <v>#DIV/0!</v>
          </cell>
          <cell r="AJ957">
            <v>0</v>
          </cell>
          <cell r="AK957" t="e">
            <v>#DIV/0!</v>
          </cell>
          <cell r="AL957">
            <v>0</v>
          </cell>
          <cell r="AM957" t="e">
            <v>#DIV/0!</v>
          </cell>
          <cell r="AN957">
            <v>0</v>
          </cell>
          <cell r="AO957">
            <v>0</v>
          </cell>
          <cell r="AP957">
            <v>0</v>
          </cell>
          <cell r="AQ957" t="e">
            <v>#DIV/0!</v>
          </cell>
          <cell r="AR957">
            <v>0</v>
          </cell>
          <cell r="AS957" t="e">
            <v>#DIV/0!</v>
          </cell>
        </row>
        <row r="958">
          <cell r="A958">
            <v>43669</v>
          </cell>
          <cell r="B958">
            <v>6042.48</v>
          </cell>
          <cell r="C958">
            <v>6.865202090220679E-3</v>
          </cell>
          <cell r="D958">
            <v>689.80209000000002</v>
          </cell>
          <cell r="E958">
            <v>7.1489987599753224E-3</v>
          </cell>
          <cell r="F958">
            <v>3005.47</v>
          </cell>
          <cell r="G958">
            <v>6.8475023701604076E-3</v>
          </cell>
          <cell r="H958">
            <v>1361.79</v>
          </cell>
          <cell r="I958">
            <v>5.9316274672025493E-3</v>
          </cell>
          <cell r="J958">
            <v>1129.1500000000001</v>
          </cell>
          <cell r="K958">
            <v>6.282862489974228E-3</v>
          </cell>
          <cell r="L958">
            <v>849.74</v>
          </cell>
          <cell r="M958">
            <v>2.678560893010884E-3</v>
          </cell>
          <cell r="N958">
            <v>794.73</v>
          </cell>
          <cell r="O958">
            <v>1.1377085480853699E-2</v>
          </cell>
          <cell r="P958">
            <v>1617.17</v>
          </cell>
          <cell r="Q958">
            <v>6.1720329755794445E-3</v>
          </cell>
          <cell r="R958">
            <v>1083.8699999999999</v>
          </cell>
          <cell r="S958">
            <v>1.2376006426182862E-2</v>
          </cell>
          <cell r="T958">
            <v>1773.11</v>
          </cell>
          <cell r="U958">
            <v>5.5463242841669036E-3</v>
          </cell>
          <cell r="V958">
            <v>641.16999999999996</v>
          </cell>
          <cell r="W958">
            <v>1.9850800871653584E-2</v>
          </cell>
          <cell r="X958">
            <v>419.91</v>
          </cell>
          <cell r="Y958">
            <v>3.0096739519887006E-3</v>
          </cell>
          <cell r="Z958">
            <v>473.18</v>
          </cell>
          <cell r="AA958">
            <v>1.0118691828195692E-2</v>
          </cell>
          <cell r="AB958">
            <v>816.41</v>
          </cell>
          <cell r="AC958">
            <v>-6.1233930658357583E-3</v>
          </cell>
          <cell r="AD958">
            <v>0</v>
          </cell>
          <cell r="AE958" t="e">
            <v>#DIV/0!</v>
          </cell>
          <cell r="AF958">
            <v>0</v>
          </cell>
          <cell r="AG958" t="e">
            <v>#DIV/0!</v>
          </cell>
          <cell r="AH958">
            <v>0</v>
          </cell>
          <cell r="AI958" t="e">
            <v>#DIV/0!</v>
          </cell>
          <cell r="AJ958">
            <v>0</v>
          </cell>
          <cell r="AK958" t="e">
            <v>#DIV/0!</v>
          </cell>
          <cell r="AL958">
            <v>0</v>
          </cell>
          <cell r="AM958" t="e">
            <v>#DIV/0!</v>
          </cell>
          <cell r="AN958">
            <v>0</v>
          </cell>
          <cell r="AO958">
            <v>0</v>
          </cell>
          <cell r="AP958">
            <v>0</v>
          </cell>
          <cell r="AQ958" t="e">
            <v>#DIV/0!</v>
          </cell>
          <cell r="AR958">
            <v>0</v>
          </cell>
          <cell r="AS958" t="e">
            <v>#DIV/0!</v>
          </cell>
        </row>
        <row r="959">
          <cell r="A959">
            <v>43670</v>
          </cell>
          <cell r="B959">
            <v>6071.05</v>
          </cell>
          <cell r="C959">
            <v>4.7281910738639077E-3</v>
          </cell>
          <cell r="D959">
            <v>693.66753000000006</v>
          </cell>
          <cell r="E959">
            <v>5.6036942422137415E-3</v>
          </cell>
          <cell r="F959">
            <v>3019.56</v>
          </cell>
          <cell r="G959">
            <v>4.68811866363672E-3</v>
          </cell>
          <cell r="H959">
            <v>1369.08</v>
          </cell>
          <cell r="I959">
            <v>5.353248298195723E-3</v>
          </cell>
          <cell r="J959">
            <v>1121.97</v>
          </cell>
          <cell r="K959">
            <v>-6.358765443032377E-3</v>
          </cell>
          <cell r="L959">
            <v>853.18</v>
          </cell>
          <cell r="M959">
            <v>4.0482971261797118E-3</v>
          </cell>
          <cell r="N959">
            <v>802</v>
          </cell>
          <cell r="O959">
            <v>9.147760874762545E-3</v>
          </cell>
          <cell r="P959">
            <v>1618.01</v>
          </cell>
          <cell r="Q959">
            <v>5.1942591069575883E-4</v>
          </cell>
          <cell r="R959">
            <v>1088.42</v>
          </cell>
          <cell r="S959">
            <v>4.1979204148101523E-3</v>
          </cell>
          <cell r="T959">
            <v>1788.33</v>
          </cell>
          <cell r="U959">
            <v>8.5837878078629526E-3</v>
          </cell>
          <cell r="V959">
            <v>641.04</v>
          </cell>
          <cell r="W959">
            <v>-2.0275433972272161E-4</v>
          </cell>
          <cell r="X959">
            <v>423.63</v>
          </cell>
          <cell r="Y959">
            <v>8.8590412231190907E-3</v>
          </cell>
          <cell r="Z959">
            <v>472.84</v>
          </cell>
          <cell r="AA959">
            <v>-7.1854262648474165E-4</v>
          </cell>
          <cell r="AB959">
            <v>816.99</v>
          </cell>
          <cell r="AC959">
            <v>7.104273588025567E-4</v>
          </cell>
          <cell r="AD959">
            <v>0</v>
          </cell>
          <cell r="AE959" t="e">
            <v>#DIV/0!</v>
          </cell>
          <cell r="AF959">
            <v>0</v>
          </cell>
          <cell r="AG959" t="e">
            <v>#DIV/0!</v>
          </cell>
          <cell r="AH959">
            <v>0</v>
          </cell>
          <cell r="AI959" t="e">
            <v>#DIV/0!</v>
          </cell>
          <cell r="AJ959">
            <v>0</v>
          </cell>
          <cell r="AK959" t="e">
            <v>#DIV/0!</v>
          </cell>
          <cell r="AL959">
            <v>0</v>
          </cell>
          <cell r="AM959" t="e">
            <v>#DIV/0!</v>
          </cell>
          <cell r="AN959">
            <v>0</v>
          </cell>
          <cell r="AO959">
            <v>0</v>
          </cell>
          <cell r="AP959">
            <v>0</v>
          </cell>
          <cell r="AQ959" t="e">
            <v>#DIV/0!</v>
          </cell>
          <cell r="AR959">
            <v>0</v>
          </cell>
          <cell r="AS959" t="e">
            <v>#DIV/0!</v>
          </cell>
        </row>
        <row r="960">
          <cell r="A960">
            <v>43671</v>
          </cell>
          <cell r="B960">
            <v>6039.13</v>
          </cell>
          <cell r="C960">
            <v>-5.2577396002339016E-3</v>
          </cell>
          <cell r="D960">
            <v>689.73778000000004</v>
          </cell>
          <cell r="E960">
            <v>-5.6651779563618998E-3</v>
          </cell>
          <cell r="F960">
            <v>3003.67</v>
          </cell>
          <cell r="G960">
            <v>-5.2623561048629197E-3</v>
          </cell>
          <cell r="H960">
            <v>1360.41</v>
          </cell>
          <cell r="I960">
            <v>-6.332719782627616E-3</v>
          </cell>
          <cell r="J960">
            <v>1121.53</v>
          </cell>
          <cell r="K960">
            <v>-3.9216734850311408E-4</v>
          </cell>
          <cell r="L960">
            <v>843.29</v>
          </cell>
          <cell r="M960">
            <v>-1.1591926674324293E-2</v>
          </cell>
          <cell r="N960">
            <v>797.26</v>
          </cell>
          <cell r="O960">
            <v>-5.9102244389027669E-3</v>
          </cell>
          <cell r="P960">
            <v>1609.06</v>
          </cell>
          <cell r="Q960">
            <v>-5.5314862083670757E-3</v>
          </cell>
          <cell r="R960">
            <v>1086.17</v>
          </cell>
          <cell r="S960">
            <v>-2.0672166994358809E-3</v>
          </cell>
          <cell r="T960">
            <v>1774.19</v>
          </cell>
          <cell r="U960">
            <v>-7.9068180928575371E-3</v>
          </cell>
          <cell r="V960">
            <v>636.15</v>
          </cell>
          <cell r="W960">
            <v>-7.6282291276674741E-3</v>
          </cell>
          <cell r="X960">
            <v>423.29</v>
          </cell>
          <cell r="Y960">
            <v>-8.025871633263737E-4</v>
          </cell>
          <cell r="Z960">
            <v>470.55</v>
          </cell>
          <cell r="AA960">
            <v>-4.8430758819050235E-3</v>
          </cell>
          <cell r="AB960">
            <v>814.56</v>
          </cell>
          <cell r="AC960">
            <v>-2.974332611170305E-3</v>
          </cell>
          <cell r="AD960">
            <v>0</v>
          </cell>
          <cell r="AE960" t="e">
            <v>#DIV/0!</v>
          </cell>
          <cell r="AF960">
            <v>0</v>
          </cell>
          <cell r="AG960" t="e">
            <v>#DIV/0!</v>
          </cell>
          <cell r="AH960">
            <v>0</v>
          </cell>
          <cell r="AI960" t="e">
            <v>#DIV/0!</v>
          </cell>
          <cell r="AJ960">
            <v>0</v>
          </cell>
          <cell r="AK960" t="e">
            <v>#DIV/0!</v>
          </cell>
          <cell r="AL960">
            <v>0</v>
          </cell>
          <cell r="AM960" t="e">
            <v>#DIV/0!</v>
          </cell>
          <cell r="AN960">
            <v>0</v>
          </cell>
          <cell r="AO960">
            <v>0</v>
          </cell>
          <cell r="AP960">
            <v>0</v>
          </cell>
          <cell r="AQ960" t="e">
            <v>#DIV/0!</v>
          </cell>
          <cell r="AR960">
            <v>0</v>
          </cell>
          <cell r="AS960" t="e">
            <v>#DIV/0!</v>
          </cell>
        </row>
        <row r="961">
          <cell r="A961">
            <v>43672</v>
          </cell>
          <cell r="B961">
            <v>6083.82</v>
          </cell>
          <cell r="C961">
            <v>7.4000725270029211E-3</v>
          </cell>
          <cell r="D961">
            <v>694.96337000000005</v>
          </cell>
          <cell r="E961">
            <v>7.5761980154256392E-3</v>
          </cell>
          <cell r="F961">
            <v>3025.86</v>
          </cell>
          <cell r="G961">
            <v>7.3876291336931743E-3</v>
          </cell>
          <cell r="H961">
            <v>1363.42</v>
          </cell>
          <cell r="I961">
            <v>2.212568269859716E-3</v>
          </cell>
          <cell r="J961">
            <v>1134.8599999999999</v>
          </cell>
          <cell r="K961">
            <v>1.1885549205103763E-2</v>
          </cell>
          <cell r="L961">
            <v>839.1</v>
          </cell>
          <cell r="M961">
            <v>-4.9686347519832808E-3</v>
          </cell>
          <cell r="N961">
            <v>805.23</v>
          </cell>
          <cell r="O961">
            <v>9.996738830494456E-3</v>
          </cell>
          <cell r="P961">
            <v>1615.77</v>
          </cell>
          <cell r="Q961">
            <v>4.1701366014941232E-3</v>
          </cell>
          <cell r="R961">
            <v>1084.3399999999999</v>
          </cell>
          <cell r="S961">
            <v>-1.6848191351263031E-3</v>
          </cell>
          <cell r="T961">
            <v>1784.1</v>
          </cell>
          <cell r="U961">
            <v>5.5856475349314039E-3</v>
          </cell>
          <cell r="V961">
            <v>636.41</v>
          </cell>
          <cell r="W961">
            <v>4.0870863789987943E-4</v>
          </cell>
          <cell r="X961">
            <v>437.03</v>
          </cell>
          <cell r="Y961">
            <v>3.2460015592147062E-2</v>
          </cell>
          <cell r="Z961">
            <v>472.11</v>
          </cell>
          <cell r="AA961">
            <v>3.3152693656359755E-3</v>
          </cell>
          <cell r="AB961">
            <v>817.91</v>
          </cell>
          <cell r="AC961">
            <v>4.1126497741112988E-3</v>
          </cell>
          <cell r="AD961">
            <v>0</v>
          </cell>
          <cell r="AE961" t="e">
            <v>#DIV/0!</v>
          </cell>
          <cell r="AF961">
            <v>0</v>
          </cell>
          <cell r="AG961" t="e">
            <v>#DIV/0!</v>
          </cell>
          <cell r="AH961">
            <v>0</v>
          </cell>
          <cell r="AI961" t="e">
            <v>#DIV/0!</v>
          </cell>
          <cell r="AJ961">
            <v>0</v>
          </cell>
          <cell r="AK961" t="e">
            <v>#DIV/0!</v>
          </cell>
          <cell r="AL961">
            <v>0</v>
          </cell>
          <cell r="AM961" t="e">
            <v>#DIV/0!</v>
          </cell>
          <cell r="AN961">
            <v>0</v>
          </cell>
          <cell r="AO961">
            <v>0</v>
          </cell>
          <cell r="AP961">
            <v>0</v>
          </cell>
          <cell r="AQ961" t="e">
            <v>#DIV/0!</v>
          </cell>
          <cell r="AR961">
            <v>0</v>
          </cell>
          <cell r="AS961" t="e">
            <v>#DIV/0!</v>
          </cell>
        </row>
        <row r="962">
          <cell r="A962">
            <v>43675</v>
          </cell>
          <cell r="B962">
            <v>6074.01</v>
          </cell>
          <cell r="C962">
            <v>-1.6124737418266033E-3</v>
          </cell>
          <cell r="D962">
            <v>693.6336</v>
          </cell>
          <cell r="E962">
            <v>-1.9134389773666216E-3</v>
          </cell>
          <cell r="F962">
            <v>3020.97</v>
          </cell>
          <cell r="G962">
            <v>-1.6160694810732901E-3</v>
          </cell>
          <cell r="H962">
            <v>1355.5</v>
          </cell>
          <cell r="I962">
            <v>-5.8089216822403422E-3</v>
          </cell>
          <cell r="J962">
            <v>1137.77</v>
          </cell>
          <cell r="K962">
            <v>2.5641929400983532E-3</v>
          </cell>
          <cell r="L962">
            <v>836.29</v>
          </cell>
          <cell r="M962">
            <v>-3.3488261232272887E-3</v>
          </cell>
          <cell r="N962">
            <v>798.92</v>
          </cell>
          <cell r="O962">
            <v>-7.8362703823753321E-3</v>
          </cell>
          <cell r="P962">
            <v>1622.36</v>
          </cell>
          <cell r="Q962">
            <v>4.0785507838367874E-3</v>
          </cell>
          <cell r="R962">
            <v>1082.42</v>
          </cell>
          <cell r="S962">
            <v>-1.7706623383808573E-3</v>
          </cell>
          <cell r="T962">
            <v>1783.2</v>
          </cell>
          <cell r="U962">
            <v>-5.044560282494448E-4</v>
          </cell>
          <cell r="V962">
            <v>634.29</v>
          </cell>
          <cell r="W962">
            <v>-3.3311858707436581E-3</v>
          </cell>
          <cell r="X962">
            <v>434.97</v>
          </cell>
          <cell r="Y962">
            <v>-4.7136352195500386E-3</v>
          </cell>
          <cell r="Z962">
            <v>474.27</v>
          </cell>
          <cell r="AA962">
            <v>4.5752049310541221E-3</v>
          </cell>
          <cell r="AB962">
            <v>821.94</v>
          </cell>
          <cell r="AC962">
            <v>4.927192478390241E-3</v>
          </cell>
          <cell r="AD962">
            <v>0</v>
          </cell>
          <cell r="AE962" t="e">
            <v>#DIV/0!</v>
          </cell>
          <cell r="AF962">
            <v>0</v>
          </cell>
          <cell r="AG962" t="e">
            <v>#DIV/0!</v>
          </cell>
          <cell r="AH962">
            <v>0</v>
          </cell>
          <cell r="AI962" t="e">
            <v>#DIV/0!</v>
          </cell>
          <cell r="AJ962">
            <v>0</v>
          </cell>
          <cell r="AK962" t="e">
            <v>#DIV/0!</v>
          </cell>
          <cell r="AL962">
            <v>0</v>
          </cell>
          <cell r="AM962" t="e">
            <v>#DIV/0!</v>
          </cell>
          <cell r="AN962">
            <v>0</v>
          </cell>
          <cell r="AO962">
            <v>0</v>
          </cell>
          <cell r="AP962">
            <v>0</v>
          </cell>
          <cell r="AQ962" t="e">
            <v>#DIV/0!</v>
          </cell>
          <cell r="AR962">
            <v>0</v>
          </cell>
          <cell r="AS962" t="e">
            <v>#DIV/0!</v>
          </cell>
        </row>
        <row r="963">
          <cell r="A963">
            <v>43676</v>
          </cell>
          <cell r="B963">
            <v>6058.96</v>
          </cell>
          <cell r="C963">
            <v>-2.4777700398913582E-3</v>
          </cell>
          <cell r="D963">
            <v>692.49686999999994</v>
          </cell>
          <cell r="E963">
            <v>-1.6388046945823298E-3</v>
          </cell>
          <cell r="F963">
            <v>3013.18</v>
          </cell>
          <cell r="G963">
            <v>-2.5786419593706311E-3</v>
          </cell>
          <cell r="H963">
            <v>1346.17</v>
          </cell>
          <cell r="I963">
            <v>-6.8830689782367616E-3</v>
          </cell>
          <cell r="J963">
            <v>1139.93</v>
          </cell>
          <cell r="K963">
            <v>1.8984504776888844E-3</v>
          </cell>
          <cell r="L963">
            <v>845.77</v>
          </cell>
          <cell r="M963">
            <v>1.133578065025298E-2</v>
          </cell>
          <cell r="N963">
            <v>797.6</v>
          </cell>
          <cell r="O963">
            <v>-1.6522305111900115E-3</v>
          </cell>
          <cell r="P963">
            <v>1615.4</v>
          </cell>
          <cell r="Q963">
            <v>-4.2900465987818492E-3</v>
          </cell>
          <cell r="R963">
            <v>1086.58</v>
          </cell>
          <cell r="S963">
            <v>3.8432401470778199E-3</v>
          </cell>
          <cell r="T963">
            <v>1771</v>
          </cell>
          <cell r="U963">
            <v>-6.8416330192911934E-3</v>
          </cell>
          <cell r="V963">
            <v>638.33000000000004</v>
          </cell>
          <cell r="W963">
            <v>6.3693263333808314E-3</v>
          </cell>
          <cell r="X963">
            <v>432.06</v>
          </cell>
          <cell r="Y963">
            <v>-6.6901165597628154E-3</v>
          </cell>
          <cell r="Z963">
            <v>478.49</v>
          </cell>
          <cell r="AA963">
            <v>8.897885170894293E-3</v>
          </cell>
          <cell r="AB963">
            <v>815.82</v>
          </cell>
          <cell r="AC963">
            <v>-7.4457989634280075E-3</v>
          </cell>
          <cell r="AD963">
            <v>0</v>
          </cell>
          <cell r="AE963" t="e">
            <v>#DIV/0!</v>
          </cell>
          <cell r="AF963">
            <v>0</v>
          </cell>
          <cell r="AG963" t="e">
            <v>#DIV/0!</v>
          </cell>
          <cell r="AH963">
            <v>0</v>
          </cell>
          <cell r="AI963" t="e">
            <v>#DIV/0!</v>
          </cell>
          <cell r="AJ963">
            <v>0</v>
          </cell>
          <cell r="AK963" t="e">
            <v>#DIV/0!</v>
          </cell>
          <cell r="AL963">
            <v>0</v>
          </cell>
          <cell r="AM963" t="e">
            <v>#DIV/0!</v>
          </cell>
          <cell r="AN963">
            <v>0</v>
          </cell>
          <cell r="AO963">
            <v>0</v>
          </cell>
          <cell r="AP963">
            <v>0</v>
          </cell>
          <cell r="AQ963" t="e">
            <v>#DIV/0!</v>
          </cell>
          <cell r="AR963">
            <v>0</v>
          </cell>
          <cell r="AS963" t="e">
            <v>#DIV/0!</v>
          </cell>
        </row>
        <row r="964">
          <cell r="A964">
            <v>43677</v>
          </cell>
          <cell r="B964">
            <v>5993.17</v>
          </cell>
          <cell r="C964">
            <v>-1.0858299114039349E-2</v>
          </cell>
          <cell r="D964">
            <v>685.11418000000003</v>
          </cell>
          <cell r="E964">
            <v>-1.0660972373781163E-2</v>
          </cell>
          <cell r="F964">
            <v>2980.38</v>
          </cell>
          <cell r="G964">
            <v>-1.0885509660889747E-2</v>
          </cell>
          <cell r="H964">
            <v>1330.34</v>
          </cell>
          <cell r="I964">
            <v>-1.1759287459979118E-2</v>
          </cell>
          <cell r="J964">
            <v>1117.26</v>
          </cell>
          <cell r="K964">
            <v>-1.9887186055284167E-2</v>
          </cell>
          <cell r="L964">
            <v>841.26</v>
          </cell>
          <cell r="M964">
            <v>-5.3324189791550403E-3</v>
          </cell>
          <cell r="N964">
            <v>794.19</v>
          </cell>
          <cell r="O964">
            <v>-4.275325977933786E-3</v>
          </cell>
          <cell r="P964">
            <v>1599.43</v>
          </cell>
          <cell r="Q964">
            <v>-9.8860963228921683E-3</v>
          </cell>
          <cell r="R964">
            <v>1075.1500000000001</v>
          </cell>
          <cell r="S964">
            <v>-1.0519243866075056E-2</v>
          </cell>
          <cell r="T964">
            <v>1745.04</v>
          </cell>
          <cell r="U964">
            <v>-1.4658385093167747E-2</v>
          </cell>
          <cell r="V964">
            <v>628.85</v>
          </cell>
          <cell r="W964">
            <v>-1.4851252486958177E-2</v>
          </cell>
          <cell r="X964">
            <v>427.26</v>
          </cell>
          <cell r="Y964">
            <v>-1.1109568115539536E-2</v>
          </cell>
          <cell r="Z964">
            <v>477.11</v>
          </cell>
          <cell r="AA964">
            <v>-2.8840728123890047E-3</v>
          </cell>
          <cell r="AB964">
            <v>811.72</v>
          </cell>
          <cell r="AC964">
            <v>-5.0256183962148482E-3</v>
          </cell>
          <cell r="AD964">
            <v>0</v>
          </cell>
          <cell r="AE964" t="e">
            <v>#DIV/0!</v>
          </cell>
          <cell r="AF964">
            <v>0</v>
          </cell>
          <cell r="AG964" t="e">
            <v>#DIV/0!</v>
          </cell>
          <cell r="AH964">
            <v>0</v>
          </cell>
          <cell r="AI964" t="e">
            <v>#DIV/0!</v>
          </cell>
          <cell r="AJ964">
            <v>0</v>
          </cell>
          <cell r="AK964" t="e">
            <v>#DIV/0!</v>
          </cell>
          <cell r="AL964">
            <v>0</v>
          </cell>
          <cell r="AM964" t="e">
            <v>#DIV/0!</v>
          </cell>
          <cell r="AN964">
            <v>0</v>
          </cell>
          <cell r="AO964">
            <v>0</v>
          </cell>
          <cell r="AP964">
            <v>0</v>
          </cell>
          <cell r="AQ964" t="e">
            <v>#DIV/0!</v>
          </cell>
          <cell r="AR964">
            <v>0</v>
          </cell>
          <cell r="AS964" t="e">
            <v>#DIV/0!</v>
          </cell>
        </row>
        <row r="965">
          <cell r="A965">
            <v>43678</v>
          </cell>
          <cell r="B965">
            <v>5939.83</v>
          </cell>
          <cell r="C965">
            <v>-8.9001313161481965E-3</v>
          </cell>
          <cell r="D965">
            <v>678.47861</v>
          </cell>
          <cell r="E965">
            <v>-9.6853490902787387E-3</v>
          </cell>
          <cell r="F965">
            <v>2953.56</v>
          </cell>
          <cell r="G965">
            <v>-8.9988524953193982E-3</v>
          </cell>
          <cell r="H965">
            <v>1313.06</v>
          </cell>
          <cell r="I965">
            <v>-1.2989160665694444E-2</v>
          </cell>
          <cell r="J965">
            <v>1111.8599999999999</v>
          </cell>
          <cell r="K965">
            <v>-4.8332527791203894E-3</v>
          </cell>
          <cell r="L965">
            <v>822.09</v>
          </cell>
          <cell r="M965">
            <v>-2.2787247699878721E-2</v>
          </cell>
          <cell r="N965">
            <v>775.76</v>
          </cell>
          <cell r="O965">
            <v>-2.3206033820622363E-2</v>
          </cell>
          <cell r="P965">
            <v>1601.98</v>
          </cell>
          <cell r="Q965">
            <v>1.5943179757789139E-3</v>
          </cell>
          <cell r="R965">
            <v>1053.97</v>
          </cell>
          <cell r="S965">
            <v>-1.9699576803236862E-2</v>
          </cell>
          <cell r="T965">
            <v>1735.73</v>
          </cell>
          <cell r="U965">
            <v>-5.335121257965425E-3</v>
          </cell>
          <cell r="V965">
            <v>625.29999999999995</v>
          </cell>
          <cell r="W965">
            <v>-5.6452254114655043E-3</v>
          </cell>
          <cell r="X965">
            <v>425.15</v>
          </cell>
          <cell r="Y965">
            <v>-4.9384449749567683E-3</v>
          </cell>
          <cell r="Z965">
            <v>478.17</v>
          </cell>
          <cell r="AA965">
            <v>2.2217098782251199E-3</v>
          </cell>
          <cell r="AB965">
            <v>820.02</v>
          </cell>
          <cell r="AC965">
            <v>1.0225200808160473E-2</v>
          </cell>
          <cell r="AD965">
            <v>0</v>
          </cell>
          <cell r="AE965" t="e">
            <v>#DIV/0!</v>
          </cell>
          <cell r="AF965">
            <v>0</v>
          </cell>
          <cell r="AG965" t="e">
            <v>#DIV/0!</v>
          </cell>
          <cell r="AH965">
            <v>0</v>
          </cell>
          <cell r="AI965" t="e">
            <v>#DIV/0!</v>
          </cell>
          <cell r="AJ965">
            <v>0</v>
          </cell>
          <cell r="AK965" t="e">
            <v>#DIV/0!</v>
          </cell>
          <cell r="AL965">
            <v>0</v>
          </cell>
          <cell r="AM965" t="e">
            <v>#DIV/0!</v>
          </cell>
          <cell r="AN965">
            <v>0</v>
          </cell>
          <cell r="AO965">
            <v>0</v>
          </cell>
          <cell r="AP965">
            <v>0</v>
          </cell>
          <cell r="AQ965" t="e">
            <v>#DIV/0!</v>
          </cell>
          <cell r="AR965">
            <v>0</v>
          </cell>
          <cell r="AS965" t="e">
            <v>#DIV/0!</v>
          </cell>
        </row>
        <row r="966">
          <cell r="A966">
            <v>43679</v>
          </cell>
          <cell r="B966">
            <v>5897.1</v>
          </cell>
          <cell r="C966">
            <v>-7.1938085770131277E-3</v>
          </cell>
          <cell r="D966">
            <v>673.36632999999995</v>
          </cell>
          <cell r="E966">
            <v>-7.5349169813917483E-3</v>
          </cell>
          <cell r="F966">
            <v>2932.05</v>
          </cell>
          <cell r="G966">
            <v>-7.2827367651240316E-3</v>
          </cell>
          <cell r="H966">
            <v>1301.0999999999999</v>
          </cell>
          <cell r="I966">
            <v>-9.1084946613254614E-3</v>
          </cell>
          <cell r="J966">
            <v>1113.17</v>
          </cell>
          <cell r="K966">
            <v>1.1782058892308989E-3</v>
          </cell>
          <cell r="L966">
            <v>811.07</v>
          </cell>
          <cell r="M966">
            <v>-1.340485834884253E-2</v>
          </cell>
          <cell r="N966">
            <v>774.47</v>
          </cell>
          <cell r="O966">
            <v>-1.6628854284830297E-3</v>
          </cell>
          <cell r="P966">
            <v>1598.42</v>
          </cell>
          <cell r="Q966">
            <v>-2.2222499656674444E-3</v>
          </cell>
          <cell r="R966">
            <v>1047.26</v>
          </cell>
          <cell r="S966">
            <v>-6.3664051158951462E-3</v>
          </cell>
          <cell r="T966">
            <v>1706.54</v>
          </cell>
          <cell r="U966">
            <v>-1.6817131696750143E-2</v>
          </cell>
          <cell r="V966">
            <v>617.71</v>
          </cell>
          <cell r="W966">
            <v>-1.2138173676635056E-2</v>
          </cell>
          <cell r="X966">
            <v>421.77</v>
          </cell>
          <cell r="Y966">
            <v>-7.9501352463836605E-3</v>
          </cell>
          <cell r="Z966">
            <v>481.99</v>
          </cell>
          <cell r="AA966">
            <v>7.9887905974862505E-3</v>
          </cell>
          <cell r="AB966">
            <v>820.45</v>
          </cell>
          <cell r="AC966">
            <v>5.2437745420852444E-4</v>
          </cell>
          <cell r="AD966">
            <v>0</v>
          </cell>
          <cell r="AE966" t="e">
            <v>#DIV/0!</v>
          </cell>
          <cell r="AF966">
            <v>0</v>
          </cell>
          <cell r="AG966" t="e">
            <v>#DIV/0!</v>
          </cell>
          <cell r="AH966">
            <v>0</v>
          </cell>
          <cell r="AI966" t="e">
            <v>#DIV/0!</v>
          </cell>
          <cell r="AJ966">
            <v>0</v>
          </cell>
          <cell r="AK966" t="e">
            <v>#DIV/0!</v>
          </cell>
          <cell r="AL966">
            <v>0</v>
          </cell>
          <cell r="AM966" t="e">
            <v>#DIV/0!</v>
          </cell>
          <cell r="AN966">
            <v>0</v>
          </cell>
          <cell r="AO966">
            <v>0</v>
          </cell>
          <cell r="AP966">
            <v>0</v>
          </cell>
          <cell r="AQ966" t="e">
            <v>#DIV/0!</v>
          </cell>
          <cell r="AR966">
            <v>0</v>
          </cell>
          <cell r="AS966" t="e">
            <v>#DIV/0!</v>
          </cell>
        </row>
        <row r="967">
          <cell r="A967">
            <v>43682</v>
          </cell>
          <cell r="B967">
            <v>5721.8</v>
          </cell>
          <cell r="C967">
            <v>-2.9726475725356583E-2</v>
          </cell>
          <cell r="D967">
            <v>653.41920000000005</v>
          </cell>
          <cell r="E967">
            <v>-2.9622998821458579E-2</v>
          </cell>
          <cell r="F967">
            <v>2844.74</v>
          </cell>
          <cell r="G967">
            <v>-2.9777800514998121E-2</v>
          </cell>
          <cell r="H967">
            <v>1265.6099999999999</v>
          </cell>
          <cell r="I967">
            <v>-2.727691952962874E-2</v>
          </cell>
          <cell r="J967">
            <v>1083.19</v>
          </cell>
          <cell r="K967">
            <v>-2.6932094828283182E-2</v>
          </cell>
          <cell r="L967">
            <v>787.53</v>
          </cell>
          <cell r="M967">
            <v>-2.9023388856695531E-2</v>
          </cell>
          <cell r="N967">
            <v>749.37</v>
          </cell>
          <cell r="O967">
            <v>-3.2409260526553685E-2</v>
          </cell>
          <cell r="P967">
            <v>1561.03</v>
          </cell>
          <cell r="Q967">
            <v>-2.3391849451333213E-2</v>
          </cell>
          <cell r="R967">
            <v>1018.29</v>
          </cell>
          <cell r="S967">
            <v>-2.7662662567079832E-2</v>
          </cell>
          <cell r="T967">
            <v>1637.11</v>
          </cell>
          <cell r="U967">
            <v>-4.0684660189623467E-2</v>
          </cell>
          <cell r="V967">
            <v>606.45000000000005</v>
          </cell>
          <cell r="W967">
            <v>-1.8228618607437186E-2</v>
          </cell>
          <cell r="X967">
            <v>409.48</v>
          </cell>
          <cell r="Y967">
            <v>-2.9139104251132086E-2</v>
          </cell>
          <cell r="Z967">
            <v>472.59</v>
          </cell>
          <cell r="AA967">
            <v>-1.9502479304549958E-2</v>
          </cell>
          <cell r="AB967">
            <v>808.03</v>
          </cell>
          <cell r="AC967">
            <v>-1.5138034005728662E-2</v>
          </cell>
          <cell r="AD967">
            <v>0</v>
          </cell>
          <cell r="AE967" t="e">
            <v>#DIV/0!</v>
          </cell>
          <cell r="AF967">
            <v>0</v>
          </cell>
          <cell r="AG967" t="e">
            <v>#DIV/0!</v>
          </cell>
          <cell r="AH967">
            <v>0</v>
          </cell>
          <cell r="AI967" t="e">
            <v>#DIV/0!</v>
          </cell>
          <cell r="AJ967">
            <v>0</v>
          </cell>
          <cell r="AK967" t="e">
            <v>#DIV/0!</v>
          </cell>
          <cell r="AL967">
            <v>0</v>
          </cell>
          <cell r="AM967" t="e">
            <v>#DIV/0!</v>
          </cell>
          <cell r="AN967">
            <v>0</v>
          </cell>
          <cell r="AO967">
            <v>0</v>
          </cell>
          <cell r="AP967">
            <v>0</v>
          </cell>
          <cell r="AQ967" t="e">
            <v>#DIV/0!</v>
          </cell>
          <cell r="AR967">
            <v>0</v>
          </cell>
          <cell r="AS967" t="e">
            <v>#DIV/0!</v>
          </cell>
        </row>
        <row r="968">
          <cell r="A968">
            <v>43683</v>
          </cell>
          <cell r="B968">
            <v>5796.72</v>
          </cell>
          <cell r="C968">
            <v>1.3093781677094629E-2</v>
          </cell>
          <cell r="D968">
            <v>661.85590999999999</v>
          </cell>
          <cell r="E968">
            <v>1.2911634674952932E-2</v>
          </cell>
          <cell r="F968">
            <v>2881.77</v>
          </cell>
          <cell r="G968">
            <v>1.3017006826634425E-2</v>
          </cell>
          <cell r="H968">
            <v>1284.17</v>
          </cell>
          <cell r="I968">
            <v>1.466486516383414E-2</v>
          </cell>
          <cell r="J968">
            <v>1093.67</v>
          </cell>
          <cell r="K968">
            <v>9.6751262474727984E-3</v>
          </cell>
          <cell r="L968">
            <v>787.04</v>
          </cell>
          <cell r="M968">
            <v>-6.2219851942146853E-4</v>
          </cell>
          <cell r="N968">
            <v>760.66</v>
          </cell>
          <cell r="O968">
            <v>1.5065988763894866E-2</v>
          </cell>
          <cell r="P968">
            <v>1580.84</v>
          </cell>
          <cell r="Q968">
            <v>1.2690339070998036E-2</v>
          </cell>
          <cell r="R968">
            <v>1033.54</v>
          </cell>
          <cell r="S968">
            <v>1.4976087362146284E-2</v>
          </cell>
          <cell r="T968">
            <v>1663.93</v>
          </cell>
          <cell r="U968">
            <v>1.6382527747066611E-2</v>
          </cell>
          <cell r="V968">
            <v>606.94000000000005</v>
          </cell>
          <cell r="W968">
            <v>8.0798087228961535E-4</v>
          </cell>
          <cell r="X968">
            <v>415</v>
          </cell>
          <cell r="Y968">
            <v>1.3480511868711575E-2</v>
          </cell>
          <cell r="Z968">
            <v>478.15</v>
          </cell>
          <cell r="AA968">
            <v>1.1764954823419993E-2</v>
          </cell>
          <cell r="AB968">
            <v>818.76</v>
          </cell>
          <cell r="AC968">
            <v>1.3279209930324498E-2</v>
          </cell>
          <cell r="AD968">
            <v>0</v>
          </cell>
          <cell r="AE968" t="e">
            <v>#DIV/0!</v>
          </cell>
          <cell r="AF968">
            <v>0</v>
          </cell>
          <cell r="AG968" t="e">
            <v>#DIV/0!</v>
          </cell>
          <cell r="AH968">
            <v>0</v>
          </cell>
          <cell r="AI968" t="e">
            <v>#DIV/0!</v>
          </cell>
          <cell r="AJ968">
            <v>0</v>
          </cell>
          <cell r="AK968" t="e">
            <v>#DIV/0!</v>
          </cell>
          <cell r="AL968">
            <v>0</v>
          </cell>
          <cell r="AM968" t="e">
            <v>#DIV/0!</v>
          </cell>
          <cell r="AN968">
            <v>0</v>
          </cell>
          <cell r="AO968">
            <v>0</v>
          </cell>
          <cell r="AP968">
            <v>0</v>
          </cell>
          <cell r="AQ968" t="e">
            <v>#DIV/0!</v>
          </cell>
          <cell r="AR968">
            <v>0</v>
          </cell>
          <cell r="AS968" t="e">
            <v>#DIV/0!</v>
          </cell>
        </row>
        <row r="969">
          <cell r="A969">
            <v>43684</v>
          </cell>
          <cell r="B969">
            <v>5801.32</v>
          </cell>
          <cell r="C969">
            <v>7.9355221573562673E-4</v>
          </cell>
          <cell r="D969">
            <v>662.41932999999995</v>
          </cell>
          <cell r="E969">
            <v>8.5127290016928647E-4</v>
          </cell>
          <cell r="F969">
            <v>2883.98</v>
          </cell>
          <cell r="G969">
            <v>7.6688979342565133E-4</v>
          </cell>
          <cell r="H969">
            <v>1288.44</v>
          </cell>
          <cell r="I969">
            <v>3.325104931590106E-3</v>
          </cell>
          <cell r="J969">
            <v>1106.3699999999999</v>
          </cell>
          <cell r="K969">
            <v>1.1612277926613901E-2</v>
          </cell>
          <cell r="L969">
            <v>781.1</v>
          </cell>
          <cell r="M969">
            <v>-7.5472657044114433E-3</v>
          </cell>
          <cell r="N969">
            <v>751.45</v>
          </cell>
          <cell r="O969">
            <v>-1.210790629190428E-2</v>
          </cell>
          <cell r="P969">
            <v>1580.35</v>
          </cell>
          <cell r="Q969">
            <v>-3.0996179246478572E-4</v>
          </cell>
          <cell r="R969">
            <v>1032.3800000000001</v>
          </cell>
          <cell r="S969">
            <v>-1.1223561739263088E-3</v>
          </cell>
          <cell r="T969">
            <v>1674.55</v>
          </cell>
          <cell r="U969">
            <v>6.3824800322127562E-3</v>
          </cell>
          <cell r="V969">
            <v>614.96</v>
          </cell>
          <cell r="W969">
            <v>1.3213826737404011E-2</v>
          </cell>
          <cell r="X969">
            <v>413.27</v>
          </cell>
          <cell r="Y969">
            <v>-4.1686746987952272E-3</v>
          </cell>
          <cell r="Z969">
            <v>482.63</v>
          </cell>
          <cell r="AA969">
            <v>9.369444734915966E-3</v>
          </cell>
          <cell r="AB969">
            <v>820.69</v>
          </cell>
          <cell r="AC969">
            <v>2.3572231178856651E-3</v>
          </cell>
          <cell r="AD969">
            <v>0</v>
          </cell>
          <cell r="AE969" t="e">
            <v>#DIV/0!</v>
          </cell>
          <cell r="AF969">
            <v>0</v>
          </cell>
          <cell r="AG969" t="e">
            <v>#DIV/0!</v>
          </cell>
          <cell r="AH969">
            <v>0</v>
          </cell>
          <cell r="AI969" t="e">
            <v>#DIV/0!</v>
          </cell>
          <cell r="AJ969">
            <v>0</v>
          </cell>
          <cell r="AK969" t="e">
            <v>#DIV/0!</v>
          </cell>
          <cell r="AL969">
            <v>0</v>
          </cell>
          <cell r="AM969" t="e">
            <v>#DIV/0!</v>
          </cell>
          <cell r="AN969">
            <v>0</v>
          </cell>
          <cell r="AO969">
            <v>0</v>
          </cell>
          <cell r="AP969">
            <v>0</v>
          </cell>
          <cell r="AQ969" t="e">
            <v>#DIV/0!</v>
          </cell>
          <cell r="AR969">
            <v>0</v>
          </cell>
          <cell r="AS969" t="e">
            <v>#DIV/0!</v>
          </cell>
        </row>
        <row r="970">
          <cell r="A970">
            <v>43685</v>
          </cell>
          <cell r="B970">
            <v>5911.66</v>
          </cell>
          <cell r="C970">
            <v>1.9019809284783529E-2</v>
          </cell>
          <cell r="D970">
            <v>674.95115999999996</v>
          </cell>
          <cell r="E970">
            <v>1.8918273414515241E-2</v>
          </cell>
          <cell r="F970">
            <v>2938.09</v>
          </cell>
          <cell r="G970">
            <v>1.8762266035132091E-2</v>
          </cell>
          <cell r="H970">
            <v>1314.02</v>
          </cell>
          <cell r="I970">
            <v>1.9853466207196302E-2</v>
          </cell>
          <cell r="J970">
            <v>1120.2</v>
          </cell>
          <cell r="K970">
            <v>1.2500338946283884E-2</v>
          </cell>
          <cell r="L970">
            <v>803.71</v>
          </cell>
          <cell r="M970">
            <v>2.8946357700678549E-2</v>
          </cell>
          <cell r="N970">
            <v>764.48</v>
          </cell>
          <cell r="O970">
            <v>1.7339809701244269E-2</v>
          </cell>
          <cell r="P970">
            <v>1602.14</v>
          </cell>
          <cell r="Q970">
            <v>1.3788084917897958E-2</v>
          </cell>
          <cell r="R970">
            <v>1050.08</v>
          </cell>
          <cell r="S970">
            <v>1.7144849764621384E-2</v>
          </cell>
          <cell r="T970">
            <v>1715</v>
          </cell>
          <cell r="U970">
            <v>2.4155743334030033E-2</v>
          </cell>
          <cell r="V970">
            <v>626.67999999999995</v>
          </cell>
          <cell r="W970">
            <v>1.9058150123585138E-2</v>
          </cell>
          <cell r="X970">
            <v>422.45</v>
          </cell>
          <cell r="Y970">
            <v>2.2213081036610571E-2</v>
          </cell>
          <cell r="Z970">
            <v>490.17</v>
          </cell>
          <cell r="AA970">
            <v>1.5622733771212038E-2</v>
          </cell>
          <cell r="AB970">
            <v>829.52</v>
          </cell>
          <cell r="AC970">
            <v>1.0759239176790114E-2</v>
          </cell>
          <cell r="AD970">
            <v>0</v>
          </cell>
          <cell r="AE970" t="e">
            <v>#DIV/0!</v>
          </cell>
          <cell r="AF970">
            <v>0</v>
          </cell>
          <cell r="AG970" t="e">
            <v>#DIV/0!</v>
          </cell>
          <cell r="AH970">
            <v>0</v>
          </cell>
          <cell r="AI970" t="e">
            <v>#DIV/0!</v>
          </cell>
          <cell r="AJ970">
            <v>0</v>
          </cell>
          <cell r="AK970" t="e">
            <v>#DIV/0!</v>
          </cell>
          <cell r="AL970">
            <v>0</v>
          </cell>
          <cell r="AM970" t="e">
            <v>#DIV/0!</v>
          </cell>
          <cell r="AN970">
            <v>0</v>
          </cell>
          <cell r="AO970">
            <v>0</v>
          </cell>
          <cell r="AP970">
            <v>0</v>
          </cell>
          <cell r="AQ970" t="e">
            <v>#DIV/0!</v>
          </cell>
          <cell r="AR970">
            <v>0</v>
          </cell>
          <cell r="AS970" t="e">
            <v>#DIV/0!</v>
          </cell>
        </row>
        <row r="971">
          <cell r="A971">
            <v>43686</v>
          </cell>
          <cell r="B971">
            <v>5873.47</v>
          </cell>
          <cell r="C971">
            <v>-6.4601144179468051E-3</v>
          </cell>
          <cell r="D971">
            <v>670.13175999999999</v>
          </cell>
          <cell r="E971">
            <v>-7.1403684971812487E-3</v>
          </cell>
          <cell r="F971">
            <v>2918.65</v>
          </cell>
          <cell r="G971">
            <v>-6.6165434006446588E-3</v>
          </cell>
          <cell r="H971">
            <v>1301.29</v>
          </cell>
          <cell r="I971">
            <v>-9.6878281913517217E-3</v>
          </cell>
          <cell r="J971">
            <v>1113.73</v>
          </cell>
          <cell r="K971">
            <v>-5.775754329583993E-3</v>
          </cell>
          <cell r="L971">
            <v>793.7</v>
          </cell>
          <cell r="M971">
            <v>-1.2454741137972625E-2</v>
          </cell>
          <cell r="N971">
            <v>762.21</v>
          </cell>
          <cell r="O971">
            <v>-2.9693386354122664E-3</v>
          </cell>
          <cell r="P971">
            <v>1605.03</v>
          </cell>
          <cell r="Q971">
            <v>1.8038373675208774E-3</v>
          </cell>
          <cell r="R971">
            <v>1041.4100000000001</v>
          </cell>
          <cell r="S971">
            <v>-8.2565137894253793E-3</v>
          </cell>
          <cell r="T971">
            <v>1694.7</v>
          </cell>
          <cell r="U971">
            <v>-1.1836734693877471E-2</v>
          </cell>
          <cell r="V971">
            <v>622.37</v>
          </cell>
          <cell r="W971">
            <v>-6.8775132443990028E-3</v>
          </cell>
          <cell r="X971">
            <v>419.09</v>
          </cell>
          <cell r="Y971">
            <v>-7.9536039768020039E-3</v>
          </cell>
          <cell r="Z971">
            <v>490.57</v>
          </cell>
          <cell r="AA971">
            <v>8.1604341350960397E-4</v>
          </cell>
          <cell r="AB971">
            <v>829.82</v>
          </cell>
          <cell r="AC971">
            <v>3.6165493297346529E-4</v>
          </cell>
          <cell r="AD971">
            <v>0</v>
          </cell>
          <cell r="AE971" t="e">
            <v>#DIV/0!</v>
          </cell>
          <cell r="AF971">
            <v>0</v>
          </cell>
          <cell r="AG971" t="e">
            <v>#DIV/0!</v>
          </cell>
          <cell r="AH971">
            <v>0</v>
          </cell>
          <cell r="AI971" t="e">
            <v>#DIV/0!</v>
          </cell>
          <cell r="AJ971">
            <v>0</v>
          </cell>
          <cell r="AK971" t="e">
            <v>#DIV/0!</v>
          </cell>
          <cell r="AL971">
            <v>0</v>
          </cell>
          <cell r="AM971" t="e">
            <v>#DIV/0!</v>
          </cell>
          <cell r="AN971">
            <v>0</v>
          </cell>
          <cell r="AO971">
            <v>0</v>
          </cell>
          <cell r="AP971">
            <v>0</v>
          </cell>
          <cell r="AQ971" t="e">
            <v>#DIV/0!</v>
          </cell>
          <cell r="AR971">
            <v>0</v>
          </cell>
          <cell r="AS971" t="e">
            <v>#DIV/0!</v>
          </cell>
        </row>
        <row r="972">
          <cell r="A972">
            <v>43689</v>
          </cell>
          <cell r="B972">
            <v>5804.25</v>
          </cell>
          <cell r="C972">
            <v>-1.178519682572654E-2</v>
          </cell>
          <cell r="D972">
            <v>662.00359000000003</v>
          </cell>
          <cell r="E972">
            <v>-1.2129211723974964E-2</v>
          </cell>
          <cell r="F972">
            <v>2883.75</v>
          </cell>
          <cell r="G972">
            <v>-1.1957583129186489E-2</v>
          </cell>
          <cell r="H972">
            <v>1282.74</v>
          </cell>
          <cell r="I972">
            <v>-1.4255085338394924E-2</v>
          </cell>
          <cell r="J972">
            <v>1106.5</v>
          </cell>
          <cell r="K972">
            <v>-6.4916990653031137E-3</v>
          </cell>
          <cell r="L972">
            <v>784.9</v>
          </cell>
          <cell r="M972">
            <v>-1.1087312586619769E-2</v>
          </cell>
          <cell r="N972">
            <v>747.58</v>
          </cell>
          <cell r="O972">
            <v>-1.9194185329502345E-2</v>
          </cell>
          <cell r="P972">
            <v>1588.7</v>
          </cell>
          <cell r="Q972">
            <v>-1.0174264655489207E-2</v>
          </cell>
          <cell r="R972">
            <v>1027.26</v>
          </cell>
          <cell r="S972">
            <v>-1.3587347922528248E-2</v>
          </cell>
          <cell r="T972">
            <v>1673.42</v>
          </cell>
          <cell r="U972">
            <v>-1.2556794712928476E-2</v>
          </cell>
          <cell r="V972">
            <v>612.55999999999995</v>
          </cell>
          <cell r="W972">
            <v>-1.5762327875701088E-2</v>
          </cell>
          <cell r="X972">
            <v>414.83</v>
          </cell>
          <cell r="Y972">
            <v>-1.0164881051802688E-2</v>
          </cell>
          <cell r="Z972">
            <v>489.28</v>
          </cell>
          <cell r="AA972">
            <v>-2.629594145585834E-3</v>
          </cell>
          <cell r="AB972">
            <v>827.42</v>
          </cell>
          <cell r="AC972">
            <v>-2.8921934877443878E-3</v>
          </cell>
          <cell r="AD972">
            <v>0</v>
          </cell>
          <cell r="AE972" t="e">
            <v>#DIV/0!</v>
          </cell>
          <cell r="AF972">
            <v>0</v>
          </cell>
          <cell r="AG972" t="e">
            <v>#DIV/0!</v>
          </cell>
          <cell r="AH972">
            <v>0</v>
          </cell>
          <cell r="AI972" t="e">
            <v>#DIV/0!</v>
          </cell>
          <cell r="AJ972">
            <v>0</v>
          </cell>
          <cell r="AK972" t="e">
            <v>#DIV/0!</v>
          </cell>
          <cell r="AL972">
            <v>0</v>
          </cell>
          <cell r="AM972" t="e">
            <v>#DIV/0!</v>
          </cell>
          <cell r="AN972">
            <v>0</v>
          </cell>
          <cell r="AO972">
            <v>0</v>
          </cell>
          <cell r="AP972">
            <v>0</v>
          </cell>
          <cell r="AQ972" t="e">
            <v>#DIV/0!</v>
          </cell>
          <cell r="AR972">
            <v>0</v>
          </cell>
          <cell r="AS972" t="e">
            <v>#DIV/0!</v>
          </cell>
        </row>
        <row r="973">
          <cell r="A973">
            <v>43690</v>
          </cell>
          <cell r="B973">
            <v>5890.16</v>
          </cell>
          <cell r="C973">
            <v>1.4801223241590167E-2</v>
          </cell>
          <cell r="D973">
            <v>671.54849999999999</v>
          </cell>
          <cell r="E973">
            <v>1.4418214861946499E-2</v>
          </cell>
          <cell r="F973">
            <v>2926.32</v>
          </cell>
          <cell r="G973">
            <v>1.4762028608582556E-2</v>
          </cell>
          <cell r="H973">
            <v>1304.7</v>
          </cell>
          <cell r="I973">
            <v>1.7119603349080803E-2</v>
          </cell>
          <cell r="J973">
            <v>1119.83</v>
          </cell>
          <cell r="K973">
            <v>1.2046995029371788E-2</v>
          </cell>
          <cell r="L973">
            <v>793.13</v>
          </cell>
          <cell r="M973">
            <v>1.0485412154414675E-2</v>
          </cell>
          <cell r="N973">
            <v>756.87</v>
          </cell>
          <cell r="O973">
            <v>1.2426763690842391E-2</v>
          </cell>
          <cell r="P973">
            <v>1609.49</v>
          </cell>
          <cell r="Q973">
            <v>1.3086171083275699E-2</v>
          </cell>
          <cell r="R973">
            <v>1039.04</v>
          </cell>
          <cell r="S973">
            <v>1.1467398711134447E-2</v>
          </cell>
          <cell r="T973">
            <v>1714.75</v>
          </cell>
          <cell r="U973">
            <v>2.4697924011903627E-2</v>
          </cell>
          <cell r="V973">
            <v>619.5</v>
          </cell>
          <cell r="W973">
            <v>1.1329502416089987E-2</v>
          </cell>
          <cell r="X973">
            <v>421.21</v>
          </cell>
          <cell r="Y973">
            <v>1.5379794132536206E-2</v>
          </cell>
          <cell r="Z973">
            <v>490.15</v>
          </cell>
          <cell r="AA973">
            <v>1.7781229561806278E-3</v>
          </cell>
          <cell r="AB973">
            <v>829.13</v>
          </cell>
          <cell r="AC973">
            <v>2.0666650552318977E-3</v>
          </cell>
          <cell r="AD973">
            <v>0</v>
          </cell>
          <cell r="AE973" t="e">
            <v>#DIV/0!</v>
          </cell>
          <cell r="AF973">
            <v>0</v>
          </cell>
          <cell r="AG973" t="e">
            <v>#DIV/0!</v>
          </cell>
          <cell r="AH973">
            <v>0</v>
          </cell>
          <cell r="AI973" t="e">
            <v>#DIV/0!</v>
          </cell>
          <cell r="AJ973">
            <v>0</v>
          </cell>
          <cell r="AK973" t="e">
            <v>#DIV/0!</v>
          </cell>
          <cell r="AL973">
            <v>0</v>
          </cell>
          <cell r="AM973" t="e">
            <v>#DIV/0!</v>
          </cell>
          <cell r="AN973">
            <v>0</v>
          </cell>
          <cell r="AO973">
            <v>0</v>
          </cell>
          <cell r="AP973">
            <v>0</v>
          </cell>
          <cell r="AQ973" t="e">
            <v>#DIV/0!</v>
          </cell>
          <cell r="AR973">
            <v>0</v>
          </cell>
          <cell r="AS973" t="e">
            <v>#DIV/0!</v>
          </cell>
        </row>
        <row r="974">
          <cell r="A974">
            <v>43691</v>
          </cell>
          <cell r="B974">
            <v>5719.31</v>
          </cell>
          <cell r="C974">
            <v>-2.9006003232509681E-2</v>
          </cell>
          <cell r="D974">
            <v>651.87630000000001</v>
          </cell>
          <cell r="E974">
            <v>-2.9293788907279183E-2</v>
          </cell>
          <cell r="F974">
            <v>2840.6</v>
          </cell>
          <cell r="G974">
            <v>-2.9292763607534411E-2</v>
          </cell>
          <cell r="H974">
            <v>1263.9000000000001</v>
          </cell>
          <cell r="I974">
            <v>-3.1271556679696499E-2</v>
          </cell>
          <cell r="J974">
            <v>1102.19</v>
          </cell>
          <cell r="K974">
            <v>-1.5752390987917697E-2</v>
          </cell>
          <cell r="L974">
            <v>760.47</v>
          </cell>
          <cell r="M974">
            <v>-4.1178621411370075E-2</v>
          </cell>
          <cell r="N974">
            <v>729.97</v>
          </cell>
          <cell r="O974">
            <v>-3.5541110098167406E-2</v>
          </cell>
          <cell r="P974">
            <v>1564.58</v>
          </cell>
          <cell r="Q974">
            <v>-2.7903248855227436E-2</v>
          </cell>
          <cell r="R974">
            <v>1007.93</v>
          </cell>
          <cell r="S974">
            <v>-2.9941099476439859E-2</v>
          </cell>
          <cell r="T974">
            <v>1662.63</v>
          </cell>
          <cell r="U974">
            <v>-3.0395101326723961E-2</v>
          </cell>
          <cell r="V974">
            <v>599.57000000000005</v>
          </cell>
          <cell r="W974">
            <v>-3.2171105730427696E-2</v>
          </cell>
          <cell r="X974">
            <v>408.28</v>
          </cell>
          <cell r="Y974">
            <v>-3.069727689276136E-2</v>
          </cell>
          <cell r="Z974">
            <v>482.71</v>
          </cell>
          <cell r="AA974">
            <v>-1.5179026828521902E-2</v>
          </cell>
          <cell r="AB974">
            <v>821.85</v>
          </cell>
          <cell r="AC974">
            <v>-8.7802877715195127E-3</v>
          </cell>
          <cell r="AD974">
            <v>0</v>
          </cell>
          <cell r="AE974" t="e">
            <v>#DIV/0!</v>
          </cell>
          <cell r="AF974">
            <v>0</v>
          </cell>
          <cell r="AG974" t="e">
            <v>#DIV/0!</v>
          </cell>
          <cell r="AH974">
            <v>0</v>
          </cell>
          <cell r="AI974" t="e">
            <v>#DIV/0!</v>
          </cell>
          <cell r="AJ974">
            <v>0</v>
          </cell>
          <cell r="AK974" t="e">
            <v>#DIV/0!</v>
          </cell>
          <cell r="AL974">
            <v>0</v>
          </cell>
          <cell r="AM974" t="e">
            <v>#DIV/0!</v>
          </cell>
          <cell r="AN974">
            <v>0</v>
          </cell>
          <cell r="AO974">
            <v>0</v>
          </cell>
          <cell r="AP974">
            <v>0</v>
          </cell>
          <cell r="AQ974" t="e">
            <v>#DIV/0!</v>
          </cell>
          <cell r="AR974">
            <v>0</v>
          </cell>
          <cell r="AS974" t="e">
            <v>#DIV/0!</v>
          </cell>
        </row>
        <row r="975">
          <cell r="A975">
            <v>43692</v>
          </cell>
          <cell r="B975">
            <v>5734.49</v>
          </cell>
          <cell r="C975">
            <v>2.6541663242591884E-3</v>
          </cell>
          <cell r="D975">
            <v>653.21313999999995</v>
          </cell>
          <cell r="E975">
            <v>2.0507571758627829E-3</v>
          </cell>
          <cell r="F975">
            <v>2847.6</v>
          </cell>
          <cell r="G975">
            <v>2.464268112370549E-3</v>
          </cell>
          <cell r="H975">
            <v>1263.01</v>
          </cell>
          <cell r="I975">
            <v>-7.0416963367359031E-4</v>
          </cell>
          <cell r="J975">
            <v>1118.92</v>
          </cell>
          <cell r="K975">
            <v>1.5178871156515727E-2</v>
          </cell>
          <cell r="L975">
            <v>756.57</v>
          </cell>
          <cell r="M975">
            <v>-5.1284074322458517E-3</v>
          </cell>
          <cell r="N975">
            <v>732.25</v>
          </cell>
          <cell r="O975">
            <v>3.1234160307958003E-3</v>
          </cell>
          <cell r="P975">
            <v>1570.02</v>
          </cell>
          <cell r="Q975">
            <v>3.4769714555984432E-3</v>
          </cell>
          <cell r="R975">
            <v>1006.67</v>
          </cell>
          <cell r="S975">
            <v>-1.2500868115841168E-3</v>
          </cell>
          <cell r="T975">
            <v>1659.67</v>
          </cell>
          <cell r="U975">
            <v>-1.7803119154592428E-3</v>
          </cell>
          <cell r="V975">
            <v>599.59</v>
          </cell>
          <cell r="W975">
            <v>3.3357239354936397E-5</v>
          </cell>
          <cell r="X975">
            <v>410.22</v>
          </cell>
          <cell r="Y975">
            <v>4.7516410306653878E-3</v>
          </cell>
          <cell r="Z975">
            <v>489.59</v>
          </cell>
          <cell r="AA975">
            <v>1.4252864038449609E-2</v>
          </cell>
          <cell r="AB975">
            <v>832.91</v>
          </cell>
          <cell r="AC975">
            <v>1.3457443572427952E-2</v>
          </cell>
          <cell r="AD975">
            <v>0</v>
          </cell>
          <cell r="AE975" t="e">
            <v>#DIV/0!</v>
          </cell>
          <cell r="AF975">
            <v>0</v>
          </cell>
          <cell r="AG975" t="e">
            <v>#DIV/0!</v>
          </cell>
          <cell r="AH975">
            <v>0</v>
          </cell>
          <cell r="AI975" t="e">
            <v>#DIV/0!</v>
          </cell>
          <cell r="AJ975">
            <v>0</v>
          </cell>
          <cell r="AK975" t="e">
            <v>#DIV/0!</v>
          </cell>
          <cell r="AL975">
            <v>0</v>
          </cell>
          <cell r="AM975" t="e">
            <v>#DIV/0!</v>
          </cell>
          <cell r="AN975">
            <v>0</v>
          </cell>
          <cell r="AO975">
            <v>0</v>
          </cell>
          <cell r="AP975">
            <v>0</v>
          </cell>
          <cell r="AQ975" t="e">
            <v>#DIV/0!</v>
          </cell>
          <cell r="AR975">
            <v>0</v>
          </cell>
          <cell r="AS975" t="e">
            <v>#DIV/0!</v>
          </cell>
        </row>
        <row r="976">
          <cell r="A976">
            <v>43693</v>
          </cell>
          <cell r="B976">
            <v>5818.17</v>
          </cell>
          <cell r="C976">
            <v>1.4592404904359535E-2</v>
          </cell>
          <cell r="D976">
            <v>663.03151000000003</v>
          </cell>
          <cell r="E976">
            <v>1.5030882569202486E-2</v>
          </cell>
          <cell r="F976">
            <v>2888.68</v>
          </cell>
          <cell r="G976">
            <v>1.4426183452732166E-2</v>
          </cell>
          <cell r="H976">
            <v>1276.8800000000001</v>
          </cell>
          <cell r="I976">
            <v>1.0981702440994168E-2</v>
          </cell>
          <cell r="J976">
            <v>1131.49</v>
          </cell>
          <cell r="K976">
            <v>1.12340471168626E-2</v>
          </cell>
          <cell r="L976">
            <v>767.17</v>
          </cell>
          <cell r="M976">
            <v>1.401060047318814E-2</v>
          </cell>
          <cell r="N976">
            <v>745.87</v>
          </cell>
          <cell r="O976">
            <v>1.8600204848071122E-2</v>
          </cell>
          <cell r="P976">
            <v>1588.81</v>
          </cell>
          <cell r="Q976">
            <v>1.1968000407638124E-2</v>
          </cell>
          <cell r="R976">
            <v>1026.06</v>
          </cell>
          <cell r="S976">
            <v>1.9261525624087339E-2</v>
          </cell>
          <cell r="T976">
            <v>1690.85</v>
          </cell>
          <cell r="U976">
            <v>1.8786867268794305E-2</v>
          </cell>
          <cell r="V976">
            <v>610.14</v>
          </cell>
          <cell r="W976">
            <v>1.7595356827165176E-2</v>
          </cell>
          <cell r="X976">
            <v>415.06</v>
          </cell>
          <cell r="Y976">
            <v>1.1798547121056879E-2</v>
          </cell>
          <cell r="Z976">
            <v>492.73</v>
          </cell>
          <cell r="AA976">
            <v>6.4135296881064896E-3</v>
          </cell>
          <cell r="AB976">
            <v>836.52</v>
          </cell>
          <cell r="AC976">
            <v>4.3342017745013894E-3</v>
          </cell>
          <cell r="AD976">
            <v>0</v>
          </cell>
          <cell r="AE976" t="e">
            <v>#DIV/0!</v>
          </cell>
          <cell r="AF976">
            <v>0</v>
          </cell>
          <cell r="AG976" t="e">
            <v>#DIV/0!</v>
          </cell>
          <cell r="AH976">
            <v>0</v>
          </cell>
          <cell r="AI976" t="e">
            <v>#DIV/0!</v>
          </cell>
          <cell r="AJ976">
            <v>0</v>
          </cell>
          <cell r="AK976" t="e">
            <v>#DIV/0!</v>
          </cell>
          <cell r="AL976">
            <v>0</v>
          </cell>
          <cell r="AM976" t="e">
            <v>#DIV/0!</v>
          </cell>
          <cell r="AN976">
            <v>0</v>
          </cell>
          <cell r="AO976">
            <v>0</v>
          </cell>
          <cell r="AP976">
            <v>0</v>
          </cell>
          <cell r="AQ976" t="e">
            <v>#DIV/0!</v>
          </cell>
          <cell r="AR976">
            <v>0</v>
          </cell>
          <cell r="AS976" t="e">
            <v>#DIV/0!</v>
          </cell>
        </row>
        <row r="977">
          <cell r="A977">
            <v>43696</v>
          </cell>
          <cell r="B977">
            <v>5888.93</v>
          </cell>
          <cell r="C977">
            <v>1.2161899703858836E-2</v>
          </cell>
          <cell r="D977">
            <v>670.93881999999996</v>
          </cell>
          <cell r="E977">
            <v>1.1925994286455355E-2</v>
          </cell>
          <cell r="F977">
            <v>2923.65</v>
          </cell>
          <cell r="G977">
            <v>1.2105875347909967E-2</v>
          </cell>
          <cell r="H977">
            <v>1292.78</v>
          </cell>
          <cell r="I977">
            <v>1.2452227304053487E-2</v>
          </cell>
          <cell r="J977">
            <v>1142.32</v>
          </cell>
          <cell r="K977">
            <v>9.5714500349095566E-3</v>
          </cell>
          <cell r="L977">
            <v>783.92</v>
          </cell>
          <cell r="M977">
            <v>2.183349192486661E-2</v>
          </cell>
          <cell r="N977">
            <v>753.34</v>
          </cell>
          <cell r="O977">
            <v>1.001515009317977E-2</v>
          </cell>
          <cell r="P977">
            <v>1604.48</v>
          </cell>
          <cell r="Q977">
            <v>9.8627274501041917E-3</v>
          </cell>
          <cell r="R977">
            <v>1036.4100000000001</v>
          </cell>
          <cell r="S977">
            <v>1.0087129407637008E-2</v>
          </cell>
          <cell r="T977">
            <v>1717.17</v>
          </cell>
          <cell r="U977">
            <v>1.556613537569862E-2</v>
          </cell>
          <cell r="V977">
            <v>614.86</v>
          </cell>
          <cell r="W977">
            <v>7.7359294588128513E-3</v>
          </cell>
          <cell r="X977">
            <v>420.85</v>
          </cell>
          <cell r="Y977">
            <v>1.3949790391750705E-2</v>
          </cell>
          <cell r="Z977">
            <v>497.16</v>
          </cell>
          <cell r="AA977">
            <v>8.9907251435876745E-3</v>
          </cell>
          <cell r="AB977">
            <v>842.28</v>
          </cell>
          <cell r="AC977">
            <v>6.8856692009755527E-3</v>
          </cell>
          <cell r="AD977">
            <v>0</v>
          </cell>
          <cell r="AE977" t="e">
            <v>#DIV/0!</v>
          </cell>
          <cell r="AF977">
            <v>0</v>
          </cell>
          <cell r="AG977" t="e">
            <v>#DIV/0!</v>
          </cell>
          <cell r="AH977">
            <v>0</v>
          </cell>
          <cell r="AI977" t="e">
            <v>#DIV/0!</v>
          </cell>
          <cell r="AJ977">
            <v>0</v>
          </cell>
          <cell r="AK977" t="e">
            <v>#DIV/0!</v>
          </cell>
          <cell r="AL977">
            <v>0</v>
          </cell>
          <cell r="AM977" t="e">
            <v>#DIV/0!</v>
          </cell>
          <cell r="AN977">
            <v>0</v>
          </cell>
          <cell r="AO977">
            <v>0</v>
          </cell>
          <cell r="AP977">
            <v>0</v>
          </cell>
          <cell r="AQ977" t="e">
            <v>#DIV/0!</v>
          </cell>
          <cell r="AR977">
            <v>0</v>
          </cell>
          <cell r="AS977" t="e">
            <v>#DIV/0!</v>
          </cell>
        </row>
        <row r="978">
          <cell r="A978">
            <v>43697</v>
          </cell>
          <cell r="B978">
            <v>5842.76</v>
          </cell>
          <cell r="C978">
            <v>-7.8401339462347286E-3</v>
          </cell>
          <cell r="D978">
            <v>665.59717000000001</v>
          </cell>
          <cell r="E978">
            <v>-7.9614561578058574E-3</v>
          </cell>
          <cell r="F978">
            <v>2900.51</v>
          </cell>
          <cell r="G978">
            <v>-7.9147640791475959E-3</v>
          </cell>
          <cell r="H978">
            <v>1291.96</v>
          </cell>
          <cell r="I978">
            <v>-6.3429199090325739E-4</v>
          </cell>
          <cell r="J978">
            <v>1128.6199999999999</v>
          </cell>
          <cell r="K978">
            <v>-1.199313677428393E-2</v>
          </cell>
          <cell r="L978">
            <v>776.66</v>
          </cell>
          <cell r="M978">
            <v>-9.2611490968466104E-3</v>
          </cell>
          <cell r="N978">
            <v>742.87</v>
          </cell>
          <cell r="O978">
            <v>-1.3898107096397383E-2</v>
          </cell>
          <cell r="P978">
            <v>1590.72</v>
          </cell>
          <cell r="Q978">
            <v>-8.5759872357399347E-3</v>
          </cell>
          <cell r="R978">
            <v>1029.32</v>
          </cell>
          <cell r="S978">
            <v>-6.8409220289269435E-3</v>
          </cell>
          <cell r="T978">
            <v>1708.15</v>
          </cell>
          <cell r="U978">
            <v>-5.2528287822405373E-3</v>
          </cell>
          <cell r="V978">
            <v>607.41999999999996</v>
          </cell>
          <cell r="W978">
            <v>-1.2100315518980054E-2</v>
          </cell>
          <cell r="X978">
            <v>416.66</v>
          </cell>
          <cell r="Y978">
            <v>-9.9560413448972485E-3</v>
          </cell>
          <cell r="Z978">
            <v>493.27</v>
          </cell>
          <cell r="AA978">
            <v>-7.8244428353045903E-3</v>
          </cell>
          <cell r="AB978">
            <v>840.77</v>
          </cell>
          <cell r="AC978">
            <v>-1.7927530037517014E-3</v>
          </cell>
          <cell r="AD978">
            <v>0</v>
          </cell>
          <cell r="AE978" t="e">
            <v>#DIV/0!</v>
          </cell>
          <cell r="AF978">
            <v>0</v>
          </cell>
          <cell r="AG978" t="e">
            <v>#DIV/0!</v>
          </cell>
          <cell r="AH978">
            <v>0</v>
          </cell>
          <cell r="AI978" t="e">
            <v>#DIV/0!</v>
          </cell>
          <cell r="AJ978">
            <v>0</v>
          </cell>
          <cell r="AK978" t="e">
            <v>#DIV/0!</v>
          </cell>
          <cell r="AL978">
            <v>0</v>
          </cell>
          <cell r="AM978" t="e">
            <v>#DIV/0!</v>
          </cell>
          <cell r="AN978">
            <v>0</v>
          </cell>
          <cell r="AO978">
            <v>0</v>
          </cell>
          <cell r="AP978">
            <v>0</v>
          </cell>
          <cell r="AQ978" t="e">
            <v>#DIV/0!</v>
          </cell>
          <cell r="AR978">
            <v>0</v>
          </cell>
          <cell r="AS978" t="e">
            <v>#DIV/0!</v>
          </cell>
        </row>
        <row r="979">
          <cell r="A979">
            <v>43698</v>
          </cell>
          <cell r="B979">
            <v>5891.19</v>
          </cell>
          <cell r="C979">
            <v>8.2888908666451933E-3</v>
          </cell>
          <cell r="D979">
            <v>670.97157000000004</v>
          </cell>
          <cell r="E979">
            <v>8.0745535621793429E-3</v>
          </cell>
          <cell r="F979">
            <v>2924.43</v>
          </cell>
          <cell r="G979">
            <v>8.2468255582637262E-3</v>
          </cell>
          <cell r="H979">
            <v>1315.66</v>
          </cell>
          <cell r="I979">
            <v>1.8344221183318465E-2</v>
          </cell>
          <cell r="J979">
            <v>1132.6300000000001</v>
          </cell>
          <cell r="K979">
            <v>3.5530116425370739E-3</v>
          </cell>
          <cell r="L979">
            <v>782.53</v>
          </cell>
          <cell r="M979">
            <v>7.5580047897407798E-3</v>
          </cell>
          <cell r="N979">
            <v>746.3</v>
          </cell>
          <cell r="O979">
            <v>4.6172277787499549E-3</v>
          </cell>
          <cell r="P979">
            <v>1602.62</v>
          </cell>
          <cell r="Q979">
            <v>7.4808891571112035E-3</v>
          </cell>
          <cell r="R979">
            <v>1036.29</v>
          </cell>
          <cell r="S979">
            <v>6.7714607702171747E-3</v>
          </cell>
          <cell r="T979">
            <v>1728.39</v>
          </cell>
          <cell r="U979">
            <v>1.1849076486257104E-2</v>
          </cell>
          <cell r="V979">
            <v>610.63</v>
          </cell>
          <cell r="W979">
            <v>5.2846465378157959E-3</v>
          </cell>
          <cell r="X979">
            <v>418.32</v>
          </cell>
          <cell r="Y979">
            <v>3.9840637450199168E-3</v>
          </cell>
          <cell r="Z979">
            <v>495.72</v>
          </cell>
          <cell r="AA979">
            <v>4.9668538528595541E-3</v>
          </cell>
          <cell r="AB979">
            <v>846.45</v>
          </cell>
          <cell r="AC979">
            <v>6.7557120258812109E-3</v>
          </cell>
          <cell r="AD979">
            <v>0</v>
          </cell>
          <cell r="AE979" t="e">
            <v>#DIV/0!</v>
          </cell>
          <cell r="AF979">
            <v>0</v>
          </cell>
          <cell r="AG979" t="e">
            <v>#DIV/0!</v>
          </cell>
          <cell r="AH979">
            <v>0</v>
          </cell>
          <cell r="AI979" t="e">
            <v>#DIV/0!</v>
          </cell>
          <cell r="AJ979">
            <v>0</v>
          </cell>
          <cell r="AK979" t="e">
            <v>#DIV/0!</v>
          </cell>
          <cell r="AL979">
            <v>0</v>
          </cell>
          <cell r="AM979" t="e">
            <v>#DIV/0!</v>
          </cell>
          <cell r="AN979">
            <v>0</v>
          </cell>
          <cell r="AO979">
            <v>0</v>
          </cell>
          <cell r="AP979">
            <v>0</v>
          </cell>
          <cell r="AQ979" t="e">
            <v>#DIV/0!</v>
          </cell>
          <cell r="AR979">
            <v>0</v>
          </cell>
          <cell r="AS979" t="e">
            <v>#DIV/0!</v>
          </cell>
        </row>
        <row r="980">
          <cell r="A980">
            <v>43699</v>
          </cell>
          <cell r="B980">
            <v>5888.37</v>
          </cell>
          <cell r="C980">
            <v>-4.7868087771740786E-4</v>
          </cell>
          <cell r="D980">
            <v>670.64400000000001</v>
          </cell>
          <cell r="E980">
            <v>-4.8820250312553437E-4</v>
          </cell>
          <cell r="F980">
            <v>2922.95</v>
          </cell>
          <cell r="G980">
            <v>-5.0608152699838094E-4</v>
          </cell>
          <cell r="H980">
            <v>1315</v>
          </cell>
          <cell r="I980">
            <v>-5.0164936229735169E-4</v>
          </cell>
          <cell r="J980">
            <v>1137.5899999999999</v>
          </cell>
          <cell r="K980">
            <v>4.3791882609500732E-3</v>
          </cell>
          <cell r="L980">
            <v>778.76</v>
          </cell>
          <cell r="M980">
            <v>-4.8177066693928516E-3</v>
          </cell>
          <cell r="N980">
            <v>750.96</v>
          </cell>
          <cell r="O980">
            <v>6.2441377462147951E-3</v>
          </cell>
          <cell r="P980">
            <v>1594.8</v>
          </cell>
          <cell r="Q980">
            <v>-4.8795098026980233E-3</v>
          </cell>
          <cell r="R980">
            <v>1037.77</v>
          </cell>
          <cell r="S980">
            <v>1.4281716507926756E-3</v>
          </cell>
          <cell r="T980">
            <v>1723.94</v>
          </cell>
          <cell r="U980">
            <v>-2.5746503971905144E-3</v>
          </cell>
          <cell r="V980">
            <v>606.36</v>
          </cell>
          <cell r="W980">
            <v>-6.9927779506411269E-3</v>
          </cell>
          <cell r="X980">
            <v>417.61</v>
          </cell>
          <cell r="Y980">
            <v>-1.6972652514820608E-3</v>
          </cell>
          <cell r="Z980">
            <v>497.84</v>
          </cell>
          <cell r="AA980">
            <v>4.2766077624465382E-3</v>
          </cell>
          <cell r="AB980">
            <v>847</v>
          </cell>
          <cell r="AC980">
            <v>6.4977257959708545E-4</v>
          </cell>
          <cell r="AD980">
            <v>0</v>
          </cell>
          <cell r="AE980" t="e">
            <v>#DIV/0!</v>
          </cell>
          <cell r="AF980">
            <v>0</v>
          </cell>
          <cell r="AG980" t="e">
            <v>#DIV/0!</v>
          </cell>
          <cell r="AH980">
            <v>0</v>
          </cell>
          <cell r="AI980" t="e">
            <v>#DIV/0!</v>
          </cell>
          <cell r="AJ980">
            <v>0</v>
          </cell>
          <cell r="AK980" t="e">
            <v>#DIV/0!</v>
          </cell>
          <cell r="AL980">
            <v>0</v>
          </cell>
          <cell r="AM980" t="e">
            <v>#DIV/0!</v>
          </cell>
          <cell r="AN980">
            <v>0</v>
          </cell>
          <cell r="AO980">
            <v>0</v>
          </cell>
          <cell r="AP980">
            <v>0</v>
          </cell>
          <cell r="AQ980" t="e">
            <v>#DIV/0!</v>
          </cell>
          <cell r="AR980">
            <v>0</v>
          </cell>
          <cell r="AS980" t="e">
            <v>#DIV/0!</v>
          </cell>
        </row>
        <row r="981">
          <cell r="A981">
            <v>43700</v>
          </cell>
          <cell r="B981">
            <v>5735.63</v>
          </cell>
          <cell r="C981">
            <v>-2.5939266724067878E-2</v>
          </cell>
          <cell r="D981">
            <v>653.08446000000004</v>
          </cell>
          <cell r="E981">
            <v>-2.6183101615760318E-2</v>
          </cell>
          <cell r="F981">
            <v>2847.11</v>
          </cell>
          <cell r="G981">
            <v>-2.5946389777450785E-2</v>
          </cell>
          <cell r="H981">
            <v>1278.79</v>
          </cell>
          <cell r="I981">
            <v>-2.7536121673003788E-2</v>
          </cell>
          <cell r="J981">
            <v>1118.92</v>
          </cell>
          <cell r="K981">
            <v>-1.6411888290157162E-2</v>
          </cell>
          <cell r="L981">
            <v>752.49</v>
          </cell>
          <cell r="M981">
            <v>-3.3733114181519364E-2</v>
          </cell>
          <cell r="N981">
            <v>731.94</v>
          </cell>
          <cell r="O981">
            <v>-2.5327580696708152E-2</v>
          </cell>
          <cell r="P981">
            <v>1557.82</v>
          </cell>
          <cell r="Q981">
            <v>-2.3187860546777017E-2</v>
          </cell>
          <cell r="R981">
            <v>1009.73</v>
          </cell>
          <cell r="S981">
            <v>-2.7019474450022618E-2</v>
          </cell>
          <cell r="T981">
            <v>1666.97</v>
          </cell>
          <cell r="U981">
            <v>-3.3046393725999712E-2</v>
          </cell>
          <cell r="V981">
            <v>591.57000000000005</v>
          </cell>
          <cell r="W981">
            <v>-2.4391450623391986E-2</v>
          </cell>
          <cell r="X981">
            <v>406.75</v>
          </cell>
          <cell r="Y981">
            <v>-2.6005124398362112E-2</v>
          </cell>
          <cell r="Z981">
            <v>491.44</v>
          </cell>
          <cell r="AA981">
            <v>-1.2855535915153427E-2</v>
          </cell>
          <cell r="AB981">
            <v>838.17</v>
          </cell>
          <cell r="AC981">
            <v>-1.04250295159386E-2</v>
          </cell>
          <cell r="AD981">
            <v>0</v>
          </cell>
          <cell r="AE981" t="e">
            <v>#DIV/0!</v>
          </cell>
          <cell r="AF981">
            <v>0</v>
          </cell>
          <cell r="AG981" t="e">
            <v>#DIV/0!</v>
          </cell>
          <cell r="AH981">
            <v>0</v>
          </cell>
          <cell r="AI981" t="e">
            <v>#DIV/0!</v>
          </cell>
          <cell r="AJ981">
            <v>0</v>
          </cell>
          <cell r="AK981" t="e">
            <v>#DIV/0!</v>
          </cell>
          <cell r="AL981">
            <v>0</v>
          </cell>
          <cell r="AM981" t="e">
            <v>#DIV/0!</v>
          </cell>
          <cell r="AN981">
            <v>0</v>
          </cell>
          <cell r="AO981">
            <v>0</v>
          </cell>
          <cell r="AP981">
            <v>0</v>
          </cell>
          <cell r="AQ981" t="e">
            <v>#DIV/0!</v>
          </cell>
          <cell r="AR981">
            <v>0</v>
          </cell>
          <cell r="AS981" t="e">
            <v>#DIV/0!</v>
          </cell>
        </row>
        <row r="982">
          <cell r="A982">
            <v>43703</v>
          </cell>
          <cell r="B982">
            <v>5799.34</v>
          </cell>
          <cell r="C982">
            <v>1.1107759740429657E-2</v>
          </cell>
          <cell r="D982">
            <v>660.13202999999999</v>
          </cell>
          <cell r="E982">
            <v>1.0791207618077392E-2</v>
          </cell>
          <cell r="F982">
            <v>2878.38</v>
          </cell>
          <cell r="G982">
            <v>1.0983067039910699E-2</v>
          </cell>
          <cell r="H982">
            <v>1291.82</v>
          </cell>
          <cell r="I982">
            <v>1.0189319591175972E-2</v>
          </cell>
          <cell r="J982">
            <v>1131.52</v>
          </cell>
          <cell r="K982">
            <v>1.126085868516058E-2</v>
          </cell>
          <cell r="L982">
            <v>755.87</v>
          </cell>
          <cell r="M982">
            <v>4.4917540432432013E-3</v>
          </cell>
          <cell r="N982">
            <v>739.91</v>
          </cell>
          <cell r="O982">
            <v>1.0888870672459472E-2</v>
          </cell>
          <cell r="P982">
            <v>1574.11</v>
          </cell>
          <cell r="Q982">
            <v>1.0456920568486794E-2</v>
          </cell>
          <cell r="R982">
            <v>1017.18</v>
          </cell>
          <cell r="S982">
            <v>7.378210016538933E-3</v>
          </cell>
          <cell r="T982">
            <v>1690.25</v>
          </cell>
          <cell r="U982">
            <v>1.3965458286591792E-2</v>
          </cell>
          <cell r="V982">
            <v>593.32000000000005</v>
          </cell>
          <cell r="W982">
            <v>2.95822979529059E-3</v>
          </cell>
          <cell r="X982">
            <v>412.96</v>
          </cell>
          <cell r="Y982">
            <v>1.5267363245236476E-2</v>
          </cell>
          <cell r="Z982">
            <v>496.44</v>
          </cell>
          <cell r="AA982">
            <v>1.0174181995767473E-2</v>
          </cell>
          <cell r="AB982">
            <v>848.07</v>
          </cell>
          <cell r="AC982">
            <v>1.1811446365295852E-2</v>
          </cell>
          <cell r="AD982">
            <v>0</v>
          </cell>
          <cell r="AE982" t="e">
            <v>#DIV/0!</v>
          </cell>
          <cell r="AF982">
            <v>0</v>
          </cell>
          <cell r="AG982" t="e">
            <v>#DIV/0!</v>
          </cell>
          <cell r="AH982">
            <v>0</v>
          </cell>
          <cell r="AI982" t="e">
            <v>#DIV/0!</v>
          </cell>
          <cell r="AJ982">
            <v>0</v>
          </cell>
          <cell r="AK982" t="e">
            <v>#DIV/0!</v>
          </cell>
          <cell r="AL982">
            <v>0</v>
          </cell>
          <cell r="AM982" t="e">
            <v>#DIV/0!</v>
          </cell>
          <cell r="AN982">
            <v>0</v>
          </cell>
          <cell r="AO982">
            <v>0</v>
          </cell>
          <cell r="AP982">
            <v>0</v>
          </cell>
          <cell r="AQ982" t="e">
            <v>#DIV/0!</v>
          </cell>
          <cell r="AR982">
            <v>0</v>
          </cell>
          <cell r="AS982" t="e">
            <v>#DIV/0!</v>
          </cell>
        </row>
        <row r="983">
          <cell r="A983">
            <v>43704</v>
          </cell>
          <cell r="B983">
            <v>5780.79</v>
          </cell>
          <cell r="C983">
            <v>-3.1986398452238385E-3</v>
          </cell>
          <cell r="D983">
            <v>657.58176000000003</v>
          </cell>
          <cell r="E983">
            <v>-3.8632726244172133E-3</v>
          </cell>
          <cell r="F983">
            <v>2869.16</v>
          </cell>
          <cell r="G983">
            <v>-3.2031906836484936E-3</v>
          </cell>
          <cell r="H983">
            <v>1286.55</v>
          </cell>
          <cell r="I983">
            <v>-4.0795157220046008E-3</v>
          </cell>
          <cell r="J983">
            <v>1128.23</v>
          </cell>
          <cell r="K983">
            <v>-2.9075933257918241E-3</v>
          </cell>
          <cell r="L983">
            <v>751.17</v>
          </cell>
          <cell r="M983">
            <v>-6.2180004498129104E-3</v>
          </cell>
          <cell r="N983">
            <v>734.77</v>
          </cell>
          <cell r="O983">
            <v>-6.9467908259112088E-3</v>
          </cell>
          <cell r="P983">
            <v>1565.49</v>
          </cell>
          <cell r="Q983">
            <v>-5.4761103099528752E-3</v>
          </cell>
          <cell r="R983">
            <v>1012.82</v>
          </cell>
          <cell r="S983">
            <v>-4.2863603295384411E-3</v>
          </cell>
          <cell r="T983">
            <v>1687.98</v>
          </cell>
          <cell r="U983">
            <v>-1.3429965981364145E-3</v>
          </cell>
          <cell r="V983">
            <v>593.88</v>
          </cell>
          <cell r="W983">
            <v>9.4384143463899228E-4</v>
          </cell>
          <cell r="X983">
            <v>413.36</v>
          </cell>
          <cell r="Y983">
            <v>9.6861681518789489E-4</v>
          </cell>
          <cell r="Z983">
            <v>494.53</v>
          </cell>
          <cell r="AA983">
            <v>-3.8473934413021382E-3</v>
          </cell>
          <cell r="AB983">
            <v>849.23</v>
          </cell>
          <cell r="AC983">
            <v>1.3678116193238665E-3</v>
          </cell>
          <cell r="AD983">
            <v>0</v>
          </cell>
          <cell r="AE983" t="e">
            <v>#DIV/0!</v>
          </cell>
          <cell r="AF983">
            <v>0</v>
          </cell>
          <cell r="AG983" t="e">
            <v>#DIV/0!</v>
          </cell>
          <cell r="AH983">
            <v>0</v>
          </cell>
          <cell r="AI983" t="e">
            <v>#DIV/0!</v>
          </cell>
          <cell r="AJ983">
            <v>0</v>
          </cell>
          <cell r="AK983" t="e">
            <v>#DIV/0!</v>
          </cell>
          <cell r="AL983">
            <v>0</v>
          </cell>
          <cell r="AM983" t="e">
            <v>#DIV/0!</v>
          </cell>
          <cell r="AN983">
            <v>0</v>
          </cell>
          <cell r="AO983">
            <v>0</v>
          </cell>
          <cell r="AP983">
            <v>0</v>
          </cell>
          <cell r="AQ983" t="e">
            <v>#DIV/0!</v>
          </cell>
          <cell r="AR983">
            <v>0</v>
          </cell>
          <cell r="AS983" t="e">
            <v>#DIV/0!</v>
          </cell>
        </row>
        <row r="984">
          <cell r="A984">
            <v>43705</v>
          </cell>
          <cell r="B984">
            <v>5818.84</v>
          </cell>
          <cell r="C984">
            <v>6.5821453469163682E-3</v>
          </cell>
          <cell r="D984">
            <v>662.09999000000005</v>
          </cell>
          <cell r="E984">
            <v>6.8709782947751208E-3</v>
          </cell>
          <cell r="F984">
            <v>2887.94</v>
          </cell>
          <cell r="G984">
            <v>6.545469754213773E-3</v>
          </cell>
          <cell r="H984">
            <v>1300.6199999999999</v>
          </cell>
          <cell r="I984">
            <v>1.093622478722156E-2</v>
          </cell>
          <cell r="J984">
            <v>1138.83</v>
          </cell>
          <cell r="K984">
            <v>9.3952474229543892E-3</v>
          </cell>
          <cell r="L984">
            <v>761.71</v>
          </cell>
          <cell r="M984">
            <v>1.4031444280256267E-2</v>
          </cell>
          <cell r="N984">
            <v>741.48</v>
          </cell>
          <cell r="O984">
            <v>9.1321093675571507E-3</v>
          </cell>
          <cell r="P984">
            <v>1576.55</v>
          </cell>
          <cell r="Q984">
            <v>7.0648806443989187E-3</v>
          </cell>
          <cell r="R984">
            <v>1023.54</v>
          </cell>
          <cell r="S984">
            <v>1.0584309156612237E-2</v>
          </cell>
          <cell r="T984">
            <v>1689.66</v>
          </cell>
          <cell r="U984">
            <v>9.9527245583486135E-4</v>
          </cell>
          <cell r="V984">
            <v>599.03</v>
          </cell>
          <cell r="W984">
            <v>8.6717855459015336E-3</v>
          </cell>
          <cell r="X984">
            <v>415.46</v>
          </cell>
          <cell r="Y984">
            <v>5.0803173988773764E-3</v>
          </cell>
          <cell r="Z984">
            <v>496.21</v>
          </cell>
          <cell r="AA984">
            <v>3.3971649849351415E-3</v>
          </cell>
          <cell r="AB984">
            <v>847.63</v>
          </cell>
          <cell r="AC984">
            <v>-1.8840596775903107E-3</v>
          </cell>
          <cell r="AD984">
            <v>0</v>
          </cell>
          <cell r="AE984" t="e">
            <v>#DIV/0!</v>
          </cell>
          <cell r="AF984">
            <v>0</v>
          </cell>
          <cell r="AG984" t="e">
            <v>#DIV/0!</v>
          </cell>
          <cell r="AH984">
            <v>0</v>
          </cell>
          <cell r="AI984" t="e">
            <v>#DIV/0!</v>
          </cell>
          <cell r="AJ984">
            <v>0</v>
          </cell>
          <cell r="AK984" t="e">
            <v>#DIV/0!</v>
          </cell>
          <cell r="AL984">
            <v>0</v>
          </cell>
          <cell r="AM984" t="e">
            <v>#DIV/0!</v>
          </cell>
          <cell r="AN984">
            <v>0</v>
          </cell>
          <cell r="AO984">
            <v>0</v>
          </cell>
          <cell r="AP984">
            <v>0</v>
          </cell>
          <cell r="AQ984" t="e">
            <v>#DIV/0!</v>
          </cell>
          <cell r="AR984">
            <v>0</v>
          </cell>
          <cell r="AS984" t="e">
            <v>#DIV/0!</v>
          </cell>
        </row>
        <row r="985">
          <cell r="A985">
            <v>43706</v>
          </cell>
          <cell r="B985">
            <v>5893.65</v>
          </cell>
          <cell r="C985">
            <v>1.2856514356813342E-2</v>
          </cell>
          <cell r="D985">
            <v>670.63246000000004</v>
          </cell>
          <cell r="E985">
            <v>1.288698101324548E-2</v>
          </cell>
          <cell r="F985">
            <v>2924.58</v>
          </cell>
          <cell r="G985">
            <v>1.2687244194824032E-2</v>
          </cell>
          <cell r="H985">
            <v>1319.91</v>
          </cell>
          <cell r="I985">
            <v>1.483138810721063E-2</v>
          </cell>
          <cell r="J985">
            <v>1139.18</v>
          </cell>
          <cell r="K985">
            <v>3.0733296453400172E-4</v>
          </cell>
          <cell r="L985">
            <v>772.75</v>
          </cell>
          <cell r="M985">
            <v>1.449370495332869E-2</v>
          </cell>
          <cell r="N985">
            <v>752.66</v>
          </cell>
          <cell r="O985">
            <v>1.5077952203700562E-2</v>
          </cell>
          <cell r="P985">
            <v>1588.76</v>
          </cell>
          <cell r="Q985">
            <v>7.7447591259396376E-3</v>
          </cell>
          <cell r="R985">
            <v>1042.0999999999999</v>
          </cell>
          <cell r="S985">
            <v>1.8133145749066992E-2</v>
          </cell>
          <cell r="T985">
            <v>1718.96</v>
          </cell>
          <cell r="U985">
            <v>1.7340766781482664E-2</v>
          </cell>
          <cell r="V985">
            <v>606.5</v>
          </cell>
          <cell r="W985">
            <v>1.2470160092149074E-2</v>
          </cell>
          <cell r="X985">
            <v>421.07</v>
          </cell>
          <cell r="Y985">
            <v>1.3503104992057091E-2</v>
          </cell>
          <cell r="Z985">
            <v>499.83</v>
          </cell>
          <cell r="AA985">
            <v>7.2952983615808265E-3</v>
          </cell>
          <cell r="AB985">
            <v>853.21</v>
          </cell>
          <cell r="AC985">
            <v>6.5830610053916327E-3</v>
          </cell>
          <cell r="AD985">
            <v>0</v>
          </cell>
          <cell r="AE985" t="e">
            <v>#DIV/0!</v>
          </cell>
          <cell r="AF985">
            <v>0</v>
          </cell>
          <cell r="AG985" t="e">
            <v>#DIV/0!</v>
          </cell>
          <cell r="AH985">
            <v>0</v>
          </cell>
          <cell r="AI985" t="e">
            <v>#DIV/0!</v>
          </cell>
          <cell r="AJ985">
            <v>0</v>
          </cell>
          <cell r="AK985" t="e">
            <v>#DIV/0!</v>
          </cell>
          <cell r="AL985">
            <v>0</v>
          </cell>
          <cell r="AM985" t="e">
            <v>#DIV/0!</v>
          </cell>
          <cell r="AN985">
            <v>0</v>
          </cell>
          <cell r="AO985">
            <v>0</v>
          </cell>
          <cell r="AP985">
            <v>0</v>
          </cell>
          <cell r="AQ985" t="e">
            <v>#DIV/0!</v>
          </cell>
          <cell r="AR985">
            <v>0</v>
          </cell>
          <cell r="AS985" t="e">
            <v>#DIV/0!</v>
          </cell>
        </row>
        <row r="986">
          <cell r="A986">
            <v>43707</v>
          </cell>
          <cell r="B986">
            <v>5898.23</v>
          </cell>
          <cell r="C986">
            <v>7.7710756492166411E-4</v>
          </cell>
          <cell r="D986">
            <v>671.08838000000003</v>
          </cell>
          <cell r="E986">
            <v>6.7983586717534905E-4</v>
          </cell>
          <cell r="F986">
            <v>2926.46</v>
          </cell>
          <cell r="G986">
            <v>6.4282734614895531E-4</v>
          </cell>
          <cell r="H986">
            <v>1313.21</v>
          </cell>
          <cell r="I986">
            <v>-5.0761036737353438E-3</v>
          </cell>
          <cell r="J986">
            <v>1137.3599999999999</v>
          </cell>
          <cell r="K986">
            <v>-1.5976404080129125E-3</v>
          </cell>
          <cell r="L986">
            <v>773.39</v>
          </cell>
          <cell r="M986">
            <v>8.282109349724287E-4</v>
          </cell>
          <cell r="N986">
            <v>755.71</v>
          </cell>
          <cell r="O986">
            <v>4.0522945287382317E-3</v>
          </cell>
          <cell r="P986">
            <v>1591.5</v>
          </cell>
          <cell r="Q986">
            <v>1.7246154233490074E-3</v>
          </cell>
          <cell r="R986">
            <v>1046.94</v>
          </cell>
          <cell r="S986">
            <v>4.6444679013530887E-3</v>
          </cell>
          <cell r="T986">
            <v>1719.18</v>
          </cell>
          <cell r="U986">
            <v>1.2798436263783408E-4</v>
          </cell>
          <cell r="V986">
            <v>611.08000000000004</v>
          </cell>
          <cell r="W986">
            <v>7.5515251442703768E-3</v>
          </cell>
          <cell r="X986">
            <v>420.74</v>
          </cell>
          <cell r="Y986">
            <v>-7.8371767164597816E-4</v>
          </cell>
          <cell r="Z986">
            <v>500.34</v>
          </cell>
          <cell r="AA986">
            <v>1.020346917952164E-3</v>
          </cell>
          <cell r="AB986">
            <v>853.59</v>
          </cell>
          <cell r="AC986">
            <v>4.4537687087586875E-4</v>
          </cell>
          <cell r="AD986">
            <v>0</v>
          </cell>
          <cell r="AE986" t="e">
            <v>#DIV/0!</v>
          </cell>
          <cell r="AF986">
            <v>0</v>
          </cell>
          <cell r="AG986" t="e">
            <v>#DIV/0!</v>
          </cell>
          <cell r="AH986">
            <v>0</v>
          </cell>
          <cell r="AI986" t="e">
            <v>#DIV/0!</v>
          </cell>
          <cell r="AJ986">
            <v>0</v>
          </cell>
          <cell r="AK986" t="e">
            <v>#DIV/0!</v>
          </cell>
          <cell r="AL986">
            <v>0</v>
          </cell>
          <cell r="AM986" t="e">
            <v>#DIV/0!</v>
          </cell>
          <cell r="AN986">
            <v>0</v>
          </cell>
          <cell r="AO986">
            <v>0</v>
          </cell>
          <cell r="AP986">
            <v>0</v>
          </cell>
          <cell r="AQ986" t="e">
            <v>#DIV/0!</v>
          </cell>
          <cell r="AR986">
            <v>0</v>
          </cell>
          <cell r="AS986" t="e">
            <v>#DIV/0!</v>
          </cell>
        </row>
        <row r="987">
          <cell r="A987">
            <v>43710</v>
          </cell>
          <cell r="B987">
            <v>5898.23</v>
          </cell>
          <cell r="C987">
            <v>0</v>
          </cell>
          <cell r="D987">
            <v>671.08838000000003</v>
          </cell>
          <cell r="E987">
            <v>0</v>
          </cell>
          <cell r="F987">
            <v>2926.46</v>
          </cell>
          <cell r="G987">
            <v>0</v>
          </cell>
          <cell r="H987">
            <v>1313.21</v>
          </cell>
          <cell r="I987">
            <v>0</v>
          </cell>
          <cell r="J987">
            <v>1137.3599999999999</v>
          </cell>
          <cell r="K987">
            <v>0</v>
          </cell>
          <cell r="L987">
            <v>773.39</v>
          </cell>
          <cell r="M987">
            <v>0</v>
          </cell>
          <cell r="N987">
            <v>755.71</v>
          </cell>
          <cell r="O987">
            <v>0</v>
          </cell>
          <cell r="P987">
            <v>1591.5</v>
          </cell>
          <cell r="Q987">
            <v>0</v>
          </cell>
          <cell r="R987">
            <v>1046.94</v>
          </cell>
          <cell r="S987">
            <v>0</v>
          </cell>
          <cell r="T987">
            <v>1719.18</v>
          </cell>
          <cell r="U987">
            <v>0</v>
          </cell>
          <cell r="V987">
            <v>611.08000000000004</v>
          </cell>
          <cell r="W987">
            <v>0</v>
          </cell>
          <cell r="X987">
            <v>420.74</v>
          </cell>
          <cell r="Y987">
            <v>0</v>
          </cell>
          <cell r="Z987">
            <v>500.34</v>
          </cell>
          <cell r="AA987">
            <v>0</v>
          </cell>
          <cell r="AB987">
            <v>853.59</v>
          </cell>
          <cell r="AC987">
            <v>0</v>
          </cell>
          <cell r="AD987">
            <v>0</v>
          </cell>
          <cell r="AE987" t="e">
            <v>#DIV/0!</v>
          </cell>
          <cell r="AF987">
            <v>0</v>
          </cell>
          <cell r="AG987" t="e">
            <v>#DIV/0!</v>
          </cell>
          <cell r="AH987">
            <v>0</v>
          </cell>
          <cell r="AI987" t="e">
            <v>#DIV/0!</v>
          </cell>
          <cell r="AJ987">
            <v>0</v>
          </cell>
          <cell r="AK987" t="e">
            <v>#DIV/0!</v>
          </cell>
          <cell r="AL987">
            <v>0</v>
          </cell>
          <cell r="AM987" t="e">
            <v>#DIV/0!</v>
          </cell>
          <cell r="AN987">
            <v>0</v>
          </cell>
          <cell r="AO987">
            <v>0</v>
          </cell>
          <cell r="AP987">
            <v>0</v>
          </cell>
          <cell r="AQ987" t="e">
            <v>#DIV/0!</v>
          </cell>
          <cell r="AR987">
            <v>0</v>
          </cell>
          <cell r="AS987" t="e">
            <v>#DIV/0!</v>
          </cell>
        </row>
        <row r="988">
          <cell r="A988">
            <v>43711</v>
          </cell>
          <cell r="B988">
            <v>5857.95</v>
          </cell>
          <cell r="C988">
            <v>-6.8291673942860731E-3</v>
          </cell>
          <cell r="D988">
            <v>666.10991000000001</v>
          </cell>
          <cell r="E988">
            <v>-7.4185012710248355E-3</v>
          </cell>
          <cell r="F988">
            <v>2906.27</v>
          </cell>
          <cell r="G988">
            <v>-6.8991204390287386E-3</v>
          </cell>
          <cell r="H988">
            <v>1308.3399999999999</v>
          </cell>
          <cell r="I988">
            <v>-3.7084700847542784E-3</v>
          </cell>
          <cell r="J988">
            <v>1143.1300000000001</v>
          </cell>
          <cell r="K988">
            <v>5.0731518604489878E-3</v>
          </cell>
          <cell r="L988">
            <v>769.74</v>
          </cell>
          <cell r="M988">
            <v>-4.719481762112232E-3</v>
          </cell>
          <cell r="N988">
            <v>747.35</v>
          </cell>
          <cell r="O988">
            <v>-1.1062444588532672E-2</v>
          </cell>
          <cell r="P988">
            <v>1581.48</v>
          </cell>
          <cell r="Q988">
            <v>-6.2959472196041366E-3</v>
          </cell>
          <cell r="R988">
            <v>1032.19</v>
          </cell>
          <cell r="S988">
            <v>-1.4088677479129674E-2</v>
          </cell>
          <cell r="T988">
            <v>1697.51</v>
          </cell>
          <cell r="U988">
            <v>-1.2604846496585664E-2</v>
          </cell>
          <cell r="V988">
            <v>606.02</v>
          </cell>
          <cell r="W988">
            <v>-8.2804215487335409E-3</v>
          </cell>
          <cell r="X988">
            <v>416.43</v>
          </cell>
          <cell r="Y988">
            <v>-1.0243856063126833E-2</v>
          </cell>
          <cell r="Z988">
            <v>506.88</v>
          </cell>
          <cell r="AA988">
            <v>1.3071111644082034E-2</v>
          </cell>
          <cell r="AB988">
            <v>868.56</v>
          </cell>
          <cell r="AC988">
            <v>1.7537693740554472E-2</v>
          </cell>
          <cell r="AD988">
            <v>0</v>
          </cell>
          <cell r="AE988" t="e">
            <v>#DIV/0!</v>
          </cell>
          <cell r="AF988">
            <v>0</v>
          </cell>
          <cell r="AG988" t="e">
            <v>#DIV/0!</v>
          </cell>
          <cell r="AH988">
            <v>0</v>
          </cell>
          <cell r="AI988" t="e">
            <v>#DIV/0!</v>
          </cell>
          <cell r="AJ988">
            <v>0</v>
          </cell>
          <cell r="AK988" t="e">
            <v>#DIV/0!</v>
          </cell>
          <cell r="AL988">
            <v>0</v>
          </cell>
          <cell r="AM988" t="e">
            <v>#DIV/0!</v>
          </cell>
          <cell r="AN988">
            <v>0</v>
          </cell>
          <cell r="AO988">
            <v>0</v>
          </cell>
          <cell r="AP988">
            <v>0</v>
          </cell>
          <cell r="AQ988" t="e">
            <v>#DIV/0!</v>
          </cell>
          <cell r="AR988">
            <v>0</v>
          </cell>
          <cell r="AS988" t="e">
            <v>#DIV/0!</v>
          </cell>
        </row>
        <row r="989">
          <cell r="A989">
            <v>43712</v>
          </cell>
          <cell r="B989">
            <v>5921.96</v>
          </cell>
          <cell r="C989">
            <v>1.0927030787220904E-2</v>
          </cell>
          <cell r="D989">
            <v>673.36613</v>
          </cell>
          <cell r="E989">
            <v>1.0893427482560725E-2</v>
          </cell>
          <cell r="F989">
            <v>2937.78</v>
          </cell>
          <cell r="G989">
            <v>1.0842075925499017E-2</v>
          </cell>
          <cell r="H989">
            <v>1320.41</v>
          </cell>
          <cell r="I989">
            <v>9.225430698442505E-3</v>
          </cell>
          <cell r="J989">
            <v>1153.6600000000001</v>
          </cell>
          <cell r="K989">
            <v>9.2115507422603216E-3</v>
          </cell>
          <cell r="L989">
            <v>780.44</v>
          </cell>
          <cell r="M989">
            <v>1.390079767194119E-2</v>
          </cell>
          <cell r="N989">
            <v>755.57</v>
          </cell>
          <cell r="O989">
            <v>1.0998862648023078E-2</v>
          </cell>
          <cell r="P989">
            <v>1581.72</v>
          </cell>
          <cell r="Q989">
            <v>1.5175658244181989E-4</v>
          </cell>
          <cell r="R989">
            <v>1045.6400000000001</v>
          </cell>
          <cell r="S989">
            <v>1.303054670167314E-2</v>
          </cell>
          <cell r="T989">
            <v>1726.53</v>
          </cell>
          <cell r="U989">
            <v>1.709562830263156E-2</v>
          </cell>
          <cell r="V989">
            <v>612.58000000000004</v>
          </cell>
          <cell r="W989">
            <v>1.0824725256592282E-2</v>
          </cell>
          <cell r="X989">
            <v>423.13</v>
          </cell>
          <cell r="Y989">
            <v>1.6089138630742239E-2</v>
          </cell>
          <cell r="Z989">
            <v>511.16</v>
          </cell>
          <cell r="AA989">
            <v>8.4438131313131493E-3</v>
          </cell>
          <cell r="AB989">
            <v>869.85</v>
          </cell>
          <cell r="AC989">
            <v>1.4852169107488766E-3</v>
          </cell>
          <cell r="AD989">
            <v>0</v>
          </cell>
          <cell r="AE989" t="e">
            <v>#DIV/0!</v>
          </cell>
          <cell r="AF989">
            <v>0</v>
          </cell>
          <cell r="AG989" t="e">
            <v>#DIV/0!</v>
          </cell>
          <cell r="AH989">
            <v>0</v>
          </cell>
          <cell r="AI989" t="e">
            <v>#DIV/0!</v>
          </cell>
          <cell r="AJ989">
            <v>0</v>
          </cell>
          <cell r="AK989" t="e">
            <v>#DIV/0!</v>
          </cell>
          <cell r="AL989">
            <v>0</v>
          </cell>
          <cell r="AM989" t="e">
            <v>#DIV/0!</v>
          </cell>
          <cell r="AN989">
            <v>0</v>
          </cell>
          <cell r="AO989">
            <v>0</v>
          </cell>
          <cell r="AP989">
            <v>0</v>
          </cell>
          <cell r="AQ989" t="e">
            <v>#DIV/0!</v>
          </cell>
          <cell r="AR989">
            <v>0</v>
          </cell>
          <cell r="AS989" t="e">
            <v>#DIV/0!</v>
          </cell>
        </row>
        <row r="990">
          <cell r="A990">
            <v>43713</v>
          </cell>
          <cell r="B990">
            <v>6000.38</v>
          </cell>
          <cell r="C990">
            <v>1.3242237367358189E-2</v>
          </cell>
          <cell r="D990">
            <v>682.40245000000004</v>
          </cell>
          <cell r="E990">
            <v>1.341962358576021E-2</v>
          </cell>
          <cell r="F990">
            <v>2976</v>
          </cell>
          <cell r="G990">
            <v>1.3009823744460025E-2</v>
          </cell>
          <cell r="H990">
            <v>1345.87</v>
          </cell>
          <cell r="I990">
            <v>1.928188971607292E-2</v>
          </cell>
          <cell r="J990">
            <v>1146.25</v>
          </cell>
          <cell r="K990">
            <v>-6.4230362498484128E-3</v>
          </cell>
          <cell r="L990">
            <v>790.36</v>
          </cell>
          <cell r="M990">
            <v>1.2710778535185208E-2</v>
          </cell>
          <cell r="N990">
            <v>770.34</v>
          </cell>
          <cell r="O990">
            <v>1.9548155697023395E-2</v>
          </cell>
          <cell r="P990">
            <v>1597.15</v>
          </cell>
          <cell r="Q990">
            <v>9.7552031965202346E-3</v>
          </cell>
          <cell r="R990">
            <v>1064.3</v>
          </cell>
          <cell r="S990">
            <v>1.7845530010328403E-2</v>
          </cell>
          <cell r="T990">
            <v>1763.27</v>
          </cell>
          <cell r="U990">
            <v>2.1279676576717366E-2</v>
          </cell>
          <cell r="V990">
            <v>613.85</v>
          </cell>
          <cell r="W990">
            <v>2.0731986026314431E-3</v>
          </cell>
          <cell r="X990">
            <v>429.92</v>
          </cell>
          <cell r="Y990">
            <v>1.6047077730248382E-2</v>
          </cell>
          <cell r="Z990">
            <v>506.51</v>
          </cell>
          <cell r="AA990">
            <v>-9.0969559433445868E-3</v>
          </cell>
          <cell r="AB990">
            <v>860.25</v>
          </cell>
          <cell r="AC990">
            <v>-1.1036385583721331E-2</v>
          </cell>
          <cell r="AD990">
            <v>0</v>
          </cell>
          <cell r="AE990" t="e">
            <v>#DIV/0!</v>
          </cell>
          <cell r="AF990">
            <v>0</v>
          </cell>
          <cell r="AG990" t="e">
            <v>#DIV/0!</v>
          </cell>
          <cell r="AH990">
            <v>0</v>
          </cell>
          <cell r="AI990" t="e">
            <v>#DIV/0!</v>
          </cell>
          <cell r="AJ990">
            <v>0</v>
          </cell>
          <cell r="AK990" t="e">
            <v>#DIV/0!</v>
          </cell>
          <cell r="AL990">
            <v>0</v>
          </cell>
          <cell r="AM990" t="e">
            <v>#DIV/0!</v>
          </cell>
          <cell r="AN990">
            <v>0</v>
          </cell>
          <cell r="AO990">
            <v>0</v>
          </cell>
          <cell r="AP990">
            <v>0</v>
          </cell>
          <cell r="AQ990" t="e">
            <v>#DIV/0!</v>
          </cell>
          <cell r="AR990">
            <v>0</v>
          </cell>
          <cell r="AS990" t="e">
            <v>#DIV/0!</v>
          </cell>
        </row>
        <row r="991">
          <cell r="A991">
            <v>43714</v>
          </cell>
          <cell r="B991">
            <v>6006.07</v>
          </cell>
          <cell r="C991">
            <v>9.4827327602575728E-4</v>
          </cell>
          <cell r="D991">
            <v>682.89999</v>
          </cell>
          <cell r="E991">
            <v>7.2910054763131171E-4</v>
          </cell>
          <cell r="F991">
            <v>2978.71</v>
          </cell>
          <cell r="G991">
            <v>9.1061827956995245E-4</v>
          </cell>
          <cell r="H991">
            <v>1348.73</v>
          </cell>
          <cell r="I991">
            <v>2.1250195041127018E-3</v>
          </cell>
          <cell r="J991">
            <v>1151.72</v>
          </cell>
          <cell r="K991">
            <v>4.7720828789530323E-3</v>
          </cell>
          <cell r="L991">
            <v>794.44</v>
          </cell>
          <cell r="M991">
            <v>5.162204565008377E-3</v>
          </cell>
          <cell r="N991">
            <v>770.47</v>
          </cell>
          <cell r="O991">
            <v>1.6875665290649877E-4</v>
          </cell>
          <cell r="P991">
            <v>1602.23</v>
          </cell>
          <cell r="Q991">
            <v>3.1806655605295386E-3</v>
          </cell>
          <cell r="R991">
            <v>1066.23</v>
          </cell>
          <cell r="S991">
            <v>1.813398477872763E-3</v>
          </cell>
          <cell r="T991">
            <v>1760.61</v>
          </cell>
          <cell r="U991">
            <v>-1.5085607989701044E-3</v>
          </cell>
          <cell r="V991">
            <v>616.79</v>
          </cell>
          <cell r="W991">
            <v>4.7894436751647618E-3</v>
          </cell>
          <cell r="X991">
            <v>428.95</v>
          </cell>
          <cell r="Y991">
            <v>-2.2562337179010683E-3</v>
          </cell>
          <cell r="Z991">
            <v>507.62</v>
          </cell>
          <cell r="AA991">
            <v>2.1914670983791407E-3</v>
          </cell>
          <cell r="AB991">
            <v>857.6</v>
          </cell>
          <cell r="AC991">
            <v>-3.0804998546933859E-3</v>
          </cell>
          <cell r="AD991">
            <v>0</v>
          </cell>
          <cell r="AE991" t="e">
            <v>#DIV/0!</v>
          </cell>
          <cell r="AF991">
            <v>0</v>
          </cell>
          <cell r="AG991" t="e">
            <v>#DIV/0!</v>
          </cell>
          <cell r="AH991">
            <v>0</v>
          </cell>
          <cell r="AI991" t="e">
            <v>#DIV/0!</v>
          </cell>
          <cell r="AJ991">
            <v>0</v>
          </cell>
          <cell r="AK991" t="e">
            <v>#DIV/0!</v>
          </cell>
          <cell r="AL991">
            <v>0</v>
          </cell>
          <cell r="AM991" t="e">
            <v>#DIV/0!</v>
          </cell>
          <cell r="AN991">
            <v>0</v>
          </cell>
          <cell r="AO991">
            <v>0</v>
          </cell>
          <cell r="AP991">
            <v>0</v>
          </cell>
          <cell r="AQ991" t="e">
            <v>#DIV/0!</v>
          </cell>
          <cell r="AR991">
            <v>0</v>
          </cell>
          <cell r="AS991" t="e">
            <v>#DIV/0!</v>
          </cell>
        </row>
        <row r="992">
          <cell r="A992">
            <v>43717</v>
          </cell>
          <cell r="B992">
            <v>6005.99</v>
          </cell>
          <cell r="C992">
            <v>-1.3319858076954461E-5</v>
          </cell>
          <cell r="D992">
            <v>683.43043</v>
          </cell>
          <cell r="E992">
            <v>7.7674624069046239E-4</v>
          </cell>
          <cell r="F992">
            <v>2978.43</v>
          </cell>
          <cell r="G992">
            <v>-9.4000423002005284E-5</v>
          </cell>
          <cell r="H992">
            <v>1352.94</v>
          </cell>
          <cell r="I992">
            <v>3.1214549984059925E-3</v>
          </cell>
          <cell r="J992">
            <v>1148.6099999999999</v>
          </cell>
          <cell r="K992">
            <v>-2.7003091029070836E-3</v>
          </cell>
          <cell r="L992">
            <v>809.69</v>
          </cell>
          <cell r="M992">
            <v>1.9195911585519365E-2</v>
          </cell>
          <cell r="N992">
            <v>782.43</v>
          </cell>
          <cell r="O992">
            <v>1.5522992459148233E-2</v>
          </cell>
          <cell r="P992">
            <v>1587.63</v>
          </cell>
          <cell r="Q992">
            <v>-9.1122997322481414E-3</v>
          </cell>
          <cell r="R992">
            <v>1069.23</v>
          </cell>
          <cell r="S992">
            <v>2.8136518387213982E-3</v>
          </cell>
          <cell r="T992">
            <v>1747.93</v>
          </cell>
          <cell r="U992">
            <v>-7.2020492897346688E-3</v>
          </cell>
          <cell r="V992">
            <v>613.67999999999995</v>
          </cell>
          <cell r="W992">
            <v>-5.042234796283962E-3</v>
          </cell>
          <cell r="X992">
            <v>429.92</v>
          </cell>
          <cell r="Y992">
            <v>2.2613358200256339E-3</v>
          </cell>
          <cell r="Z992">
            <v>503.2</v>
          </cell>
          <cell r="AA992">
            <v>-8.7073007367716171E-3</v>
          </cell>
          <cell r="AB992">
            <v>852.6</v>
          </cell>
          <cell r="AC992">
            <v>-5.830223880597063E-3</v>
          </cell>
          <cell r="AD992">
            <v>0</v>
          </cell>
          <cell r="AE992" t="e">
            <v>#DIV/0!</v>
          </cell>
          <cell r="AF992">
            <v>0</v>
          </cell>
          <cell r="AG992" t="e">
            <v>#DIV/0!</v>
          </cell>
          <cell r="AH992">
            <v>0</v>
          </cell>
          <cell r="AI992" t="e">
            <v>#DIV/0!</v>
          </cell>
          <cell r="AJ992">
            <v>0</v>
          </cell>
          <cell r="AK992" t="e">
            <v>#DIV/0!</v>
          </cell>
          <cell r="AL992">
            <v>0</v>
          </cell>
          <cell r="AM992" t="e">
            <v>#DIV/0!</v>
          </cell>
          <cell r="AN992">
            <v>0</v>
          </cell>
          <cell r="AO992">
            <v>0</v>
          </cell>
          <cell r="AP992">
            <v>0</v>
          </cell>
          <cell r="AQ992" t="e">
            <v>#DIV/0!</v>
          </cell>
          <cell r="AR992">
            <v>0</v>
          </cell>
          <cell r="AS992" t="e">
            <v>#DIV/0!</v>
          </cell>
        </row>
        <row r="993">
          <cell r="A993">
            <v>43718</v>
          </cell>
          <cell r="B993">
            <v>6008.12</v>
          </cell>
          <cell r="C993">
            <v>3.5464594513157088E-4</v>
          </cell>
          <cell r="D993">
            <v>684.10373000000004</v>
          </cell>
          <cell r="E993">
            <v>9.8517708671530535E-4</v>
          </cell>
          <cell r="F993">
            <v>2979.39</v>
          </cell>
          <cell r="G993">
            <v>3.2231746255573235E-4</v>
          </cell>
          <cell r="H993">
            <v>1347.82</v>
          </cell>
          <cell r="I993">
            <v>-3.7843511168271782E-3</v>
          </cell>
          <cell r="J993">
            <v>1141.6199999999999</v>
          </cell>
          <cell r="K993">
            <v>-6.0856165278031504E-3</v>
          </cell>
          <cell r="L993">
            <v>820.16</v>
          </cell>
          <cell r="M993">
            <v>1.293087477923649E-2</v>
          </cell>
          <cell r="N993">
            <v>785.58</v>
          </cell>
          <cell r="O993">
            <v>4.025919251562593E-3</v>
          </cell>
          <cell r="P993">
            <v>1592.27</v>
          </cell>
          <cell r="Q993">
            <v>2.9225953150291417E-3</v>
          </cell>
          <cell r="R993">
            <v>1079.9100000000001</v>
          </cell>
          <cell r="S993">
            <v>9.9884963946017535E-3</v>
          </cell>
          <cell r="T993">
            <v>1739.47</v>
          </cell>
          <cell r="U993">
            <v>-4.8400107555794936E-3</v>
          </cell>
          <cell r="V993">
            <v>619.9</v>
          </cell>
          <cell r="W993">
            <v>1.0135575544257591E-2</v>
          </cell>
          <cell r="X993">
            <v>429.79</v>
          </cell>
          <cell r="Y993">
            <v>-3.0238183848152467E-4</v>
          </cell>
          <cell r="Z993">
            <v>496.32</v>
          </cell>
          <cell r="AA993">
            <v>-1.3672496025437186E-2</v>
          </cell>
          <cell r="AB993">
            <v>853.53</v>
          </cell>
          <cell r="AC993">
            <v>1.0907811400422407E-3</v>
          </cell>
          <cell r="AD993">
            <v>0</v>
          </cell>
          <cell r="AE993" t="e">
            <v>#DIV/0!</v>
          </cell>
          <cell r="AF993">
            <v>0</v>
          </cell>
          <cell r="AG993" t="e">
            <v>#DIV/0!</v>
          </cell>
          <cell r="AH993">
            <v>0</v>
          </cell>
          <cell r="AI993" t="e">
            <v>#DIV/0!</v>
          </cell>
          <cell r="AJ993">
            <v>0</v>
          </cell>
          <cell r="AK993" t="e">
            <v>#DIV/0!</v>
          </cell>
          <cell r="AL993">
            <v>0</v>
          </cell>
          <cell r="AM993" t="e">
            <v>#DIV/0!</v>
          </cell>
          <cell r="AN993">
            <v>0</v>
          </cell>
          <cell r="AO993">
            <v>0</v>
          </cell>
          <cell r="AP993">
            <v>0</v>
          </cell>
          <cell r="AQ993" t="e">
            <v>#DIV/0!</v>
          </cell>
          <cell r="AR993">
            <v>0</v>
          </cell>
          <cell r="AS993" t="e">
            <v>#DIV/0!</v>
          </cell>
        </row>
        <row r="994">
          <cell r="A994">
            <v>43719</v>
          </cell>
          <cell r="B994">
            <v>6051.87</v>
          </cell>
          <cell r="C994">
            <v>7.2818119478306187E-3</v>
          </cell>
          <cell r="D994">
            <v>689.577</v>
          </cell>
          <cell r="E994">
            <v>8.0006434111972169E-3</v>
          </cell>
          <cell r="F994">
            <v>3000.93</v>
          </cell>
          <cell r="G994">
            <v>7.2296678179091245E-3</v>
          </cell>
          <cell r="H994">
            <v>1350.03</v>
          </cell>
          <cell r="I994">
            <v>1.6396848243831474E-3</v>
          </cell>
          <cell r="J994">
            <v>1146.28</v>
          </cell>
          <cell r="K994">
            <v>4.0819186769678328E-3</v>
          </cell>
          <cell r="L994">
            <v>820.34</v>
          </cell>
          <cell r="M994">
            <v>2.194693718300389E-4</v>
          </cell>
          <cell r="N994">
            <v>790.26</v>
          </cell>
          <cell r="O994">
            <v>5.9573818070723927E-3</v>
          </cell>
          <cell r="P994">
            <v>1608.36</v>
          </cell>
          <cell r="Q994">
            <v>1.0105070120017379E-2</v>
          </cell>
          <cell r="R994">
            <v>1090.28</v>
          </cell>
          <cell r="S994">
            <v>9.6026520728578202E-3</v>
          </cell>
          <cell r="T994">
            <v>1757.29</v>
          </cell>
          <cell r="U994">
            <v>1.0244499761421499E-2</v>
          </cell>
          <cell r="V994">
            <v>625.98</v>
          </cell>
          <cell r="W994">
            <v>9.8080335537991115E-3</v>
          </cell>
          <cell r="X994">
            <v>433.86</v>
          </cell>
          <cell r="Y994">
            <v>9.4697410363200341E-3</v>
          </cell>
          <cell r="Z994">
            <v>494.94</v>
          </cell>
          <cell r="AA994">
            <v>-2.7804642166344706E-3</v>
          </cell>
          <cell r="AB994">
            <v>861.88</v>
          </cell>
          <cell r="AC994">
            <v>9.7829015968975419E-3</v>
          </cell>
          <cell r="AD994">
            <v>0</v>
          </cell>
          <cell r="AE994" t="e">
            <v>#DIV/0!</v>
          </cell>
          <cell r="AF994">
            <v>0</v>
          </cell>
          <cell r="AG994" t="e">
            <v>#DIV/0!</v>
          </cell>
          <cell r="AH994">
            <v>0</v>
          </cell>
          <cell r="AI994" t="e">
            <v>#DIV/0!</v>
          </cell>
          <cell r="AJ994">
            <v>0</v>
          </cell>
          <cell r="AK994" t="e">
            <v>#DIV/0!</v>
          </cell>
          <cell r="AL994">
            <v>0</v>
          </cell>
          <cell r="AM994" t="e">
            <v>#DIV/0!</v>
          </cell>
          <cell r="AN994">
            <v>0</v>
          </cell>
          <cell r="AO994">
            <v>0</v>
          </cell>
          <cell r="AP994">
            <v>0</v>
          </cell>
          <cell r="AQ994" t="e">
            <v>#DIV/0!</v>
          </cell>
          <cell r="AR994">
            <v>0</v>
          </cell>
          <cell r="AS994" t="e">
            <v>#DIV/0!</v>
          </cell>
        </row>
        <row r="995">
          <cell r="A995">
            <v>43720</v>
          </cell>
          <cell r="B995">
            <v>6070.23</v>
          </cell>
          <cell r="C995">
            <v>3.0337730321370326E-3</v>
          </cell>
          <cell r="D995">
            <v>691.33504000000005</v>
          </cell>
          <cell r="E995">
            <v>2.5494469798152952E-3</v>
          </cell>
          <cell r="F995">
            <v>3009.57</v>
          </cell>
          <cell r="G995">
            <v>2.8791074766822966E-3</v>
          </cell>
          <cell r="H995">
            <v>1357.2</v>
          </cell>
          <cell r="I995">
            <v>5.3109930890424817E-3</v>
          </cell>
          <cell r="J995">
            <v>1149.75</v>
          </cell>
          <cell r="K995">
            <v>3.0271835851625184E-3</v>
          </cell>
          <cell r="L995">
            <v>815.53</v>
          </cell>
          <cell r="M995">
            <v>-5.8634224833605808E-3</v>
          </cell>
          <cell r="N995">
            <v>794.04</v>
          </cell>
          <cell r="O995">
            <v>4.7832358970465449E-3</v>
          </cell>
          <cell r="P995">
            <v>1606.82</v>
          </cell>
          <cell r="Q995">
            <v>-9.5749707776859871E-4</v>
          </cell>
          <cell r="R995">
            <v>1091.1300000000001</v>
          </cell>
          <cell r="S995">
            <v>7.7961624536837526E-4</v>
          </cell>
          <cell r="T995">
            <v>1766.27</v>
          </cell>
          <cell r="U995">
            <v>5.1101411832992216E-3</v>
          </cell>
          <cell r="V995">
            <v>630.61</v>
          </cell>
          <cell r="W995">
            <v>7.3964024409725049E-3</v>
          </cell>
          <cell r="X995">
            <v>435.47</v>
          </cell>
          <cell r="Y995">
            <v>3.710874475637338E-3</v>
          </cell>
          <cell r="Z995">
            <v>498.14</v>
          </cell>
          <cell r="AA995">
            <v>6.4654301531499314E-3</v>
          </cell>
          <cell r="AB995">
            <v>863.24</v>
          </cell>
          <cell r="AC995">
            <v>1.577945885738119E-3</v>
          </cell>
          <cell r="AD995">
            <v>0</v>
          </cell>
          <cell r="AE995" t="e">
            <v>#DIV/0!</v>
          </cell>
          <cell r="AF995">
            <v>0</v>
          </cell>
          <cell r="AG995" t="e">
            <v>#DIV/0!</v>
          </cell>
          <cell r="AH995">
            <v>0</v>
          </cell>
          <cell r="AI995" t="e">
            <v>#DIV/0!</v>
          </cell>
          <cell r="AJ995">
            <v>0</v>
          </cell>
          <cell r="AK995" t="e">
            <v>#DIV/0!</v>
          </cell>
          <cell r="AL995">
            <v>0</v>
          </cell>
          <cell r="AM995" t="e">
            <v>#DIV/0!</v>
          </cell>
          <cell r="AN995">
            <v>0</v>
          </cell>
          <cell r="AO995">
            <v>0</v>
          </cell>
          <cell r="AP995">
            <v>0</v>
          </cell>
          <cell r="AQ995" t="e">
            <v>#DIV/0!</v>
          </cell>
          <cell r="AR995">
            <v>0</v>
          </cell>
          <cell r="AS995" t="e">
            <v>#DIV/0!</v>
          </cell>
        </row>
        <row r="996">
          <cell r="A996">
            <v>43721</v>
          </cell>
          <cell r="B996">
            <v>6067.51</v>
          </cell>
          <cell r="C996">
            <v>-4.4808845793309349E-4</v>
          </cell>
          <cell r="D996">
            <v>690.92561999999998</v>
          </cell>
          <cell r="E996">
            <v>-5.9221647437412983E-4</v>
          </cell>
          <cell r="F996">
            <v>3007.39</v>
          </cell>
          <cell r="G996">
            <v>-7.2435597111886185E-4</v>
          </cell>
          <cell r="H996">
            <v>1354.69</v>
          </cell>
          <cell r="I996">
            <v>-1.8493958149130574E-3</v>
          </cell>
          <cell r="J996">
            <v>1143</v>
          </cell>
          <cell r="K996">
            <v>-5.8708414872798986E-3</v>
          </cell>
          <cell r="L996">
            <v>822.11</v>
          </cell>
          <cell r="M996">
            <v>8.0683727146764195E-3</v>
          </cell>
          <cell r="N996">
            <v>800.72</v>
          </cell>
          <cell r="O996">
            <v>8.412674424462363E-3</v>
          </cell>
          <cell r="P996">
            <v>1606.86</v>
          </cell>
          <cell r="Q996">
            <v>2.4893889794652679E-5</v>
          </cell>
          <cell r="R996">
            <v>1096.93</v>
          </cell>
          <cell r="S996">
            <v>5.3155902596391247E-3</v>
          </cell>
          <cell r="T996">
            <v>1754.46</v>
          </cell>
          <cell r="U996">
            <v>-6.6864069479750654E-3</v>
          </cell>
          <cell r="V996">
            <v>637.86</v>
          </cell>
          <cell r="W996">
            <v>1.1496804681181638E-2</v>
          </cell>
          <cell r="X996">
            <v>435.28</v>
          </cell>
          <cell r="Y996">
            <v>-4.36310193584033E-4</v>
          </cell>
          <cell r="Z996">
            <v>491.99</v>
          </cell>
          <cell r="AA996">
            <v>-1.2345926847874056E-2</v>
          </cell>
          <cell r="AB996">
            <v>858.49</v>
          </cell>
          <cell r="AC996">
            <v>-5.5025253695379917E-3</v>
          </cell>
          <cell r="AD996">
            <v>0</v>
          </cell>
          <cell r="AE996" t="e">
            <v>#DIV/0!</v>
          </cell>
          <cell r="AF996">
            <v>0</v>
          </cell>
          <cell r="AG996" t="e">
            <v>#DIV/0!</v>
          </cell>
          <cell r="AH996">
            <v>0</v>
          </cell>
          <cell r="AI996" t="e">
            <v>#DIV/0!</v>
          </cell>
          <cell r="AJ996">
            <v>0</v>
          </cell>
          <cell r="AK996" t="e">
            <v>#DIV/0!</v>
          </cell>
          <cell r="AL996">
            <v>0</v>
          </cell>
          <cell r="AM996" t="e">
            <v>#DIV/0!</v>
          </cell>
          <cell r="AN996">
            <v>0</v>
          </cell>
          <cell r="AO996">
            <v>0</v>
          </cell>
          <cell r="AP996">
            <v>0</v>
          </cell>
          <cell r="AQ996" t="e">
            <v>#DIV/0!</v>
          </cell>
          <cell r="AR996">
            <v>0</v>
          </cell>
          <cell r="AS996" t="e">
            <v>#DIV/0!</v>
          </cell>
        </row>
        <row r="997">
          <cell r="A997">
            <v>43724</v>
          </cell>
          <cell r="B997">
            <v>6048.67</v>
          </cell>
          <cell r="C997">
            <v>-3.105062867634345E-3</v>
          </cell>
          <cell r="D997">
            <v>689.08223999999996</v>
          </cell>
          <cell r="E997">
            <v>-2.6679861719414166E-3</v>
          </cell>
          <cell r="F997">
            <v>2997.96</v>
          </cell>
          <cell r="G997">
            <v>-3.1356092824674775E-3</v>
          </cell>
          <cell r="H997">
            <v>1337.04</v>
          </cell>
          <cell r="I997">
            <v>-1.3028811019495268E-2</v>
          </cell>
          <cell r="J997">
            <v>1132.05</v>
          </cell>
          <cell r="K997">
            <v>-9.5800524934384068E-3</v>
          </cell>
          <cell r="L997">
            <v>849.17</v>
          </cell>
          <cell r="M997">
            <v>3.2915303304910548E-2</v>
          </cell>
          <cell r="N997">
            <v>796.96</v>
          </cell>
          <cell r="O997">
            <v>-4.6957738035767749E-3</v>
          </cell>
          <cell r="P997">
            <v>1603.15</v>
          </cell>
          <cell r="Q997">
            <v>-2.3088508021854581E-3</v>
          </cell>
          <cell r="R997">
            <v>1095.27</v>
          </cell>
          <cell r="S997">
            <v>-1.5133144320969016E-3</v>
          </cell>
          <cell r="T997">
            <v>1749.72</v>
          </cell>
          <cell r="U997">
            <v>-2.7016859888512323E-3</v>
          </cell>
          <cell r="V997">
            <v>627.6</v>
          </cell>
          <cell r="W997">
            <v>-1.6085034333552795E-2</v>
          </cell>
          <cell r="X997">
            <v>431.95</v>
          </cell>
          <cell r="Y997">
            <v>-7.6502481161551117E-3</v>
          </cell>
          <cell r="Z997">
            <v>496.98</v>
          </cell>
          <cell r="AA997">
            <v>1.0142482570783873E-2</v>
          </cell>
          <cell r="AB997">
            <v>859.19</v>
          </cell>
          <cell r="AC997">
            <v>8.1538515300128012E-4</v>
          </cell>
          <cell r="AD997">
            <v>0</v>
          </cell>
          <cell r="AE997" t="e">
            <v>#DIV/0!</v>
          </cell>
          <cell r="AF997">
            <v>0</v>
          </cell>
          <cell r="AG997" t="e">
            <v>#DIV/0!</v>
          </cell>
          <cell r="AH997">
            <v>0</v>
          </cell>
          <cell r="AI997" t="e">
            <v>#DIV/0!</v>
          </cell>
          <cell r="AJ997">
            <v>0</v>
          </cell>
          <cell r="AK997" t="e">
            <v>#DIV/0!</v>
          </cell>
          <cell r="AL997">
            <v>0</v>
          </cell>
          <cell r="AM997" t="e">
            <v>#DIV/0!</v>
          </cell>
          <cell r="AN997">
            <v>0</v>
          </cell>
          <cell r="AO997">
            <v>0</v>
          </cell>
          <cell r="AP997">
            <v>0</v>
          </cell>
          <cell r="AQ997" t="e">
            <v>#DIV/0!</v>
          </cell>
          <cell r="AR997">
            <v>0</v>
          </cell>
          <cell r="AS997" t="e">
            <v>#DIV/0!</v>
          </cell>
        </row>
        <row r="998">
          <cell r="A998">
            <v>43725</v>
          </cell>
          <cell r="B998">
            <v>6064.31</v>
          </cell>
          <cell r="C998">
            <v>2.5856923918812225E-3</v>
          </cell>
          <cell r="D998">
            <v>690.50394000000006</v>
          </cell>
          <cell r="E998">
            <v>2.0631789900724673E-3</v>
          </cell>
          <cell r="F998">
            <v>3005.7</v>
          </cell>
          <cell r="G998">
            <v>2.5817555938036918E-3</v>
          </cell>
          <cell r="H998">
            <v>1345.11</v>
          </cell>
          <cell r="I998">
            <v>6.0357206964638532E-3</v>
          </cell>
          <cell r="J998">
            <v>1138.27</v>
          </cell>
          <cell r="K998">
            <v>5.4944569586148351E-3</v>
          </cell>
          <cell r="L998">
            <v>836.3</v>
          </cell>
          <cell r="M998">
            <v>-1.515597583522732E-2</v>
          </cell>
          <cell r="N998">
            <v>797.73</v>
          </cell>
          <cell r="O998">
            <v>9.6617145151567385E-4</v>
          </cell>
          <cell r="P998">
            <v>1605.47</v>
          </cell>
          <cell r="Q998">
            <v>1.4471509216229528E-3</v>
          </cell>
          <cell r="R998">
            <v>1094.82</v>
          </cell>
          <cell r="S998">
            <v>-4.1085759675696387E-4</v>
          </cell>
          <cell r="T998">
            <v>1755.82</v>
          </cell>
          <cell r="U998">
            <v>3.4862720892485655E-3</v>
          </cell>
          <cell r="V998">
            <v>632.03</v>
          </cell>
          <cell r="W998">
            <v>7.0586360739324228E-3</v>
          </cell>
          <cell r="X998">
            <v>433.2</v>
          </cell>
          <cell r="Y998">
            <v>2.8938534552609418E-3</v>
          </cell>
          <cell r="Z998">
            <v>503.93</v>
          </cell>
          <cell r="AA998">
            <v>1.3984466175701149E-2</v>
          </cell>
          <cell r="AB998">
            <v>866.86</v>
          </cell>
          <cell r="AC998">
            <v>8.9270126514506831E-3</v>
          </cell>
          <cell r="AD998">
            <v>0</v>
          </cell>
          <cell r="AE998" t="e">
            <v>#DIV/0!</v>
          </cell>
          <cell r="AF998">
            <v>0</v>
          </cell>
          <cell r="AG998" t="e">
            <v>#DIV/0!</v>
          </cell>
          <cell r="AH998">
            <v>0</v>
          </cell>
          <cell r="AI998" t="e">
            <v>#DIV/0!</v>
          </cell>
          <cell r="AJ998">
            <v>0</v>
          </cell>
          <cell r="AK998" t="e">
            <v>#DIV/0!</v>
          </cell>
          <cell r="AL998">
            <v>0</v>
          </cell>
          <cell r="AM998" t="e">
            <v>#DIV/0!</v>
          </cell>
          <cell r="AN998">
            <v>0</v>
          </cell>
          <cell r="AO998">
            <v>0</v>
          </cell>
          <cell r="AP998">
            <v>0</v>
          </cell>
          <cell r="AQ998" t="e">
            <v>#DIV/0!</v>
          </cell>
          <cell r="AR998">
            <v>0</v>
          </cell>
          <cell r="AS998" t="e">
            <v>#DIV/0!</v>
          </cell>
        </row>
        <row r="999">
          <cell r="A999">
            <v>43726</v>
          </cell>
          <cell r="B999">
            <v>6066.42</v>
          </cell>
          <cell r="C999">
            <v>3.4793735808347215E-4</v>
          </cell>
          <cell r="D999">
            <v>690.46429999999998</v>
          </cell>
          <cell r="E999">
            <v>-5.7407348030613647E-5</v>
          </cell>
          <cell r="F999">
            <v>3006.73</v>
          </cell>
          <cell r="G999">
            <v>3.4268223708289192E-4</v>
          </cell>
          <cell r="H999">
            <v>1344.24</v>
          </cell>
          <cell r="I999">
            <v>-6.4678725160016715E-4</v>
          </cell>
          <cell r="J999">
            <v>1138.54</v>
          </cell>
          <cell r="K999">
            <v>2.3720206980759606E-4</v>
          </cell>
          <cell r="L999">
            <v>832.81</v>
          </cell>
          <cell r="M999">
            <v>-4.1731436087528717E-3</v>
          </cell>
          <cell r="N999">
            <v>801.2</v>
          </cell>
          <cell r="O999">
            <v>4.3498426786006128E-3</v>
          </cell>
          <cell r="P999">
            <v>1605.56</v>
          </cell>
          <cell r="Q999">
            <v>5.6058350514032185E-5</v>
          </cell>
          <cell r="R999">
            <v>1093.29</v>
          </cell>
          <cell r="S999">
            <v>-1.397489998355872E-3</v>
          </cell>
          <cell r="T999">
            <v>1756.96</v>
          </cell>
          <cell r="U999">
            <v>6.4926928728459288E-4</v>
          </cell>
          <cell r="V999">
            <v>632.54999999999995</v>
          </cell>
          <cell r="W999">
            <v>8.2274575573948461E-4</v>
          </cell>
          <cell r="X999">
            <v>432.85</v>
          </cell>
          <cell r="Y999">
            <v>-8.0794090489377801E-4</v>
          </cell>
          <cell r="Z999">
            <v>502.35</v>
          </cell>
          <cell r="AA999">
            <v>-3.1353561010457609E-3</v>
          </cell>
          <cell r="AB999">
            <v>870.95</v>
          </cell>
          <cell r="AC999">
            <v>4.7181782525436144E-3</v>
          </cell>
          <cell r="AD999">
            <v>0</v>
          </cell>
          <cell r="AE999" t="e">
            <v>#DIV/0!</v>
          </cell>
          <cell r="AF999">
            <v>0</v>
          </cell>
          <cell r="AG999" t="e">
            <v>#DIV/0!</v>
          </cell>
          <cell r="AH999">
            <v>0</v>
          </cell>
          <cell r="AI999" t="e">
            <v>#DIV/0!</v>
          </cell>
          <cell r="AJ999">
            <v>0</v>
          </cell>
          <cell r="AK999" t="e">
            <v>#DIV/0!</v>
          </cell>
          <cell r="AL999">
            <v>0</v>
          </cell>
          <cell r="AM999" t="e">
            <v>#DIV/0!</v>
          </cell>
          <cell r="AN999">
            <v>0</v>
          </cell>
          <cell r="AO999">
            <v>0</v>
          </cell>
          <cell r="AP999">
            <v>0</v>
          </cell>
          <cell r="AQ999" t="e">
            <v>#DIV/0!</v>
          </cell>
          <cell r="AR999">
            <v>0</v>
          </cell>
          <cell r="AS999" t="e">
            <v>#DIV/0!</v>
          </cell>
        </row>
        <row r="1000">
          <cell r="A1000">
            <v>43727</v>
          </cell>
          <cell r="B1000">
            <v>6066.9</v>
          </cell>
          <cell r="C1000">
            <v>7.9124096254323817E-5</v>
          </cell>
          <cell r="D1000">
            <v>690.29633000000001</v>
          </cell>
          <cell r="E1000">
            <v>-2.4327108584754065E-4</v>
          </cell>
          <cell r="F1000">
            <v>3006.79</v>
          </cell>
          <cell r="G1000">
            <v>1.9955233758972568E-5</v>
          </cell>
          <cell r="H1000">
            <v>1341.35</v>
          </cell>
          <cell r="I1000">
            <v>-2.1499137058859086E-3</v>
          </cell>
          <cell r="J1000">
            <v>1138.5</v>
          </cell>
          <cell r="K1000">
            <v>-3.5132713826491191E-5</v>
          </cell>
          <cell r="L1000">
            <v>829.6</v>
          </cell>
          <cell r="M1000">
            <v>-3.8544205761217309E-3</v>
          </cell>
          <cell r="N1000">
            <v>798.06</v>
          </cell>
          <cell r="O1000">
            <v>-3.9191213180230777E-3</v>
          </cell>
          <cell r="P1000">
            <v>1613.13</v>
          </cell>
          <cell r="Q1000">
            <v>4.714865841201954E-3</v>
          </cell>
          <cell r="R1000">
            <v>1087.9000000000001</v>
          </cell>
          <cell r="S1000">
            <v>-4.9300734480328678E-3</v>
          </cell>
          <cell r="T1000">
            <v>1760.71</v>
          </cell>
          <cell r="U1000">
            <v>2.1343684546033526E-3</v>
          </cell>
          <cell r="V1000">
            <v>633.5</v>
          </cell>
          <cell r="W1000">
            <v>1.5018575606671192E-3</v>
          </cell>
          <cell r="X1000">
            <v>433.11</v>
          </cell>
          <cell r="Y1000">
            <v>6.0066997805252598E-4</v>
          </cell>
          <cell r="Z1000">
            <v>503.95</v>
          </cell>
          <cell r="AA1000">
            <v>3.1850303573204286E-3</v>
          </cell>
          <cell r="AB1000">
            <v>874.53</v>
          </cell>
          <cell r="AC1000">
            <v>4.110454101842631E-3</v>
          </cell>
          <cell r="AD1000">
            <v>0</v>
          </cell>
          <cell r="AE1000" t="e">
            <v>#DIV/0!</v>
          </cell>
          <cell r="AF1000">
            <v>0</v>
          </cell>
          <cell r="AG1000" t="e">
            <v>#DIV/0!</v>
          </cell>
          <cell r="AH1000">
            <v>0</v>
          </cell>
          <cell r="AI1000" t="e">
            <v>#DIV/0!</v>
          </cell>
          <cell r="AJ1000">
            <v>0</v>
          </cell>
          <cell r="AK1000" t="e">
            <v>#DIV/0!</v>
          </cell>
          <cell r="AL1000">
            <v>0</v>
          </cell>
          <cell r="AM1000" t="e">
            <v>#DIV/0!</v>
          </cell>
          <cell r="AN1000">
            <v>0</v>
          </cell>
          <cell r="AO1000">
            <v>0</v>
          </cell>
          <cell r="AP1000">
            <v>0</v>
          </cell>
          <cell r="AQ1000" t="e">
            <v>#DIV/0!</v>
          </cell>
          <cell r="AR1000">
            <v>0</v>
          </cell>
          <cell r="AS1000" t="e">
            <v>#DIV/0!</v>
          </cell>
        </row>
        <row r="1001">
          <cell r="A1001">
            <v>43728</v>
          </cell>
          <cell r="B1001">
            <v>6037.5</v>
          </cell>
          <cell r="C1001">
            <v>-4.8459674627898686E-3</v>
          </cell>
          <cell r="D1001">
            <v>687.04633000000001</v>
          </cell>
          <cell r="E1001">
            <v>-4.7081229593093354E-3</v>
          </cell>
          <cell r="F1001">
            <v>2992.07</v>
          </cell>
          <cell r="G1001">
            <v>-4.895586322955614E-3</v>
          </cell>
          <cell r="H1001">
            <v>1325.69</v>
          </cell>
          <cell r="I1001">
            <v>-1.1674805233533259E-2</v>
          </cell>
          <cell r="J1001">
            <v>1135.98</v>
          </cell>
          <cell r="K1001">
            <v>-2.213438735177875E-3</v>
          </cell>
          <cell r="L1001">
            <v>830.27</v>
          </cell>
          <cell r="M1001">
            <v>8.0761812921892329E-4</v>
          </cell>
          <cell r="N1001">
            <v>792.93</v>
          </cell>
          <cell r="O1001">
            <v>-6.4280881136756784E-3</v>
          </cell>
          <cell r="P1001">
            <v>1622.86</v>
          </cell>
          <cell r="Q1001">
            <v>6.0317519356776206E-3</v>
          </cell>
          <cell r="R1001">
            <v>1080.76</v>
          </cell>
          <cell r="S1001">
            <v>-6.5631032263995248E-3</v>
          </cell>
          <cell r="T1001">
            <v>1741.34</v>
          </cell>
          <cell r="U1001">
            <v>-1.1001243816414985E-2</v>
          </cell>
          <cell r="V1001">
            <v>632.54</v>
          </cell>
          <cell r="W1001">
            <v>-1.5153906866615108E-3</v>
          </cell>
          <cell r="X1001">
            <v>431.12</v>
          </cell>
          <cell r="Y1001">
            <v>-4.5946757174851749E-3</v>
          </cell>
          <cell r="Z1001">
            <v>502.36</v>
          </cell>
          <cell r="AA1001">
            <v>-3.1550749082249752E-3</v>
          </cell>
          <cell r="AB1001">
            <v>877.78</v>
          </cell>
          <cell r="AC1001">
            <v>3.7162818885572158E-3</v>
          </cell>
          <cell r="AD1001">
            <v>0</v>
          </cell>
          <cell r="AE1001" t="e">
            <v>#DIV/0!</v>
          </cell>
          <cell r="AF1001">
            <v>0</v>
          </cell>
          <cell r="AG1001" t="e">
            <v>#DIV/0!</v>
          </cell>
          <cell r="AH1001">
            <v>0</v>
          </cell>
          <cell r="AI1001" t="e">
            <v>#DIV/0!</v>
          </cell>
          <cell r="AJ1001">
            <v>0</v>
          </cell>
          <cell r="AK1001" t="e">
            <v>#DIV/0!</v>
          </cell>
          <cell r="AL1001">
            <v>0</v>
          </cell>
          <cell r="AM1001" t="e">
            <v>#DIV/0!</v>
          </cell>
          <cell r="AN1001">
            <v>0</v>
          </cell>
          <cell r="AO1001">
            <v>0</v>
          </cell>
          <cell r="AP1001">
            <v>0</v>
          </cell>
          <cell r="AQ1001" t="e">
            <v>#DIV/0!</v>
          </cell>
          <cell r="AR1001">
            <v>0</v>
          </cell>
          <cell r="AS1001" t="e">
            <v>#DIV/0!</v>
          </cell>
        </row>
        <row r="1002">
          <cell r="A1002">
            <v>43731</v>
          </cell>
          <cell r="B1002">
            <v>6036.9</v>
          </cell>
          <cell r="C1002">
            <v>-9.9378881987632894E-5</v>
          </cell>
          <cell r="D1002">
            <v>687.06357000000003</v>
          </cell>
          <cell r="E1002">
            <v>2.5092922045111266E-5</v>
          </cell>
          <cell r="F1002">
            <v>2991.78</v>
          </cell>
          <cell r="G1002">
            <v>-9.6922866109405703E-5</v>
          </cell>
          <cell r="H1002">
            <v>1328.76</v>
          </cell>
          <cell r="I1002">
            <v>2.3157751812263871E-3</v>
          </cell>
          <cell r="J1002">
            <v>1140.1199999999999</v>
          </cell>
          <cell r="K1002">
            <v>3.6444303596894212E-3</v>
          </cell>
          <cell r="L1002">
            <v>831.19</v>
          </cell>
          <cell r="M1002">
            <v>1.1080732773676161E-3</v>
          </cell>
          <cell r="N1002">
            <v>794.28</v>
          </cell>
          <cell r="O1002">
            <v>1.7025462525066537E-3</v>
          </cell>
          <cell r="P1002">
            <v>1612.96</v>
          </cell>
          <cell r="Q1002">
            <v>-6.1003413726383737E-3</v>
          </cell>
          <cell r="R1002">
            <v>1078.8599999999999</v>
          </cell>
          <cell r="S1002">
            <v>-1.7580221325734779E-3</v>
          </cell>
          <cell r="T1002">
            <v>1745.33</v>
          </cell>
          <cell r="U1002">
            <v>2.2913388539860247E-3</v>
          </cell>
          <cell r="V1002">
            <v>631</v>
          </cell>
          <cell r="W1002">
            <v>-2.4346286400859229E-3</v>
          </cell>
          <cell r="X1002">
            <v>429.41</v>
          </cell>
          <cell r="Y1002">
            <v>-3.9664130636480888E-3</v>
          </cell>
          <cell r="Z1002">
            <v>503.53</v>
          </cell>
          <cell r="AA1002">
            <v>2.3290070865513712E-3</v>
          </cell>
          <cell r="AB1002">
            <v>878.92</v>
          </cell>
          <cell r="AC1002">
            <v>1.2987308892888905E-3</v>
          </cell>
          <cell r="AD1002">
            <v>0</v>
          </cell>
          <cell r="AE1002" t="e">
            <v>#DIV/0!</v>
          </cell>
          <cell r="AF1002">
            <v>0</v>
          </cell>
          <cell r="AG1002" t="e">
            <v>#DIV/0!</v>
          </cell>
          <cell r="AH1002">
            <v>0</v>
          </cell>
          <cell r="AI1002" t="e">
            <v>#DIV/0!</v>
          </cell>
          <cell r="AJ1002">
            <v>0</v>
          </cell>
          <cell r="AK1002" t="e">
            <v>#DIV/0!</v>
          </cell>
          <cell r="AL1002">
            <v>0</v>
          </cell>
          <cell r="AM1002" t="e">
            <v>#DIV/0!</v>
          </cell>
          <cell r="AN1002">
            <v>0</v>
          </cell>
          <cell r="AO1002">
            <v>0</v>
          </cell>
          <cell r="AP1002">
            <v>0</v>
          </cell>
          <cell r="AQ1002" t="e">
            <v>#DIV/0!</v>
          </cell>
          <cell r="AR1002">
            <v>0</v>
          </cell>
          <cell r="AS1002" t="e">
            <v>#DIV/0!</v>
          </cell>
        </row>
        <row r="1003">
          <cell r="A1003">
            <v>43732</v>
          </cell>
          <cell r="B1003">
            <v>5986.58</v>
          </cell>
          <cell r="C1003">
            <v>-8.3354039324818885E-3</v>
          </cell>
          <cell r="D1003">
            <v>681.06663000000003</v>
          </cell>
          <cell r="E1003">
            <v>-8.7283626462686392E-3</v>
          </cell>
          <cell r="F1003">
            <v>2966.6</v>
          </cell>
          <cell r="G1003">
            <v>-8.4163942535883107E-3</v>
          </cell>
          <cell r="H1003">
            <v>1312.94</v>
          </cell>
          <cell r="I1003">
            <v>-1.1905837020981913E-2</v>
          </cell>
          <cell r="J1003">
            <v>1143.8599999999999</v>
          </cell>
          <cell r="K1003">
            <v>3.2803564537067231E-3</v>
          </cell>
          <cell r="L1003">
            <v>817.65</v>
          </cell>
          <cell r="M1003">
            <v>-1.6289897616670213E-2</v>
          </cell>
          <cell r="N1003">
            <v>786.81</v>
          </cell>
          <cell r="O1003">
            <v>-9.4047439190210191E-3</v>
          </cell>
          <cell r="P1003">
            <v>1598.37</v>
          </cell>
          <cell r="Q1003">
            <v>-9.0454815990478332E-3</v>
          </cell>
          <cell r="R1003">
            <v>1071.97</v>
          </cell>
          <cell r="S1003">
            <v>-6.3863707988059959E-3</v>
          </cell>
          <cell r="T1003">
            <v>1727.49</v>
          </cell>
          <cell r="U1003">
            <v>-1.0221562684420649E-2</v>
          </cell>
          <cell r="V1003">
            <v>624.91</v>
          </cell>
          <cell r="W1003">
            <v>-9.6513470681458546E-3</v>
          </cell>
          <cell r="X1003">
            <v>423.64</v>
          </cell>
          <cell r="Y1003">
            <v>-1.3437041522088577E-2</v>
          </cell>
          <cell r="Z1003">
            <v>503.01</v>
          </cell>
          <cell r="AA1003">
            <v>-1.0327090739379319E-3</v>
          </cell>
          <cell r="AB1003">
            <v>888.22</v>
          </cell>
          <cell r="AC1003">
            <v>1.0581167796841706E-2</v>
          </cell>
          <cell r="AD1003">
            <v>0</v>
          </cell>
          <cell r="AE1003" t="e">
            <v>#DIV/0!</v>
          </cell>
          <cell r="AF1003">
            <v>0</v>
          </cell>
          <cell r="AG1003" t="e">
            <v>#DIV/0!</v>
          </cell>
          <cell r="AH1003">
            <v>0</v>
          </cell>
          <cell r="AI1003" t="e">
            <v>#DIV/0!</v>
          </cell>
          <cell r="AJ1003">
            <v>0</v>
          </cell>
          <cell r="AK1003" t="e">
            <v>#DIV/0!</v>
          </cell>
          <cell r="AL1003">
            <v>0</v>
          </cell>
          <cell r="AM1003" t="e">
            <v>#DIV/0!</v>
          </cell>
          <cell r="AN1003">
            <v>0</v>
          </cell>
          <cell r="AO1003">
            <v>0</v>
          </cell>
          <cell r="AP1003">
            <v>0</v>
          </cell>
          <cell r="AQ1003" t="e">
            <v>#DIV/0!</v>
          </cell>
          <cell r="AR1003">
            <v>0</v>
          </cell>
          <cell r="AS1003" t="e">
            <v>#DIV/0!</v>
          </cell>
        </row>
        <row r="1004">
          <cell r="A1004">
            <v>43733</v>
          </cell>
          <cell r="B1004">
            <v>6023.46</v>
          </cell>
          <cell r="C1004">
            <v>6.1604455298351901E-3</v>
          </cell>
          <cell r="D1004">
            <v>685.61861999999996</v>
          </cell>
          <cell r="E1004">
            <v>6.6836191930295108E-3</v>
          </cell>
          <cell r="F1004">
            <v>2984.87</v>
          </cell>
          <cell r="G1004">
            <v>6.1585653610194413E-3</v>
          </cell>
          <cell r="H1004">
            <v>1325.68</v>
          </cell>
          <cell r="I1004">
            <v>9.7034137127363085E-3</v>
          </cell>
          <cell r="J1004">
            <v>1146.0899999999999</v>
          </cell>
          <cell r="K1004">
            <v>1.9495392792825417E-3</v>
          </cell>
          <cell r="L1004">
            <v>819.52</v>
          </cell>
          <cell r="M1004">
            <v>2.2870421329419521E-3</v>
          </cell>
          <cell r="N1004">
            <v>792.56</v>
          </cell>
          <cell r="O1004">
            <v>7.3079904932575879E-3</v>
          </cell>
          <cell r="P1004">
            <v>1590.68</v>
          </cell>
          <cell r="Q1004">
            <v>-4.8111513604482958E-3</v>
          </cell>
          <cell r="R1004">
            <v>1079.6099999999999</v>
          </cell>
          <cell r="S1004">
            <v>7.1270651230910254E-3</v>
          </cell>
          <cell r="T1004">
            <v>1748.89</v>
          </cell>
          <cell r="U1004">
            <v>1.2387915414850514E-2</v>
          </cell>
          <cell r="V1004">
            <v>628.4</v>
          </cell>
          <cell r="W1004">
            <v>5.5848042118065155E-3</v>
          </cell>
          <cell r="X1004">
            <v>428.39</v>
          </cell>
          <cell r="Y1004">
            <v>1.1212350108582791E-2</v>
          </cell>
          <cell r="Z1004">
            <v>502.61</v>
          </cell>
          <cell r="AA1004">
            <v>-7.9521281883054851E-4</v>
          </cell>
          <cell r="AB1004">
            <v>887.96</v>
          </cell>
          <cell r="AC1004">
            <v>-2.9272027200466511E-4</v>
          </cell>
          <cell r="AD1004">
            <v>0</v>
          </cell>
          <cell r="AE1004" t="e">
            <v>#DIV/0!</v>
          </cell>
          <cell r="AF1004">
            <v>0</v>
          </cell>
          <cell r="AG1004" t="e">
            <v>#DIV/0!</v>
          </cell>
          <cell r="AH1004">
            <v>0</v>
          </cell>
          <cell r="AI1004" t="e">
            <v>#DIV/0!</v>
          </cell>
          <cell r="AJ1004">
            <v>0</v>
          </cell>
          <cell r="AK1004" t="e">
            <v>#DIV/0!</v>
          </cell>
          <cell r="AL1004">
            <v>0</v>
          </cell>
          <cell r="AM1004" t="e">
            <v>#DIV/0!</v>
          </cell>
          <cell r="AN1004">
            <v>0</v>
          </cell>
          <cell r="AO1004">
            <v>0</v>
          </cell>
          <cell r="AP1004">
            <v>0</v>
          </cell>
          <cell r="AQ1004" t="e">
            <v>#DIV/0!</v>
          </cell>
          <cell r="AR1004">
            <v>0</v>
          </cell>
          <cell r="AS1004" t="e">
            <v>#DIV/0!</v>
          </cell>
        </row>
        <row r="1005">
          <cell r="A1005">
            <v>43734</v>
          </cell>
          <cell r="B1005">
            <v>6009.19</v>
          </cell>
          <cell r="C1005">
            <v>-2.3690702685832399E-3</v>
          </cell>
          <cell r="D1005">
            <v>683.66921000000002</v>
          </cell>
          <cell r="E1005">
            <v>-2.8432862573072315E-3</v>
          </cell>
          <cell r="F1005">
            <v>2977.62</v>
          </cell>
          <cell r="G1005">
            <v>-2.4289165022262083E-3</v>
          </cell>
          <cell r="H1005">
            <v>1318.3</v>
          </cell>
          <cell r="I1005">
            <v>-5.5669543177842007E-3</v>
          </cell>
          <cell r="J1005">
            <v>1151.79</v>
          </cell>
          <cell r="K1005">
            <v>4.9734314059106666E-3</v>
          </cell>
          <cell r="L1005">
            <v>808.64</v>
          </cell>
          <cell r="M1005">
            <v>-1.327606403748538E-2</v>
          </cell>
          <cell r="N1005">
            <v>789.49</v>
          </cell>
          <cell r="O1005">
            <v>-3.8735237710708637E-3</v>
          </cell>
          <cell r="P1005">
            <v>1581.07</v>
          </cell>
          <cell r="Q1005">
            <v>-6.0414413961324964E-3</v>
          </cell>
          <cell r="R1005">
            <v>1080.5</v>
          </cell>
          <cell r="S1005">
            <v>8.2437176387784028E-4</v>
          </cell>
          <cell r="T1005">
            <v>1749.58</v>
          </cell>
          <cell r="U1005">
            <v>3.9453596281058267E-4</v>
          </cell>
          <cell r="V1005">
            <v>627.20000000000005</v>
          </cell>
          <cell r="W1005">
            <v>-1.9096117122850975E-3</v>
          </cell>
          <cell r="X1005">
            <v>424.98</v>
          </cell>
          <cell r="Y1005">
            <v>-7.960036415415761E-3</v>
          </cell>
          <cell r="Z1005">
            <v>507.43</v>
          </cell>
          <cell r="AA1005">
            <v>9.5899405105350777E-3</v>
          </cell>
          <cell r="AB1005">
            <v>892.24</v>
          </cell>
          <cell r="AC1005">
            <v>4.8200369386008912E-3</v>
          </cell>
          <cell r="AD1005">
            <v>0</v>
          </cell>
          <cell r="AE1005" t="e">
            <v>#DIV/0!</v>
          </cell>
          <cell r="AF1005">
            <v>0</v>
          </cell>
          <cell r="AG1005" t="e">
            <v>#DIV/0!</v>
          </cell>
          <cell r="AH1005">
            <v>0</v>
          </cell>
          <cell r="AI1005" t="e">
            <v>#DIV/0!</v>
          </cell>
          <cell r="AJ1005">
            <v>0</v>
          </cell>
          <cell r="AK1005" t="e">
            <v>#DIV/0!</v>
          </cell>
          <cell r="AL1005">
            <v>0</v>
          </cell>
          <cell r="AM1005" t="e">
            <v>#DIV/0!</v>
          </cell>
          <cell r="AN1005">
            <v>0</v>
          </cell>
          <cell r="AO1005">
            <v>0</v>
          </cell>
          <cell r="AP1005">
            <v>0</v>
          </cell>
          <cell r="AQ1005" t="e">
            <v>#DIV/0!</v>
          </cell>
          <cell r="AR1005">
            <v>0</v>
          </cell>
          <cell r="AS1005" t="e">
            <v>#DIV/0!</v>
          </cell>
        </row>
        <row r="1006">
          <cell r="A1006">
            <v>43735</v>
          </cell>
          <cell r="B1006">
            <v>5978.11</v>
          </cell>
          <cell r="C1006">
            <v>-5.1720781003762317E-3</v>
          </cell>
          <cell r="D1006">
            <v>679.92583000000002</v>
          </cell>
          <cell r="E1006">
            <v>-5.4754257545107654E-3</v>
          </cell>
          <cell r="F1006">
            <v>2961.79</v>
          </cell>
          <cell r="G1006">
            <v>-5.316326462073695E-3</v>
          </cell>
          <cell r="H1006">
            <v>1313.41</v>
          </cell>
          <cell r="I1006">
            <v>-3.7093226124553791E-3</v>
          </cell>
          <cell r="J1006">
            <v>1151.1199999999999</v>
          </cell>
          <cell r="K1006">
            <v>-5.8170326187945154E-4</v>
          </cell>
          <cell r="L1006">
            <v>808.64</v>
          </cell>
          <cell r="M1006">
            <v>0</v>
          </cell>
          <cell r="N1006">
            <v>791.59</v>
          </cell>
          <cell r="O1006">
            <v>2.659945027802868E-3</v>
          </cell>
          <cell r="P1006">
            <v>1574.58</v>
          </cell>
          <cell r="Q1006">
            <v>-4.1048150935758532E-3</v>
          </cell>
          <cell r="R1006">
            <v>1076.31</v>
          </cell>
          <cell r="S1006">
            <v>-3.8778343359556766E-3</v>
          </cell>
          <cell r="T1006">
            <v>1727.18</v>
          </cell>
          <cell r="U1006">
            <v>-1.2803072737456955E-2</v>
          </cell>
          <cell r="V1006">
            <v>625.63</v>
          </cell>
          <cell r="W1006">
            <v>-2.5031887755102566E-3</v>
          </cell>
          <cell r="X1006">
            <v>421.04</v>
          </cell>
          <cell r="Y1006">
            <v>-9.2710245188009077E-3</v>
          </cell>
          <cell r="Z1006">
            <v>504.07</v>
          </cell>
          <cell r="AA1006">
            <v>-6.6216029797213638E-3</v>
          </cell>
          <cell r="AB1006">
            <v>889.42</v>
          </cell>
          <cell r="AC1006">
            <v>-3.160584596072824E-3</v>
          </cell>
          <cell r="AD1006">
            <v>0</v>
          </cell>
          <cell r="AE1006" t="e">
            <v>#DIV/0!</v>
          </cell>
          <cell r="AF1006">
            <v>0</v>
          </cell>
          <cell r="AG1006" t="e">
            <v>#DIV/0!</v>
          </cell>
          <cell r="AH1006">
            <v>0</v>
          </cell>
          <cell r="AI1006" t="e">
            <v>#DIV/0!</v>
          </cell>
          <cell r="AJ1006">
            <v>0</v>
          </cell>
          <cell r="AK1006" t="e">
            <v>#DIV/0!</v>
          </cell>
          <cell r="AL1006">
            <v>0</v>
          </cell>
          <cell r="AM1006" t="e">
            <v>#DIV/0!</v>
          </cell>
          <cell r="AN1006">
            <v>0</v>
          </cell>
          <cell r="AO1006">
            <v>0</v>
          </cell>
          <cell r="AP1006">
            <v>0</v>
          </cell>
          <cell r="AQ1006" t="e">
            <v>#DIV/0!</v>
          </cell>
          <cell r="AR1006">
            <v>0</v>
          </cell>
          <cell r="AS1006" t="e">
            <v>#DIV/0!</v>
          </cell>
        </row>
        <row r="1007">
          <cell r="A1007">
            <v>43738</v>
          </cell>
          <cell r="B1007">
            <v>6008.59</v>
          </cell>
          <cell r="C1007">
            <v>5.0986013974316791E-3</v>
          </cell>
          <cell r="D1007">
            <v>683.35906999999997</v>
          </cell>
          <cell r="E1007">
            <v>5.0494331124322223E-3</v>
          </cell>
          <cell r="F1007">
            <v>2976.74</v>
          </cell>
          <cell r="G1007">
            <v>5.0476232278453548E-3</v>
          </cell>
          <cell r="H1007">
            <v>1324.48</v>
          </cell>
          <cell r="I1007">
            <v>8.4284419945028777E-3</v>
          </cell>
          <cell r="J1007">
            <v>1156.6099999999999</v>
          </cell>
          <cell r="K1007">
            <v>4.7692681909792256E-3</v>
          </cell>
          <cell r="L1007">
            <v>802.55</v>
          </cell>
          <cell r="M1007">
            <v>-7.5311634349031209E-3</v>
          </cell>
          <cell r="N1007">
            <v>790.8</v>
          </cell>
          <cell r="O1007">
            <v>-9.97991384428909E-4</v>
          </cell>
          <cell r="P1007">
            <v>1588.78</v>
          </cell>
          <cell r="Q1007">
            <v>9.018277889977E-3</v>
          </cell>
          <cell r="R1007">
            <v>1078.5899999999999</v>
          </cell>
          <cell r="S1007">
            <v>2.1183488028542197E-3</v>
          </cell>
          <cell r="T1007">
            <v>1745.19</v>
          </cell>
          <cell r="U1007">
            <v>1.0427401892101562E-2</v>
          </cell>
          <cell r="V1007">
            <v>630.41</v>
          </cell>
          <cell r="W1007">
            <v>7.6402985790322564E-3</v>
          </cell>
          <cell r="X1007">
            <v>422.53</v>
          </cell>
          <cell r="Y1007">
            <v>3.5388561656848339E-3</v>
          </cell>
          <cell r="Z1007">
            <v>505.1</v>
          </cell>
          <cell r="AA1007">
            <v>2.0433669926795961E-3</v>
          </cell>
          <cell r="AB1007">
            <v>889.96</v>
          </cell>
          <cell r="AC1007">
            <v>6.0713723550187559E-4</v>
          </cell>
          <cell r="AD1007">
            <v>0</v>
          </cell>
          <cell r="AE1007" t="e">
            <v>#DIV/0!</v>
          </cell>
          <cell r="AF1007">
            <v>0</v>
          </cell>
          <cell r="AG1007" t="e">
            <v>#DIV/0!</v>
          </cell>
          <cell r="AH1007">
            <v>0</v>
          </cell>
          <cell r="AI1007" t="e">
            <v>#DIV/0!</v>
          </cell>
          <cell r="AJ1007">
            <v>0</v>
          </cell>
          <cell r="AK1007" t="e">
            <v>#DIV/0!</v>
          </cell>
          <cell r="AL1007">
            <v>0</v>
          </cell>
          <cell r="AM1007" t="e">
            <v>#DIV/0!</v>
          </cell>
          <cell r="AN1007">
            <v>0</v>
          </cell>
          <cell r="AO1007">
            <v>0</v>
          </cell>
          <cell r="AP1007">
            <v>0</v>
          </cell>
          <cell r="AQ1007" t="e">
            <v>#DIV/0!</v>
          </cell>
          <cell r="AR1007">
            <v>0</v>
          </cell>
          <cell r="AS1007" t="e">
            <v>#DIV/0!</v>
          </cell>
        </row>
        <row r="1008">
          <cell r="A1008">
            <v>43739</v>
          </cell>
          <cell r="B1008">
            <v>5935.2</v>
          </cell>
          <cell r="C1008">
            <v>-1.221418003225383E-2</v>
          </cell>
          <cell r="D1008">
            <v>674.58518000000004</v>
          </cell>
          <cell r="E1008">
            <v>-1.2839355450422141E-2</v>
          </cell>
          <cell r="F1008">
            <v>2940.25</v>
          </cell>
          <cell r="G1008">
            <v>-1.2258376613342059E-2</v>
          </cell>
          <cell r="H1008">
            <v>1314.25</v>
          </cell>
          <cell r="I1008">
            <v>-7.7237859386325436E-3</v>
          </cell>
          <cell r="J1008">
            <v>1153.3599999999999</v>
          </cell>
          <cell r="K1008">
            <v>-2.8099359334606833E-3</v>
          </cell>
          <cell r="L1008">
            <v>784.07</v>
          </cell>
          <cell r="M1008">
            <v>-2.3026602703881238E-2</v>
          </cell>
          <cell r="N1008">
            <v>774.36</v>
          </cell>
          <cell r="O1008">
            <v>-2.078907435508337E-2</v>
          </cell>
          <cell r="P1008">
            <v>1573.49</v>
          </cell>
          <cell r="Q1008">
            <v>-9.6237364518687585E-3</v>
          </cell>
          <cell r="R1008">
            <v>1052.75</v>
          </cell>
          <cell r="S1008">
            <v>-2.3957203385901904E-2</v>
          </cell>
          <cell r="T1008">
            <v>1730.35</v>
          </cell>
          <cell r="U1008">
            <v>-8.5033721256712047E-3</v>
          </cell>
          <cell r="V1008">
            <v>615.91999999999996</v>
          </cell>
          <cell r="W1008">
            <v>-2.2985041480940938E-2</v>
          </cell>
          <cell r="X1008">
            <v>418.41</v>
          </cell>
          <cell r="Y1008">
            <v>-9.7507869263719904E-3</v>
          </cell>
          <cell r="Z1008">
            <v>500.03</v>
          </cell>
          <cell r="AA1008">
            <v>-1.0037616313601339E-2</v>
          </cell>
          <cell r="AB1008">
            <v>887.23</v>
          </cell>
          <cell r="AC1008">
            <v>-3.0675535979145518E-3</v>
          </cell>
          <cell r="AD1008">
            <v>0</v>
          </cell>
          <cell r="AE1008" t="e">
            <v>#DIV/0!</v>
          </cell>
          <cell r="AF1008">
            <v>0</v>
          </cell>
          <cell r="AG1008" t="e">
            <v>#DIV/0!</v>
          </cell>
          <cell r="AH1008">
            <v>0</v>
          </cell>
          <cell r="AI1008" t="e">
            <v>#DIV/0!</v>
          </cell>
          <cell r="AJ1008">
            <v>0</v>
          </cell>
          <cell r="AK1008" t="e">
            <v>#DIV/0!</v>
          </cell>
          <cell r="AL1008">
            <v>0</v>
          </cell>
          <cell r="AM1008" t="e">
            <v>#DIV/0!</v>
          </cell>
          <cell r="AN1008">
            <v>0</v>
          </cell>
          <cell r="AO1008">
            <v>0</v>
          </cell>
          <cell r="AP1008">
            <v>0</v>
          </cell>
          <cell r="AQ1008" t="e">
            <v>#DIV/0!</v>
          </cell>
          <cell r="AR1008">
            <v>0</v>
          </cell>
          <cell r="AS1008" t="e">
            <v>#DIV/0!</v>
          </cell>
        </row>
        <row r="1009">
          <cell r="A1009">
            <v>43740</v>
          </cell>
          <cell r="B1009">
            <v>5828.93</v>
          </cell>
          <cell r="C1009">
            <v>-1.7905041110661712E-2</v>
          </cell>
          <cell r="D1009">
            <v>662.80985999999996</v>
          </cell>
          <cell r="E1009">
            <v>-1.7455645853352575E-2</v>
          </cell>
          <cell r="F1009">
            <v>2887.61</v>
          </cell>
          <cell r="G1009">
            <v>-1.7903239520448921E-2</v>
          </cell>
          <cell r="H1009">
            <v>1290.96</v>
          </cell>
          <cell r="I1009">
            <v>-1.7721133726459892E-2</v>
          </cell>
          <cell r="J1009">
            <v>1131.76</v>
          </cell>
          <cell r="K1009">
            <v>-1.8727890684608339E-2</v>
          </cell>
          <cell r="L1009">
            <v>763.63</v>
          </cell>
          <cell r="M1009">
            <v>-2.6069100973127424E-2</v>
          </cell>
          <cell r="N1009">
            <v>758.12</v>
          </cell>
          <cell r="O1009">
            <v>-2.0972157652771384E-2</v>
          </cell>
          <cell r="P1009">
            <v>1549.57</v>
          </cell>
          <cell r="Q1009">
            <v>-1.5201876084372956E-2</v>
          </cell>
          <cell r="R1009">
            <v>1032.03</v>
          </cell>
          <cell r="S1009">
            <v>-1.9681785799097629E-2</v>
          </cell>
          <cell r="T1009">
            <v>1696.12</v>
          </cell>
          <cell r="U1009">
            <v>-1.9782125003611983E-2</v>
          </cell>
          <cell r="V1009">
            <v>604.37</v>
          </cell>
          <cell r="W1009">
            <v>-1.8752435381218291E-2</v>
          </cell>
          <cell r="X1009">
            <v>412.73</v>
          </cell>
          <cell r="Y1009">
            <v>-1.3575201357520106E-2</v>
          </cell>
          <cell r="Z1009">
            <v>497.35</v>
          </cell>
          <cell r="AA1009">
            <v>-5.3596784192947444E-3</v>
          </cell>
          <cell r="AB1009">
            <v>875.75</v>
          </cell>
          <cell r="AC1009">
            <v>-1.2939147684365992E-2</v>
          </cell>
          <cell r="AD1009">
            <v>0</v>
          </cell>
          <cell r="AE1009" t="e">
            <v>#DIV/0!</v>
          </cell>
          <cell r="AF1009">
            <v>0</v>
          </cell>
          <cell r="AG1009" t="e">
            <v>#DIV/0!</v>
          </cell>
          <cell r="AH1009">
            <v>0</v>
          </cell>
          <cell r="AI1009" t="e">
            <v>#DIV/0!</v>
          </cell>
          <cell r="AJ1009">
            <v>0</v>
          </cell>
          <cell r="AK1009" t="e">
            <v>#DIV/0!</v>
          </cell>
          <cell r="AL1009">
            <v>0</v>
          </cell>
          <cell r="AM1009" t="e">
            <v>#DIV/0!</v>
          </cell>
          <cell r="AN1009">
            <v>0</v>
          </cell>
          <cell r="AO1009">
            <v>0</v>
          </cell>
          <cell r="AP1009">
            <v>0</v>
          </cell>
          <cell r="AQ1009" t="e">
            <v>#DIV/0!</v>
          </cell>
          <cell r="AR1009">
            <v>0</v>
          </cell>
          <cell r="AS1009" t="e">
            <v>#DIV/0!</v>
          </cell>
        </row>
        <row r="1010">
          <cell r="A1010">
            <v>43741</v>
          </cell>
          <cell r="B1010">
            <v>5876.86</v>
          </cell>
          <cell r="C1010">
            <v>8.2227784516195612E-3</v>
          </cell>
          <cell r="D1010">
            <v>667.89822000000004</v>
          </cell>
          <cell r="E1010">
            <v>7.6769527840157004E-3</v>
          </cell>
          <cell r="F1010">
            <v>2910.63</v>
          </cell>
          <cell r="G1010">
            <v>7.9719906774113891E-3</v>
          </cell>
          <cell r="H1010">
            <v>1297.8800000000001</v>
          </cell>
          <cell r="I1010">
            <v>5.3603519861189497E-3</v>
          </cell>
          <cell r="J1010">
            <v>1140.04</v>
          </cell>
          <cell r="K1010">
            <v>7.316038736127739E-3</v>
          </cell>
          <cell r="L1010">
            <v>773.23</v>
          </cell>
          <cell r="M1010">
            <v>1.2571533334206464E-2</v>
          </cell>
          <cell r="N1010">
            <v>760.15</v>
          </cell>
          <cell r="O1010">
            <v>2.6776763573048701E-3</v>
          </cell>
          <cell r="P1010">
            <v>1564.38</v>
          </cell>
          <cell r="Q1010">
            <v>9.5574901424266834E-3</v>
          </cell>
          <cell r="R1010">
            <v>1039.31</v>
          </cell>
          <cell r="S1010">
            <v>7.0540585060512306E-3</v>
          </cell>
          <cell r="T1010">
            <v>1717.66</v>
          </cell>
          <cell r="U1010">
            <v>1.2699573143409859E-2</v>
          </cell>
          <cell r="V1010">
            <v>606.96</v>
          </cell>
          <cell r="W1010">
            <v>4.2854542746992852E-3</v>
          </cell>
          <cell r="X1010">
            <v>416.16</v>
          </cell>
          <cell r="Y1010">
            <v>8.3105177719089429E-3</v>
          </cell>
          <cell r="Z1010">
            <v>503.21</v>
          </cell>
          <cell r="AA1010">
            <v>1.1782446968935378E-2</v>
          </cell>
          <cell r="AB1010">
            <v>878.12</v>
          </cell>
          <cell r="AC1010">
            <v>2.7062517841849321E-3</v>
          </cell>
          <cell r="AD1010">
            <v>0</v>
          </cell>
          <cell r="AE1010" t="e">
            <v>#DIV/0!</v>
          </cell>
          <cell r="AF1010">
            <v>0</v>
          </cell>
          <cell r="AG1010" t="e">
            <v>#DIV/0!</v>
          </cell>
          <cell r="AH1010">
            <v>0</v>
          </cell>
          <cell r="AI1010" t="e">
            <v>#DIV/0!</v>
          </cell>
          <cell r="AJ1010">
            <v>0</v>
          </cell>
          <cell r="AK1010" t="e">
            <v>#DIV/0!</v>
          </cell>
          <cell r="AL1010">
            <v>0</v>
          </cell>
          <cell r="AM1010" t="e">
            <v>#DIV/0!</v>
          </cell>
          <cell r="AN1010">
            <v>0</v>
          </cell>
          <cell r="AO1010">
            <v>0</v>
          </cell>
          <cell r="AP1010">
            <v>0</v>
          </cell>
          <cell r="AQ1010" t="e">
            <v>#DIV/0!</v>
          </cell>
          <cell r="AR1010">
            <v>0</v>
          </cell>
          <cell r="AS1010" t="e">
            <v>#DIV/0!</v>
          </cell>
        </row>
        <row r="1011">
          <cell r="A1011">
            <v>43742</v>
          </cell>
          <cell r="B1011">
            <v>5960.43</v>
          </cell>
          <cell r="C1011">
            <v>1.4220178802966332E-2</v>
          </cell>
          <cell r="D1011">
            <v>677.14778999999999</v>
          </cell>
          <cell r="E1011">
            <v>1.3848771748485866E-2</v>
          </cell>
          <cell r="F1011">
            <v>2952.01</v>
          </cell>
          <cell r="G1011">
            <v>1.4216853396000317E-2</v>
          </cell>
          <cell r="H1011">
            <v>1310.42</v>
          </cell>
          <cell r="I1011">
            <v>9.6619101920054629E-3</v>
          </cell>
          <cell r="J1011">
            <v>1157.76</v>
          </cell>
          <cell r="K1011">
            <v>1.5543314269674813E-2</v>
          </cell>
          <cell r="L1011">
            <v>778</v>
          </cell>
          <cell r="M1011">
            <v>6.1689277446554946E-3</v>
          </cell>
          <cell r="N1011">
            <v>774.86</v>
          </cell>
          <cell r="O1011">
            <v>1.9351443793988121E-2</v>
          </cell>
          <cell r="P1011">
            <v>1589.24</v>
          </cell>
          <cell r="Q1011">
            <v>1.5891279612370246E-2</v>
          </cell>
          <cell r="R1011">
            <v>1050.7</v>
          </cell>
          <cell r="S1011">
            <v>1.095919408068835E-2</v>
          </cell>
          <cell r="T1011">
            <v>1747.05</v>
          </cell>
          <cell r="U1011">
            <v>1.7110487523724016E-2</v>
          </cell>
          <cell r="V1011">
            <v>610.12</v>
          </cell>
          <cell r="W1011">
            <v>5.2062738895477523E-3</v>
          </cell>
          <cell r="X1011">
            <v>421.99</v>
          </cell>
          <cell r="Y1011">
            <v>1.40090349865436E-2</v>
          </cell>
          <cell r="Z1011">
            <v>506.25</v>
          </cell>
          <cell r="AA1011">
            <v>6.0412153971503013E-3</v>
          </cell>
          <cell r="AB1011">
            <v>891.48</v>
          </cell>
          <cell r="AC1011">
            <v>1.5214321505033546E-2</v>
          </cell>
          <cell r="AD1011">
            <v>0</v>
          </cell>
          <cell r="AE1011" t="e">
            <v>#DIV/0!</v>
          </cell>
          <cell r="AF1011">
            <v>0</v>
          </cell>
          <cell r="AG1011" t="e">
            <v>#DIV/0!</v>
          </cell>
          <cell r="AH1011">
            <v>0</v>
          </cell>
          <cell r="AI1011" t="e">
            <v>#DIV/0!</v>
          </cell>
          <cell r="AJ1011">
            <v>0</v>
          </cell>
          <cell r="AK1011" t="e">
            <v>#DIV/0!</v>
          </cell>
          <cell r="AL1011">
            <v>0</v>
          </cell>
          <cell r="AM1011" t="e">
            <v>#DIV/0!</v>
          </cell>
          <cell r="AN1011">
            <v>0</v>
          </cell>
          <cell r="AO1011">
            <v>0</v>
          </cell>
          <cell r="AP1011">
            <v>0</v>
          </cell>
          <cell r="AQ1011" t="e">
            <v>#DIV/0!</v>
          </cell>
          <cell r="AR1011">
            <v>0</v>
          </cell>
          <cell r="AS1011" t="e">
            <v>#DIV/0!</v>
          </cell>
        </row>
        <row r="1012">
          <cell r="A1012">
            <v>43745</v>
          </cell>
          <cell r="B1012">
            <v>5933.76</v>
          </cell>
          <cell r="C1012">
            <v>-4.4745093894232868E-3</v>
          </cell>
          <cell r="D1012">
            <v>674.13566000000003</v>
          </cell>
          <cell r="E1012">
            <v>-4.4482608442094618E-3</v>
          </cell>
          <cell r="F1012">
            <v>2938.79</v>
          </cell>
          <cell r="G1012">
            <v>-4.4783046127893078E-3</v>
          </cell>
          <cell r="H1012">
            <v>1304.72</v>
          </cell>
          <cell r="I1012">
            <v>-4.3497504616840654E-3</v>
          </cell>
          <cell r="J1012">
            <v>1148.58</v>
          </cell>
          <cell r="K1012">
            <v>-7.9291044776119701E-3</v>
          </cell>
          <cell r="L1012">
            <v>770.84</v>
          </cell>
          <cell r="M1012">
            <v>-9.2030848329048842E-3</v>
          </cell>
          <cell r="N1012">
            <v>771.43</v>
          </cell>
          <cell r="O1012">
            <v>-4.4266060965852949E-3</v>
          </cell>
          <cell r="P1012">
            <v>1582.42</v>
          </cell>
          <cell r="Q1012">
            <v>-4.2913593919106097E-3</v>
          </cell>
          <cell r="R1012">
            <v>1045.02</v>
          </cell>
          <cell r="S1012">
            <v>-5.4059198629485827E-3</v>
          </cell>
          <cell r="T1012">
            <v>1738.68</v>
          </cell>
          <cell r="U1012">
            <v>-4.7909332875417654E-3</v>
          </cell>
          <cell r="V1012">
            <v>608.21</v>
          </cell>
          <cell r="W1012">
            <v>-3.1305316986821596E-3</v>
          </cell>
          <cell r="X1012">
            <v>422.15</v>
          </cell>
          <cell r="Y1012">
            <v>3.7915590416837119E-4</v>
          </cell>
          <cell r="Z1012">
            <v>504.62</v>
          </cell>
          <cell r="AA1012">
            <v>-3.2197530864197521E-3</v>
          </cell>
          <cell r="AB1012">
            <v>887.51</v>
          </cell>
          <cell r="AC1012">
            <v>-4.4532687216763955E-3</v>
          </cell>
          <cell r="AD1012">
            <v>0</v>
          </cell>
          <cell r="AE1012" t="e">
            <v>#DIV/0!</v>
          </cell>
          <cell r="AF1012">
            <v>0</v>
          </cell>
          <cell r="AG1012" t="e">
            <v>#DIV/0!</v>
          </cell>
          <cell r="AH1012">
            <v>0</v>
          </cell>
          <cell r="AI1012" t="e">
            <v>#DIV/0!</v>
          </cell>
          <cell r="AJ1012">
            <v>0</v>
          </cell>
          <cell r="AK1012" t="e">
            <v>#DIV/0!</v>
          </cell>
          <cell r="AL1012">
            <v>0</v>
          </cell>
          <cell r="AM1012" t="e">
            <v>#DIV/0!</v>
          </cell>
          <cell r="AN1012">
            <v>0</v>
          </cell>
          <cell r="AO1012">
            <v>0</v>
          </cell>
          <cell r="AP1012">
            <v>0</v>
          </cell>
          <cell r="AQ1012" t="e">
            <v>#DIV/0!</v>
          </cell>
          <cell r="AR1012">
            <v>0</v>
          </cell>
          <cell r="AS1012" t="e">
            <v>#DIV/0!</v>
          </cell>
        </row>
        <row r="1013">
          <cell r="A1013">
            <v>43746</v>
          </cell>
          <cell r="B1013">
            <v>5841.57</v>
          </cell>
          <cell r="C1013">
            <v>-1.5536523216308162E-2</v>
          </cell>
          <cell r="D1013">
            <v>663.52966000000004</v>
          </cell>
          <cell r="E1013">
            <v>-1.5732738422411852E-2</v>
          </cell>
          <cell r="F1013">
            <v>2893.06</v>
          </cell>
          <cell r="G1013">
            <v>-1.5560826054260457E-2</v>
          </cell>
          <cell r="H1013">
            <v>1289.93</v>
          </cell>
          <cell r="I1013">
            <v>-1.1335765528235897E-2</v>
          </cell>
          <cell r="J1013">
            <v>1137.93</v>
          </cell>
          <cell r="K1013">
            <v>-9.2723188632919396E-3</v>
          </cell>
          <cell r="L1013">
            <v>757.1</v>
          </cell>
          <cell r="M1013">
            <v>-1.7824710705204749E-2</v>
          </cell>
          <cell r="N1013">
            <v>755.81</v>
          </cell>
          <cell r="O1013">
            <v>-2.0248110651647E-2</v>
          </cell>
          <cell r="P1013">
            <v>1553.45</v>
          </cell>
          <cell r="Q1013">
            <v>-1.830740258591268E-2</v>
          </cell>
          <cell r="R1013">
            <v>1028.71</v>
          </cell>
          <cell r="S1013">
            <v>-1.5607356796999095E-2</v>
          </cell>
          <cell r="T1013">
            <v>1707.2</v>
          </cell>
          <cell r="U1013">
            <v>-1.8105689373547729E-2</v>
          </cell>
          <cell r="V1013">
            <v>597.73</v>
          </cell>
          <cell r="W1013">
            <v>-1.7230890646322883E-2</v>
          </cell>
          <cell r="X1013">
            <v>416.61</v>
          </cell>
          <cell r="Y1013">
            <v>-1.3123297406135159E-2</v>
          </cell>
          <cell r="Z1013">
            <v>502.2</v>
          </cell>
          <cell r="AA1013">
            <v>-4.7956878443184969E-3</v>
          </cell>
          <cell r="AB1013">
            <v>878.53</v>
          </cell>
          <cell r="AC1013">
            <v>-1.0118195851314349E-2</v>
          </cell>
          <cell r="AD1013">
            <v>0</v>
          </cell>
          <cell r="AE1013" t="e">
            <v>#DIV/0!</v>
          </cell>
          <cell r="AF1013">
            <v>0</v>
          </cell>
          <cell r="AG1013" t="e">
            <v>#DIV/0!</v>
          </cell>
          <cell r="AH1013">
            <v>0</v>
          </cell>
          <cell r="AI1013" t="e">
            <v>#DIV/0!</v>
          </cell>
          <cell r="AJ1013">
            <v>0</v>
          </cell>
          <cell r="AK1013" t="e">
            <v>#DIV/0!</v>
          </cell>
          <cell r="AL1013">
            <v>0</v>
          </cell>
          <cell r="AM1013" t="e">
            <v>#DIV/0!</v>
          </cell>
          <cell r="AN1013">
            <v>0</v>
          </cell>
          <cell r="AO1013">
            <v>0</v>
          </cell>
          <cell r="AP1013">
            <v>0</v>
          </cell>
          <cell r="AQ1013" t="e">
            <v>#DIV/0!</v>
          </cell>
          <cell r="AR1013">
            <v>0</v>
          </cell>
          <cell r="AS1013" t="e">
            <v>#DIV/0!</v>
          </cell>
        </row>
        <row r="1014">
          <cell r="A1014">
            <v>43747</v>
          </cell>
          <cell r="B1014">
            <v>5896.61</v>
          </cell>
          <cell r="C1014">
            <v>9.4221245315899704E-3</v>
          </cell>
          <cell r="D1014">
            <v>669.38865999999996</v>
          </cell>
          <cell r="E1014">
            <v>8.8300498880486966E-3</v>
          </cell>
          <cell r="F1014">
            <v>2919.4</v>
          </cell>
          <cell r="G1014">
            <v>9.104546742895181E-3</v>
          </cell>
          <cell r="H1014">
            <v>1301.53</v>
          </cell>
          <cell r="I1014">
            <v>8.9927360399399969E-3</v>
          </cell>
          <cell r="J1014">
            <v>1146.76</v>
          </cell>
          <cell r="K1014">
            <v>7.7597040239731907E-3</v>
          </cell>
          <cell r="L1014">
            <v>765.18</v>
          </cell>
          <cell r="M1014">
            <v>1.0672302205785078E-2</v>
          </cell>
          <cell r="N1014">
            <v>763.37</v>
          </cell>
          <cell r="O1014">
            <v>1.0002513859303397E-2</v>
          </cell>
          <cell r="P1014">
            <v>1564.1</v>
          </cell>
          <cell r="Q1014">
            <v>6.8557082622549004E-3</v>
          </cell>
          <cell r="R1014">
            <v>1037.47</v>
          </cell>
          <cell r="S1014">
            <v>8.5155194369648246E-3</v>
          </cell>
          <cell r="T1014">
            <v>1732.2</v>
          </cell>
          <cell r="U1014">
            <v>1.4643861293345939E-2</v>
          </cell>
          <cell r="V1014">
            <v>603.85</v>
          </cell>
          <cell r="W1014">
            <v>1.0238736553293215E-2</v>
          </cell>
          <cell r="X1014">
            <v>419.21</v>
          </cell>
          <cell r="Y1014">
            <v>6.240848755430628E-3</v>
          </cell>
          <cell r="Z1014">
            <v>503.82</v>
          </cell>
          <cell r="AA1014">
            <v>3.225806451612856E-3</v>
          </cell>
          <cell r="AB1014">
            <v>883</v>
          </cell>
          <cell r="AC1014">
            <v>5.0880448021126679E-3</v>
          </cell>
          <cell r="AD1014">
            <v>0</v>
          </cell>
          <cell r="AE1014" t="e">
            <v>#DIV/0!</v>
          </cell>
          <cell r="AF1014">
            <v>0</v>
          </cell>
          <cell r="AG1014" t="e">
            <v>#DIV/0!</v>
          </cell>
          <cell r="AH1014">
            <v>0</v>
          </cell>
          <cell r="AI1014" t="e">
            <v>#DIV/0!</v>
          </cell>
          <cell r="AJ1014">
            <v>0</v>
          </cell>
          <cell r="AK1014" t="e">
            <v>#DIV/0!</v>
          </cell>
          <cell r="AL1014">
            <v>0</v>
          </cell>
          <cell r="AM1014" t="e">
            <v>#DIV/0!</v>
          </cell>
          <cell r="AN1014">
            <v>0</v>
          </cell>
          <cell r="AO1014">
            <v>0</v>
          </cell>
          <cell r="AP1014">
            <v>0</v>
          </cell>
          <cell r="AQ1014" t="e">
            <v>#DIV/0!</v>
          </cell>
          <cell r="AR1014">
            <v>0</v>
          </cell>
          <cell r="AS1014" t="e">
            <v>#DIV/0!</v>
          </cell>
        </row>
        <row r="1015">
          <cell r="A1015">
            <v>43748</v>
          </cell>
          <cell r="B1015">
            <v>5934.56</v>
          </cell>
          <cell r="C1015">
            <v>6.4359013060046877E-3</v>
          </cell>
          <cell r="D1015">
            <v>673.57525999999996</v>
          </cell>
          <cell r="E1015">
            <v>6.2543634963878603E-3</v>
          </cell>
          <cell r="F1015">
            <v>2938.13</v>
          </cell>
          <cell r="G1015">
            <v>6.4157018565458301E-3</v>
          </cell>
          <cell r="H1015">
            <v>1308.47</v>
          </cell>
          <cell r="I1015">
            <v>5.3321859657480264E-3</v>
          </cell>
          <cell r="J1015">
            <v>1149.1099999999999</v>
          </cell>
          <cell r="K1015">
            <v>2.049251805085639E-3</v>
          </cell>
          <cell r="L1015">
            <v>774.97</v>
          </cell>
          <cell r="M1015">
            <v>1.2794375179696393E-2</v>
          </cell>
          <cell r="N1015">
            <v>771.24</v>
          </cell>
          <cell r="O1015">
            <v>1.0309548449637829E-2</v>
          </cell>
          <cell r="P1015">
            <v>1572.14</v>
          </cell>
          <cell r="Q1015">
            <v>5.1403362956334853E-3</v>
          </cell>
          <cell r="R1015">
            <v>1046.53</v>
          </cell>
          <cell r="S1015">
            <v>8.732782634678582E-3</v>
          </cell>
          <cell r="T1015">
            <v>1743.25</v>
          </cell>
          <cell r="U1015">
            <v>6.3791709964207133E-3</v>
          </cell>
          <cell r="V1015">
            <v>609.77</v>
          </cell>
          <cell r="W1015">
            <v>9.8037592117246053E-3</v>
          </cell>
          <cell r="X1015">
            <v>421.89</v>
          </cell>
          <cell r="Y1015">
            <v>6.3929772667636886E-3</v>
          </cell>
          <cell r="Z1015">
            <v>504.75</v>
          </cell>
          <cell r="AA1015">
            <v>1.8458973442896376E-3</v>
          </cell>
          <cell r="AB1015">
            <v>881.95</v>
          </cell>
          <cell r="AC1015">
            <v>-1.1891279728198922E-3</v>
          </cell>
          <cell r="AD1015">
            <v>0</v>
          </cell>
          <cell r="AE1015" t="e">
            <v>#DIV/0!</v>
          </cell>
          <cell r="AF1015">
            <v>0</v>
          </cell>
          <cell r="AG1015" t="e">
            <v>#DIV/0!</v>
          </cell>
          <cell r="AH1015">
            <v>0</v>
          </cell>
          <cell r="AI1015" t="e">
            <v>#DIV/0!</v>
          </cell>
          <cell r="AJ1015">
            <v>0</v>
          </cell>
          <cell r="AK1015" t="e">
            <v>#DIV/0!</v>
          </cell>
          <cell r="AL1015">
            <v>0</v>
          </cell>
          <cell r="AM1015" t="e">
            <v>#DIV/0!</v>
          </cell>
          <cell r="AN1015">
            <v>0</v>
          </cell>
          <cell r="AO1015">
            <v>0</v>
          </cell>
          <cell r="AP1015">
            <v>0</v>
          </cell>
          <cell r="AQ1015" t="e">
            <v>#DIV/0!</v>
          </cell>
          <cell r="AR1015">
            <v>0</v>
          </cell>
          <cell r="AS1015" t="e">
            <v>#DIV/0!</v>
          </cell>
        </row>
        <row r="1016">
          <cell r="A1016">
            <v>43749</v>
          </cell>
          <cell r="B1016">
            <v>6000.04</v>
          </cell>
          <cell r="C1016">
            <v>1.1033673937073551E-2</v>
          </cell>
          <cell r="D1016">
            <v>681.34766000000002</v>
          </cell>
          <cell r="E1016">
            <v>1.1539022380364861E-2</v>
          </cell>
          <cell r="F1016">
            <v>2970.27</v>
          </cell>
          <cell r="G1016">
            <v>1.0938930544257763E-2</v>
          </cell>
          <cell r="H1016">
            <v>1323.49</v>
          </cell>
          <cell r="I1016">
            <v>1.147905569099783E-2</v>
          </cell>
          <cell r="J1016">
            <v>1147.98</v>
          </cell>
          <cell r="K1016">
            <v>-9.8336973831913976E-4</v>
          </cell>
          <cell r="L1016">
            <v>785.86</v>
          </cell>
          <cell r="M1016">
            <v>1.4052156857684794E-2</v>
          </cell>
          <cell r="N1016">
            <v>781.13</v>
          </cell>
          <cell r="O1016">
            <v>1.2823505004927016E-2</v>
          </cell>
          <cell r="P1016">
            <v>1585.74</v>
          </cell>
          <cell r="Q1016">
            <v>8.6506290788350704E-3</v>
          </cell>
          <cell r="R1016">
            <v>1067.1500000000001</v>
          </cell>
          <cell r="S1016">
            <v>1.970320965476402E-2</v>
          </cell>
          <cell r="T1016">
            <v>1769.24</v>
          </cell>
          <cell r="U1016">
            <v>1.4908934461494328E-2</v>
          </cell>
          <cell r="V1016">
            <v>621.48</v>
          </cell>
          <cell r="W1016">
            <v>1.9203962149663134E-2</v>
          </cell>
          <cell r="X1016">
            <v>426.28</v>
          </cell>
          <cell r="Y1016">
            <v>1.0405555950603107E-2</v>
          </cell>
          <cell r="Z1016">
            <v>503.35</v>
          </cell>
          <cell r="AA1016">
            <v>-2.7736503219415454E-3</v>
          </cell>
          <cell r="AB1016">
            <v>878.91</v>
          </cell>
          <cell r="AC1016">
            <v>-3.4469074210556894E-3</v>
          </cell>
          <cell r="AD1016">
            <v>0</v>
          </cell>
          <cell r="AE1016" t="e">
            <v>#DIV/0!</v>
          </cell>
          <cell r="AF1016">
            <v>0</v>
          </cell>
          <cell r="AG1016" t="e">
            <v>#DIV/0!</v>
          </cell>
          <cell r="AH1016">
            <v>0</v>
          </cell>
          <cell r="AI1016" t="e">
            <v>#DIV/0!</v>
          </cell>
          <cell r="AJ1016">
            <v>0</v>
          </cell>
          <cell r="AK1016" t="e">
            <v>#DIV/0!</v>
          </cell>
          <cell r="AL1016">
            <v>0</v>
          </cell>
          <cell r="AM1016" t="e">
            <v>#DIV/0!</v>
          </cell>
          <cell r="AN1016">
            <v>0</v>
          </cell>
          <cell r="AO1016">
            <v>0</v>
          </cell>
          <cell r="AP1016">
            <v>0</v>
          </cell>
          <cell r="AQ1016" t="e">
            <v>#DIV/0!</v>
          </cell>
          <cell r="AR1016">
            <v>0</v>
          </cell>
          <cell r="AS1016" t="e">
            <v>#DIV/0!</v>
          </cell>
        </row>
        <row r="1017">
          <cell r="A1017">
            <v>43752</v>
          </cell>
          <cell r="B1017">
            <v>5991.72</v>
          </cell>
          <cell r="C1017">
            <v>-1.3866574222838324E-3</v>
          </cell>
          <cell r="D1017">
            <v>680.25157999999999</v>
          </cell>
          <cell r="E1017">
            <v>-1.60869415769338E-3</v>
          </cell>
          <cell r="F1017">
            <v>2966.15</v>
          </cell>
          <cell r="G1017">
            <v>-1.3870792890882111E-3</v>
          </cell>
          <cell r="H1017">
            <v>1322.65</v>
          </cell>
          <cell r="I1017">
            <v>-6.3468556619239447E-4</v>
          </cell>
          <cell r="J1017">
            <v>1143.07</v>
          </cell>
          <cell r="K1017">
            <v>-4.2770779978745788E-3</v>
          </cell>
          <cell r="L1017">
            <v>784.95</v>
          </cell>
          <cell r="M1017">
            <v>-1.1579670679255916E-3</v>
          </cell>
          <cell r="N1017">
            <v>782.05</v>
          </cell>
          <cell r="O1017">
            <v>1.1777809071473744E-3</v>
          </cell>
          <cell r="P1017">
            <v>1585.21</v>
          </cell>
          <cell r="Q1017">
            <v>-3.3422881430744678E-4</v>
          </cell>
          <cell r="R1017">
            <v>1064.6199999999999</v>
          </cell>
          <cell r="S1017">
            <v>-2.3708007309189982E-3</v>
          </cell>
          <cell r="T1017">
            <v>1767.44</v>
          </cell>
          <cell r="U1017">
            <v>-1.0173859962469001E-3</v>
          </cell>
          <cell r="V1017">
            <v>616.86</v>
          </cell>
          <cell r="W1017">
            <v>-7.4338675419964861E-3</v>
          </cell>
          <cell r="X1017">
            <v>425.41</v>
          </cell>
          <cell r="Y1017">
            <v>-2.0409120765693123E-3</v>
          </cell>
          <cell r="Z1017">
            <v>504.04</v>
          </cell>
          <cell r="AA1017">
            <v>1.3708155359093421E-3</v>
          </cell>
          <cell r="AB1017">
            <v>872.99</v>
          </cell>
          <cell r="AC1017">
            <v>-6.7356157058173771E-3</v>
          </cell>
          <cell r="AD1017">
            <v>0</v>
          </cell>
          <cell r="AE1017" t="e">
            <v>#DIV/0!</v>
          </cell>
          <cell r="AF1017">
            <v>0</v>
          </cell>
          <cell r="AG1017" t="e">
            <v>#DIV/0!</v>
          </cell>
          <cell r="AH1017">
            <v>0</v>
          </cell>
          <cell r="AI1017" t="e">
            <v>#DIV/0!</v>
          </cell>
          <cell r="AJ1017">
            <v>0</v>
          </cell>
          <cell r="AK1017" t="e">
            <v>#DIV/0!</v>
          </cell>
          <cell r="AL1017">
            <v>0</v>
          </cell>
          <cell r="AM1017" t="e">
            <v>#DIV/0!</v>
          </cell>
          <cell r="AN1017">
            <v>0</v>
          </cell>
          <cell r="AO1017">
            <v>0</v>
          </cell>
          <cell r="AP1017">
            <v>0</v>
          </cell>
          <cell r="AQ1017" t="e">
            <v>#DIV/0!</v>
          </cell>
          <cell r="AR1017">
            <v>0</v>
          </cell>
          <cell r="AS1017" t="e">
            <v>#DIV/0!</v>
          </cell>
        </row>
        <row r="1018">
          <cell r="A1018">
            <v>43753</v>
          </cell>
          <cell r="B1018">
            <v>6051.39</v>
          </cell>
          <cell r="C1018">
            <v>9.9587430654302089E-3</v>
          </cell>
          <cell r="D1018">
            <v>686.95785999999998</v>
          </cell>
          <cell r="E1018">
            <v>9.858529104776137E-3</v>
          </cell>
          <cell r="F1018">
            <v>2995.68</v>
          </cell>
          <cell r="G1018">
            <v>9.9556664362894232E-3</v>
          </cell>
          <cell r="H1018">
            <v>1335.35</v>
          </cell>
          <cell r="I1018">
            <v>9.601935508259718E-3</v>
          </cell>
          <cell r="J1018">
            <v>1138.49</v>
          </cell>
          <cell r="K1018">
            <v>-4.0067537421154542E-3</v>
          </cell>
          <cell r="L1018">
            <v>788.03</v>
          </cell>
          <cell r="M1018">
            <v>3.9238168036179744E-3</v>
          </cell>
          <cell r="N1018">
            <v>792.47</v>
          </cell>
          <cell r="O1018">
            <v>1.3323956268780801E-2</v>
          </cell>
          <cell r="P1018">
            <v>1613.12</v>
          </cell>
          <cell r="Q1018">
            <v>1.760650008516218E-2</v>
          </cell>
          <cell r="R1018">
            <v>1073.02</v>
          </cell>
          <cell r="S1018">
            <v>7.8901392045989116E-3</v>
          </cell>
          <cell r="T1018">
            <v>1786.97</v>
          </cell>
          <cell r="U1018">
            <v>1.1049880052505401E-2</v>
          </cell>
          <cell r="V1018">
            <v>621.02</v>
          </cell>
          <cell r="W1018">
            <v>6.743831663586608E-3</v>
          </cell>
          <cell r="X1018">
            <v>432.31</v>
          </cell>
          <cell r="Y1018">
            <v>1.6219646928845144E-2</v>
          </cell>
          <cell r="Z1018">
            <v>504.65</v>
          </cell>
          <cell r="AA1018">
            <v>1.2102214109990239E-3</v>
          </cell>
          <cell r="AB1018">
            <v>870.4</v>
          </cell>
          <cell r="AC1018">
            <v>-2.9668151983414104E-3</v>
          </cell>
          <cell r="AD1018">
            <v>0</v>
          </cell>
          <cell r="AE1018" t="e">
            <v>#DIV/0!</v>
          </cell>
          <cell r="AF1018">
            <v>0</v>
          </cell>
          <cell r="AG1018" t="e">
            <v>#DIV/0!</v>
          </cell>
          <cell r="AH1018">
            <v>0</v>
          </cell>
          <cell r="AI1018" t="e">
            <v>#DIV/0!</v>
          </cell>
          <cell r="AJ1018">
            <v>0</v>
          </cell>
          <cell r="AK1018" t="e">
            <v>#DIV/0!</v>
          </cell>
          <cell r="AL1018">
            <v>0</v>
          </cell>
          <cell r="AM1018" t="e">
            <v>#DIV/0!</v>
          </cell>
          <cell r="AN1018">
            <v>0</v>
          </cell>
          <cell r="AO1018">
            <v>0</v>
          </cell>
          <cell r="AP1018">
            <v>0</v>
          </cell>
          <cell r="AQ1018" t="e">
            <v>#DIV/0!</v>
          </cell>
          <cell r="AR1018">
            <v>0</v>
          </cell>
          <cell r="AS1018" t="e">
            <v>#DIV/0!</v>
          </cell>
        </row>
        <row r="1019">
          <cell r="A1019">
            <v>43754</v>
          </cell>
          <cell r="B1019">
            <v>6039.69</v>
          </cell>
          <cell r="C1019">
            <v>-1.9334400856664269E-3</v>
          </cell>
          <cell r="D1019">
            <v>685.71776</v>
          </cell>
          <cell r="E1019">
            <v>-1.8052053440366089E-3</v>
          </cell>
          <cell r="F1019">
            <v>2989.69</v>
          </cell>
          <cell r="G1019">
            <v>-1.9995460129251796E-3</v>
          </cell>
          <cell r="H1019">
            <v>1340.8</v>
          </cell>
          <cell r="I1019">
            <v>4.0813269929231843E-3</v>
          </cell>
          <cell r="J1019">
            <v>1139.46</v>
          </cell>
          <cell r="K1019">
            <v>8.5200572688393095E-4</v>
          </cell>
          <cell r="L1019">
            <v>776.72</v>
          </cell>
          <cell r="M1019">
            <v>-1.4352245472888048E-2</v>
          </cell>
          <cell r="N1019">
            <v>790.65</v>
          </cell>
          <cell r="O1019">
            <v>-2.2966169066337416E-3</v>
          </cell>
          <cell r="P1019">
            <v>1611.21</v>
          </cell>
          <cell r="Q1019">
            <v>-1.1840408649076428E-3</v>
          </cell>
          <cell r="R1019">
            <v>1072.57</v>
          </cell>
          <cell r="S1019">
            <v>-4.1937708523609452E-4</v>
          </cell>
          <cell r="T1019">
            <v>1774.5</v>
          </cell>
          <cell r="U1019">
            <v>-6.9782928644577247E-3</v>
          </cell>
          <cell r="V1019">
            <v>622.9</v>
          </cell>
          <cell r="W1019">
            <v>3.0272777044217936E-3</v>
          </cell>
          <cell r="X1019">
            <v>432.93</v>
          </cell>
          <cell r="Y1019">
            <v>1.4341560454302904E-3</v>
          </cell>
          <cell r="Z1019">
            <v>504.04</v>
          </cell>
          <cell r="AA1019">
            <v>-1.2087585455264893E-3</v>
          </cell>
          <cell r="AB1019">
            <v>872.44</v>
          </cell>
          <cell r="AC1019">
            <v>2.3437500000000888E-3</v>
          </cell>
          <cell r="AD1019">
            <v>0</v>
          </cell>
          <cell r="AE1019" t="e">
            <v>#DIV/0!</v>
          </cell>
          <cell r="AF1019">
            <v>0</v>
          </cell>
          <cell r="AG1019" t="e">
            <v>#DIV/0!</v>
          </cell>
          <cell r="AH1019">
            <v>0</v>
          </cell>
          <cell r="AI1019" t="e">
            <v>#DIV/0!</v>
          </cell>
          <cell r="AJ1019">
            <v>0</v>
          </cell>
          <cell r="AK1019" t="e">
            <v>#DIV/0!</v>
          </cell>
          <cell r="AL1019">
            <v>0</v>
          </cell>
          <cell r="AM1019" t="e">
            <v>#DIV/0!</v>
          </cell>
          <cell r="AN1019">
            <v>0</v>
          </cell>
          <cell r="AO1019">
            <v>0</v>
          </cell>
          <cell r="AP1019">
            <v>0</v>
          </cell>
          <cell r="AQ1019" t="e">
            <v>#DIV/0!</v>
          </cell>
          <cell r="AR1019">
            <v>0</v>
          </cell>
          <cell r="AS1019" t="e">
            <v>#DIV/0!</v>
          </cell>
        </row>
        <row r="1020">
          <cell r="A1020">
            <v>43755</v>
          </cell>
          <cell r="B1020">
            <v>6056.84</v>
          </cell>
          <cell r="C1020">
            <v>2.8395497119886315E-3</v>
          </cell>
          <cell r="D1020">
            <v>688.00859000000003</v>
          </cell>
          <cell r="E1020">
            <v>3.3407768233975066E-3</v>
          </cell>
          <cell r="F1020">
            <v>2997.95</v>
          </cell>
          <cell r="G1020">
            <v>2.7628282530964832E-3</v>
          </cell>
          <cell r="H1020">
            <v>1345.06</v>
          </cell>
          <cell r="I1020">
            <v>3.177207637231394E-3</v>
          </cell>
          <cell r="J1020">
            <v>1145.0899999999999</v>
          </cell>
          <cell r="K1020">
            <v>4.9409369350392751E-3</v>
          </cell>
          <cell r="L1020">
            <v>777</v>
          </cell>
          <cell r="M1020">
            <v>3.6049026676265861E-4</v>
          </cell>
          <cell r="N1020">
            <v>791.56</v>
          </cell>
          <cell r="O1020">
            <v>1.1509517485612797E-3</v>
          </cell>
          <cell r="P1020">
            <v>1623.43</v>
          </cell>
          <cell r="Q1020">
            <v>7.5843620632940478E-3</v>
          </cell>
          <cell r="R1020">
            <v>1077.6400000000001</v>
          </cell>
          <cell r="S1020">
            <v>4.7269642074645457E-3</v>
          </cell>
          <cell r="T1020">
            <v>1770.35</v>
          </cell>
          <cell r="U1020">
            <v>-2.3386869540715782E-3</v>
          </cell>
          <cell r="V1020">
            <v>624.09</v>
          </cell>
          <cell r="W1020">
            <v>1.9104190078664818E-3</v>
          </cell>
          <cell r="X1020">
            <v>435.69</v>
          </cell>
          <cell r="Y1020">
            <v>6.3751645762595288E-3</v>
          </cell>
          <cell r="Z1020">
            <v>507.44</v>
          </cell>
          <cell r="AA1020">
            <v>6.7454963891753206E-3</v>
          </cell>
          <cell r="AB1020">
            <v>874.44</v>
          </cell>
          <cell r="AC1020">
            <v>2.2924212553299128E-3</v>
          </cell>
          <cell r="AD1020">
            <v>0</v>
          </cell>
          <cell r="AE1020" t="e">
            <v>#DIV/0!</v>
          </cell>
          <cell r="AF1020">
            <v>0</v>
          </cell>
          <cell r="AG1020" t="e">
            <v>#DIV/0!</v>
          </cell>
          <cell r="AH1020">
            <v>0</v>
          </cell>
          <cell r="AI1020" t="e">
            <v>#DIV/0!</v>
          </cell>
          <cell r="AJ1020">
            <v>0</v>
          </cell>
          <cell r="AK1020" t="e">
            <v>#DIV/0!</v>
          </cell>
          <cell r="AL1020">
            <v>0</v>
          </cell>
          <cell r="AM1020" t="e">
            <v>#DIV/0!</v>
          </cell>
          <cell r="AN1020">
            <v>0</v>
          </cell>
          <cell r="AO1020">
            <v>0</v>
          </cell>
          <cell r="AP1020">
            <v>0</v>
          </cell>
          <cell r="AQ1020" t="e">
            <v>#DIV/0!</v>
          </cell>
          <cell r="AR1020">
            <v>0</v>
          </cell>
          <cell r="AS1020" t="e">
            <v>#DIV/0!</v>
          </cell>
        </row>
        <row r="1021">
          <cell r="A1021">
            <v>43756</v>
          </cell>
          <cell r="B1021">
            <v>6033.26</v>
          </cell>
          <cell r="C1021">
            <v>-3.8931191842610513E-3</v>
          </cell>
          <cell r="D1021">
            <v>685.41544999999996</v>
          </cell>
          <cell r="E1021">
            <v>-3.7690517788449007E-3</v>
          </cell>
          <cell r="F1021">
            <v>2986.2</v>
          </cell>
          <cell r="G1021">
            <v>-3.919344885671916E-3</v>
          </cell>
          <cell r="H1021">
            <v>1340.72</v>
          </cell>
          <cell r="I1021">
            <v>-3.2266218607347463E-3</v>
          </cell>
          <cell r="J1021">
            <v>1147.28</v>
          </cell>
          <cell r="K1021">
            <v>1.9125134268922483E-3</v>
          </cell>
          <cell r="L1021">
            <v>772.79</v>
          </cell>
          <cell r="M1021">
            <v>-5.4182754182754422E-3</v>
          </cell>
          <cell r="N1021">
            <v>793.4</v>
          </cell>
          <cell r="O1021">
            <v>2.3245237253020079E-3</v>
          </cell>
          <cell r="P1021">
            <v>1617.96</v>
          </cell>
          <cell r="Q1021">
            <v>-3.3694092138251142E-3</v>
          </cell>
          <cell r="R1021">
            <v>1068.52</v>
          </cell>
          <cell r="S1021">
            <v>-8.4629375301585874E-3</v>
          </cell>
          <cell r="T1021">
            <v>1754.21</v>
          </cell>
          <cell r="U1021">
            <v>-9.1168413025671802E-3</v>
          </cell>
          <cell r="V1021">
            <v>623.46</v>
          </cell>
          <cell r="W1021">
            <v>-1.0094697880113079E-3</v>
          </cell>
          <cell r="X1021">
            <v>431.9</v>
          </cell>
          <cell r="Y1021">
            <v>-8.6988455094219042E-3</v>
          </cell>
          <cell r="Z1021">
            <v>512.41</v>
          </cell>
          <cell r="AA1021">
            <v>9.7942613905090958E-3</v>
          </cell>
          <cell r="AB1021">
            <v>877.62</v>
          </cell>
          <cell r="AC1021">
            <v>3.6366131466996077E-3</v>
          </cell>
          <cell r="AD1021">
            <v>0</v>
          </cell>
          <cell r="AE1021" t="e">
            <v>#DIV/0!</v>
          </cell>
          <cell r="AF1021">
            <v>0</v>
          </cell>
          <cell r="AG1021" t="e">
            <v>#DIV/0!</v>
          </cell>
          <cell r="AH1021">
            <v>0</v>
          </cell>
          <cell r="AI1021" t="e">
            <v>#DIV/0!</v>
          </cell>
          <cell r="AJ1021">
            <v>0</v>
          </cell>
          <cell r="AK1021" t="e">
            <v>#DIV/0!</v>
          </cell>
          <cell r="AL1021">
            <v>0</v>
          </cell>
          <cell r="AM1021" t="e">
            <v>#DIV/0!</v>
          </cell>
          <cell r="AN1021">
            <v>0</v>
          </cell>
          <cell r="AO1021">
            <v>0</v>
          </cell>
          <cell r="AP1021">
            <v>0</v>
          </cell>
          <cell r="AQ1021" t="e">
            <v>#DIV/0!</v>
          </cell>
          <cell r="AR1021">
            <v>0</v>
          </cell>
          <cell r="AS1021" t="e">
            <v>#DIV/0!</v>
          </cell>
        </row>
        <row r="1022">
          <cell r="A1022">
            <v>43759</v>
          </cell>
          <cell r="B1022">
            <v>6074.9</v>
          </cell>
          <cell r="C1022">
            <v>6.9017413471323952E-3</v>
          </cell>
          <cell r="D1022">
            <v>690.10915999999997</v>
          </cell>
          <cell r="E1022">
            <v>6.8479781131283168E-3</v>
          </cell>
          <cell r="F1022">
            <v>3006.72</v>
          </cell>
          <cell r="G1022">
            <v>6.8716094032550412E-3</v>
          </cell>
          <cell r="H1022">
            <v>1347.32</v>
          </cell>
          <cell r="I1022">
            <v>4.9227280864012624E-3</v>
          </cell>
          <cell r="J1022">
            <v>1151.05</v>
          </cell>
          <cell r="K1022">
            <v>3.2860330520882997E-3</v>
          </cell>
          <cell r="L1022">
            <v>787.22</v>
          </cell>
          <cell r="M1022">
            <v>1.867260187114228E-2</v>
          </cell>
          <cell r="N1022">
            <v>804.68</v>
          </cell>
          <cell r="O1022">
            <v>1.4217292664481906E-2</v>
          </cell>
          <cell r="P1022">
            <v>1616.8</v>
          </cell>
          <cell r="Q1022">
            <v>-7.1695221142675791E-4</v>
          </cell>
          <cell r="R1022">
            <v>1075.03</v>
          </cell>
          <cell r="S1022">
            <v>6.092539213117254E-3</v>
          </cell>
          <cell r="T1022">
            <v>1772.92</v>
          </cell>
          <cell r="U1022">
            <v>1.0665769776708522E-2</v>
          </cell>
          <cell r="V1022">
            <v>621.28</v>
          </cell>
          <cell r="W1022">
            <v>-3.4966156609887999E-3</v>
          </cell>
          <cell r="X1022">
            <v>433.69</v>
          </cell>
          <cell r="Y1022">
            <v>4.144477888400111E-3</v>
          </cell>
          <cell r="Z1022">
            <v>516.01</v>
          </cell>
          <cell r="AA1022">
            <v>7.0256240120216695E-3</v>
          </cell>
          <cell r="AB1022">
            <v>880.85</v>
          </cell>
          <cell r="AC1022">
            <v>3.6804083772019602E-3</v>
          </cell>
          <cell r="AD1022">
            <v>0</v>
          </cell>
          <cell r="AE1022" t="e">
            <v>#DIV/0!</v>
          </cell>
          <cell r="AF1022">
            <v>0</v>
          </cell>
          <cell r="AG1022" t="e">
            <v>#DIV/0!</v>
          </cell>
          <cell r="AH1022">
            <v>0</v>
          </cell>
          <cell r="AI1022" t="e">
            <v>#DIV/0!</v>
          </cell>
          <cell r="AJ1022">
            <v>0</v>
          </cell>
          <cell r="AK1022" t="e">
            <v>#DIV/0!</v>
          </cell>
          <cell r="AL1022">
            <v>0</v>
          </cell>
          <cell r="AM1022" t="e">
            <v>#DIV/0!</v>
          </cell>
          <cell r="AN1022">
            <v>0</v>
          </cell>
          <cell r="AO1022">
            <v>0</v>
          </cell>
          <cell r="AP1022">
            <v>0</v>
          </cell>
          <cell r="AQ1022" t="e">
            <v>#DIV/0!</v>
          </cell>
          <cell r="AR1022">
            <v>0</v>
          </cell>
          <cell r="AS1022" t="e">
            <v>#DIV/0!</v>
          </cell>
        </row>
        <row r="1023">
          <cell r="A1023">
            <v>43760</v>
          </cell>
          <cell r="B1023">
            <v>6053.42</v>
          </cell>
          <cell r="C1023">
            <v>-3.5358606726035857E-3</v>
          </cell>
          <cell r="D1023">
            <v>687.90543000000002</v>
          </cell>
          <cell r="E1023">
            <v>-3.1933064038737191E-3</v>
          </cell>
          <cell r="F1023">
            <v>2995.99</v>
          </cell>
          <cell r="G1023">
            <v>-3.5686728395061262E-3</v>
          </cell>
          <cell r="H1023">
            <v>1337.86</v>
          </cell>
          <cell r="I1023">
            <v>-7.0213460796247906E-3</v>
          </cell>
          <cell r="J1023">
            <v>1151.6099999999999</v>
          </cell>
          <cell r="K1023">
            <v>4.8651231484297952E-4</v>
          </cell>
          <cell r="L1023">
            <v>797.53</v>
          </cell>
          <cell r="M1023">
            <v>1.3096720103655812E-2</v>
          </cell>
          <cell r="N1023">
            <v>802.42</v>
          </cell>
          <cell r="O1023">
            <v>-2.8085698662821956E-3</v>
          </cell>
          <cell r="P1023">
            <v>1619.59</v>
          </cell>
          <cell r="Q1023">
            <v>1.7256308758040184E-3</v>
          </cell>
          <cell r="R1023">
            <v>1083.69</v>
          </cell>
          <cell r="S1023">
            <v>8.0555891463494067E-3</v>
          </cell>
          <cell r="T1023">
            <v>1748.61</v>
          </cell>
          <cell r="U1023">
            <v>-1.3711842609931746E-2</v>
          </cell>
          <cell r="V1023">
            <v>618.75</v>
          </cell>
          <cell r="W1023">
            <v>-4.0722379603399528E-3</v>
          </cell>
          <cell r="X1023">
            <v>429.8</v>
          </cell>
          <cell r="Y1023">
            <v>-8.9695404551638491E-3</v>
          </cell>
          <cell r="Z1023">
            <v>513.97</v>
          </cell>
          <cell r="AA1023">
            <v>-3.953411755586056E-3</v>
          </cell>
          <cell r="AB1023">
            <v>884.77</v>
          </cell>
          <cell r="AC1023">
            <v>4.4502469205880413E-3</v>
          </cell>
          <cell r="AD1023">
            <v>0</v>
          </cell>
          <cell r="AE1023" t="e">
            <v>#DIV/0!</v>
          </cell>
          <cell r="AF1023">
            <v>0</v>
          </cell>
          <cell r="AG1023" t="e">
            <v>#DIV/0!</v>
          </cell>
          <cell r="AH1023">
            <v>0</v>
          </cell>
          <cell r="AI1023" t="e">
            <v>#DIV/0!</v>
          </cell>
          <cell r="AJ1023">
            <v>0</v>
          </cell>
          <cell r="AK1023" t="e">
            <v>#DIV/0!</v>
          </cell>
          <cell r="AL1023">
            <v>0</v>
          </cell>
          <cell r="AM1023" t="e">
            <v>#DIV/0!</v>
          </cell>
          <cell r="AN1023">
            <v>0</v>
          </cell>
          <cell r="AO1023">
            <v>0</v>
          </cell>
          <cell r="AP1023">
            <v>0</v>
          </cell>
          <cell r="AQ1023" t="e">
            <v>#DIV/0!</v>
          </cell>
          <cell r="AR1023">
            <v>0</v>
          </cell>
          <cell r="AS1023" t="e">
            <v>#DIV/0!</v>
          </cell>
        </row>
        <row r="1024">
          <cell r="A1024">
            <v>43761</v>
          </cell>
          <cell r="B1024">
            <v>6070.87</v>
          </cell>
          <cell r="C1024">
            <v>2.8826679794231591E-3</v>
          </cell>
          <cell r="D1024">
            <v>689.77003999999999</v>
          </cell>
          <cell r="E1024">
            <v>2.710561537506706E-3</v>
          </cell>
          <cell r="F1024">
            <v>3004.52</v>
          </cell>
          <cell r="G1024">
            <v>2.8471390091422411E-3</v>
          </cell>
          <cell r="H1024">
            <v>1332.12</v>
          </cell>
          <cell r="I1024">
            <v>-4.2904339766492994E-3</v>
          </cell>
          <cell r="J1024">
            <v>1157.03</v>
          </cell>
          <cell r="K1024">
            <v>4.7064544420420962E-3</v>
          </cell>
          <cell r="L1024">
            <v>803.51</v>
          </cell>
          <cell r="M1024">
            <v>7.498150539791526E-3</v>
          </cell>
          <cell r="N1024">
            <v>805.3</v>
          </cell>
          <cell r="O1024">
            <v>3.5891428429002392E-3</v>
          </cell>
          <cell r="P1024">
            <v>1630.06</v>
          </cell>
          <cell r="Q1024">
            <v>6.4645990651954754E-3</v>
          </cell>
          <cell r="R1024">
            <v>1083.5</v>
          </cell>
          <cell r="S1024">
            <v>-1.7532689237698129E-4</v>
          </cell>
          <cell r="T1024">
            <v>1750.74</v>
          </cell>
          <cell r="U1024">
            <v>1.2181103848201147E-3</v>
          </cell>
          <cell r="V1024">
            <v>622.84</v>
          </cell>
          <cell r="W1024">
            <v>6.610101010100955E-3</v>
          </cell>
          <cell r="X1024">
            <v>432.53</v>
          </cell>
          <cell r="Y1024">
            <v>6.3517915309445616E-3</v>
          </cell>
          <cell r="Z1024">
            <v>514.87</v>
          </cell>
          <cell r="AA1024">
            <v>1.7510749654647828E-3</v>
          </cell>
          <cell r="AB1024">
            <v>888.02</v>
          </cell>
          <cell r="AC1024">
            <v>3.6732710195870322E-3</v>
          </cell>
          <cell r="AD1024">
            <v>0</v>
          </cell>
          <cell r="AE1024" t="e">
            <v>#DIV/0!</v>
          </cell>
          <cell r="AF1024">
            <v>0</v>
          </cell>
          <cell r="AG1024" t="e">
            <v>#DIV/0!</v>
          </cell>
          <cell r="AH1024">
            <v>0</v>
          </cell>
          <cell r="AI1024" t="e">
            <v>#DIV/0!</v>
          </cell>
          <cell r="AJ1024">
            <v>0</v>
          </cell>
          <cell r="AK1024" t="e">
            <v>#DIV/0!</v>
          </cell>
          <cell r="AL1024">
            <v>0</v>
          </cell>
          <cell r="AM1024" t="e">
            <v>#DIV/0!</v>
          </cell>
          <cell r="AN1024">
            <v>0</v>
          </cell>
          <cell r="AO1024">
            <v>0</v>
          </cell>
          <cell r="AP1024">
            <v>0</v>
          </cell>
          <cell r="AQ1024" t="e">
            <v>#DIV/0!</v>
          </cell>
          <cell r="AR1024">
            <v>0</v>
          </cell>
          <cell r="AS1024" t="e">
            <v>#DIV/0!</v>
          </cell>
        </row>
        <row r="1025">
          <cell r="A1025">
            <v>43762</v>
          </cell>
          <cell r="B1025">
            <v>6082.54</v>
          </cell>
          <cell r="C1025">
            <v>1.9222944981527323E-3</v>
          </cell>
          <cell r="D1025">
            <v>690.94860000000006</v>
          </cell>
          <cell r="E1025">
            <v>1.7086274144351155E-3</v>
          </cell>
          <cell r="F1025">
            <v>3010.29</v>
          </cell>
          <cell r="G1025">
            <v>1.920439870594981E-3</v>
          </cell>
          <cell r="H1025">
            <v>1332.83</v>
          </cell>
          <cell r="I1025">
            <v>5.3298501636489526E-4</v>
          </cell>
          <cell r="J1025">
            <v>1160.31</v>
          </cell>
          <cell r="K1025">
            <v>2.8348443860573003E-3</v>
          </cell>
          <cell r="L1025">
            <v>800.09</v>
          </cell>
          <cell r="M1025">
            <v>-4.2563253724283712E-3</v>
          </cell>
          <cell r="N1025">
            <v>804.98</v>
          </cell>
          <cell r="O1025">
            <v>-3.973674407052874E-4</v>
          </cell>
          <cell r="P1025">
            <v>1620.33</v>
          </cell>
          <cell r="Q1025">
            <v>-5.9691054317019265E-3</v>
          </cell>
          <cell r="R1025">
            <v>1084.8800000000001</v>
          </cell>
          <cell r="S1025">
            <v>1.2736502076604594E-3</v>
          </cell>
          <cell r="T1025">
            <v>1776.68</v>
          </cell>
          <cell r="U1025">
            <v>1.4816591841164239E-2</v>
          </cell>
          <cell r="V1025">
            <v>625.12</v>
          </cell>
          <cell r="W1025">
            <v>3.6606512105836764E-3</v>
          </cell>
          <cell r="X1025">
            <v>429.36</v>
          </cell>
          <cell r="Y1025">
            <v>-7.3289714008275553E-3</v>
          </cell>
          <cell r="Z1025">
            <v>513.45000000000005</v>
          </cell>
          <cell r="AA1025">
            <v>-2.7579777419541873E-3</v>
          </cell>
          <cell r="AB1025">
            <v>891.52</v>
          </cell>
          <cell r="AC1025">
            <v>3.9413526722371639E-3</v>
          </cell>
          <cell r="AD1025">
            <v>0</v>
          </cell>
          <cell r="AE1025" t="e">
            <v>#DIV/0!</v>
          </cell>
          <cell r="AF1025">
            <v>0</v>
          </cell>
          <cell r="AG1025" t="e">
            <v>#DIV/0!</v>
          </cell>
          <cell r="AH1025">
            <v>0</v>
          </cell>
          <cell r="AI1025" t="e">
            <v>#DIV/0!</v>
          </cell>
          <cell r="AJ1025">
            <v>0</v>
          </cell>
          <cell r="AK1025" t="e">
            <v>#DIV/0!</v>
          </cell>
          <cell r="AL1025">
            <v>0</v>
          </cell>
          <cell r="AM1025" t="e">
            <v>#DIV/0!</v>
          </cell>
          <cell r="AN1025">
            <v>0</v>
          </cell>
          <cell r="AO1025">
            <v>0</v>
          </cell>
          <cell r="AP1025">
            <v>0</v>
          </cell>
          <cell r="AQ1025" t="e">
            <v>#DIV/0!</v>
          </cell>
          <cell r="AR1025">
            <v>0</v>
          </cell>
          <cell r="AS1025" t="e">
            <v>#DIV/0!</v>
          </cell>
        </row>
        <row r="1026">
          <cell r="A1026">
            <v>43763</v>
          </cell>
          <cell r="B1026">
            <v>6107.42</v>
          </cell>
          <cell r="C1026">
            <v>4.0903964462215558E-3</v>
          </cell>
          <cell r="D1026">
            <v>693.85274000000004</v>
          </cell>
          <cell r="E1026">
            <v>4.2031201742067648E-3</v>
          </cell>
          <cell r="F1026">
            <v>3022.55</v>
          </cell>
          <cell r="G1026">
            <v>4.0726973148768053E-3</v>
          </cell>
          <cell r="H1026">
            <v>1330.01</v>
          </cell>
          <cell r="I1026">
            <v>-2.1157987140144607E-3</v>
          </cell>
          <cell r="J1026">
            <v>1154.21</v>
          </cell>
          <cell r="K1026">
            <v>-5.2572157440683442E-3</v>
          </cell>
          <cell r="L1026">
            <v>806.29</v>
          </cell>
          <cell r="M1026">
            <v>7.7491282230748304E-3</v>
          </cell>
          <cell r="N1026">
            <v>809.02</v>
          </cell>
          <cell r="O1026">
            <v>5.0187582300180722E-3</v>
          </cell>
          <cell r="P1026">
            <v>1623.46</v>
          </cell>
          <cell r="Q1026">
            <v>1.9317052699141524E-3</v>
          </cell>
          <cell r="R1026">
            <v>1091.79</v>
          </cell>
          <cell r="S1026">
            <v>6.3693680407048703E-3</v>
          </cell>
          <cell r="T1026">
            <v>1797.96</v>
          </cell>
          <cell r="U1026">
            <v>1.1977396042055943E-2</v>
          </cell>
          <cell r="V1026">
            <v>631.70000000000005</v>
          </cell>
          <cell r="W1026">
            <v>1.0525979012029785E-2</v>
          </cell>
          <cell r="X1026">
            <v>432.39</v>
          </cell>
          <cell r="Y1026">
            <v>7.0570150922302233E-3</v>
          </cell>
          <cell r="Z1026">
            <v>506.73</v>
          </cell>
          <cell r="AA1026">
            <v>-1.3087934560327197E-2</v>
          </cell>
          <cell r="AB1026">
            <v>881.83</v>
          </cell>
          <cell r="AC1026">
            <v>-1.0869077530509585E-2</v>
          </cell>
          <cell r="AD1026">
            <v>0</v>
          </cell>
          <cell r="AE1026" t="e">
            <v>#DIV/0!</v>
          </cell>
          <cell r="AF1026">
            <v>0</v>
          </cell>
          <cell r="AG1026" t="e">
            <v>#DIV/0!</v>
          </cell>
          <cell r="AH1026">
            <v>0</v>
          </cell>
          <cell r="AI1026" t="e">
            <v>#DIV/0!</v>
          </cell>
          <cell r="AJ1026">
            <v>0</v>
          </cell>
          <cell r="AK1026" t="e">
            <v>#DIV/0!</v>
          </cell>
          <cell r="AL1026">
            <v>0</v>
          </cell>
          <cell r="AM1026" t="e">
            <v>#DIV/0!</v>
          </cell>
          <cell r="AN1026">
            <v>0</v>
          </cell>
          <cell r="AO1026">
            <v>0</v>
          </cell>
          <cell r="AP1026">
            <v>0</v>
          </cell>
          <cell r="AQ1026" t="e">
            <v>#DIV/0!</v>
          </cell>
          <cell r="AR1026">
            <v>0</v>
          </cell>
          <cell r="AS1026" t="e">
            <v>#DIV/0!</v>
          </cell>
        </row>
        <row r="1027">
          <cell r="A1027">
            <v>43766</v>
          </cell>
          <cell r="B1027">
            <v>6141.51</v>
          </cell>
          <cell r="C1027">
            <v>5.5817350043063652E-3</v>
          </cell>
          <cell r="D1027">
            <v>697.79435000000001</v>
          </cell>
          <cell r="E1027">
            <v>5.6807587154588113E-3</v>
          </cell>
          <cell r="F1027">
            <v>3039.42</v>
          </cell>
          <cell r="G1027">
            <v>5.5813799606292402E-3</v>
          </cell>
          <cell r="H1027">
            <v>1335.01</v>
          </cell>
          <cell r="I1027">
            <v>3.7593702302989307E-3</v>
          </cell>
          <cell r="J1027">
            <v>1152.1199999999999</v>
          </cell>
          <cell r="K1027">
            <v>-1.8107623396090844E-3</v>
          </cell>
          <cell r="L1027">
            <v>801.27</v>
          </cell>
          <cell r="M1027">
            <v>-6.2260476999590475E-3</v>
          </cell>
          <cell r="N1027">
            <v>813.06</v>
          </cell>
          <cell r="O1027">
            <v>4.9936960767347216E-3</v>
          </cell>
          <cell r="P1027">
            <v>1640.32</v>
          </cell>
          <cell r="Q1027">
            <v>1.0385226614761045E-2</v>
          </cell>
          <cell r="R1027">
            <v>1094.57</v>
          </cell>
          <cell r="S1027">
            <v>2.5462772144826396E-3</v>
          </cell>
          <cell r="T1027">
            <v>1820.69</v>
          </cell>
          <cell r="U1027">
            <v>1.2642105497341349E-2</v>
          </cell>
          <cell r="V1027">
            <v>633.52</v>
          </cell>
          <cell r="W1027">
            <v>2.8811144530631605E-3</v>
          </cell>
          <cell r="X1027">
            <v>437.46</v>
          </cell>
          <cell r="Y1027">
            <v>1.1725525567196193E-2</v>
          </cell>
          <cell r="Z1027">
            <v>501.28</v>
          </cell>
          <cell r="AA1027">
            <v>-1.0755234543050607E-2</v>
          </cell>
          <cell r="AB1027">
            <v>870.27</v>
          </cell>
          <cell r="AC1027">
            <v>-1.3109102661510774E-2</v>
          </cell>
          <cell r="AD1027">
            <v>0</v>
          </cell>
          <cell r="AE1027" t="e">
            <v>#DIV/0!</v>
          </cell>
          <cell r="AF1027">
            <v>0</v>
          </cell>
          <cell r="AG1027" t="e">
            <v>#DIV/0!</v>
          </cell>
          <cell r="AH1027">
            <v>0</v>
          </cell>
          <cell r="AI1027" t="e">
            <v>#DIV/0!</v>
          </cell>
          <cell r="AJ1027">
            <v>0</v>
          </cell>
          <cell r="AK1027" t="e">
            <v>#DIV/0!</v>
          </cell>
          <cell r="AL1027">
            <v>0</v>
          </cell>
          <cell r="AM1027" t="e">
            <v>#DIV/0!</v>
          </cell>
          <cell r="AN1027">
            <v>0</v>
          </cell>
          <cell r="AO1027">
            <v>0</v>
          </cell>
          <cell r="AP1027">
            <v>0</v>
          </cell>
          <cell r="AQ1027" t="e">
            <v>#DIV/0!</v>
          </cell>
          <cell r="AR1027">
            <v>0</v>
          </cell>
          <cell r="AS1027" t="e">
            <v>#DIV/0!</v>
          </cell>
        </row>
        <row r="1028">
          <cell r="A1028">
            <v>43767</v>
          </cell>
          <cell r="B1028">
            <v>6136.47</v>
          </cell>
          <cell r="C1028">
            <v>-8.206450856548253E-4</v>
          </cell>
          <cell r="D1028">
            <v>697.44476999999995</v>
          </cell>
          <cell r="E1028">
            <v>-5.0097854761943506E-4</v>
          </cell>
          <cell r="F1028">
            <v>3036.89</v>
          </cell>
          <cell r="G1028">
            <v>-8.323956544341593E-4</v>
          </cell>
          <cell r="H1028">
            <v>1327.12</v>
          </cell>
          <cell r="I1028">
            <v>-5.9100680893776625E-3</v>
          </cell>
          <cell r="J1028">
            <v>1151.71</v>
          </cell>
          <cell r="K1028">
            <v>-3.5586570843304521E-4</v>
          </cell>
          <cell r="L1028">
            <v>804.63</v>
          </cell>
          <cell r="M1028">
            <v>4.1933430678797734E-3</v>
          </cell>
          <cell r="N1028">
            <v>815.4</v>
          </cell>
          <cell r="O1028">
            <v>2.8780163825548044E-3</v>
          </cell>
          <cell r="P1028">
            <v>1659.35</v>
          </cell>
          <cell r="Q1028">
            <v>1.1601394849785285E-2</v>
          </cell>
          <cell r="R1028">
            <v>1098.8499999999999</v>
          </cell>
          <cell r="S1028">
            <v>3.9102113158591134E-3</v>
          </cell>
          <cell r="T1028">
            <v>1803.96</v>
          </cell>
          <cell r="U1028">
            <v>-9.1888240172681712E-3</v>
          </cell>
          <cell r="V1028">
            <v>637.76</v>
          </cell>
          <cell r="W1028">
            <v>6.692764237908877E-3</v>
          </cell>
          <cell r="X1028">
            <v>433.29</v>
          </cell>
          <cell r="Y1028">
            <v>-9.5323000960086945E-3</v>
          </cell>
          <cell r="Z1028">
            <v>503.21</v>
          </cell>
          <cell r="AA1028">
            <v>3.850143632301295E-3</v>
          </cell>
          <cell r="AB1028">
            <v>871.22</v>
          </cell>
          <cell r="AC1028">
            <v>1.0916152458433359E-3</v>
          </cell>
          <cell r="AD1028">
            <v>0</v>
          </cell>
          <cell r="AE1028" t="e">
            <v>#DIV/0!</v>
          </cell>
          <cell r="AF1028">
            <v>0</v>
          </cell>
          <cell r="AG1028" t="e">
            <v>#DIV/0!</v>
          </cell>
          <cell r="AH1028">
            <v>0</v>
          </cell>
          <cell r="AI1028" t="e">
            <v>#DIV/0!</v>
          </cell>
          <cell r="AJ1028">
            <v>0</v>
          </cell>
          <cell r="AK1028" t="e">
            <v>#DIV/0!</v>
          </cell>
          <cell r="AL1028">
            <v>0</v>
          </cell>
          <cell r="AM1028" t="e">
            <v>#DIV/0!</v>
          </cell>
          <cell r="AN1028">
            <v>0</v>
          </cell>
          <cell r="AO1028">
            <v>0</v>
          </cell>
          <cell r="AP1028">
            <v>0</v>
          </cell>
          <cell r="AQ1028" t="e">
            <v>#DIV/0!</v>
          </cell>
          <cell r="AR1028">
            <v>0</v>
          </cell>
          <cell r="AS1028" t="e">
            <v>#DIV/0!</v>
          </cell>
        </row>
        <row r="1029">
          <cell r="A1029">
            <v>43768</v>
          </cell>
          <cell r="B1029">
            <v>6156.93</v>
          </cell>
          <cell r="C1029">
            <v>3.3341644300388662E-3</v>
          </cell>
          <cell r="D1029">
            <v>699.30136000000005</v>
          </cell>
          <cell r="E1029">
            <v>2.66198856147426E-3</v>
          </cell>
          <cell r="F1029">
            <v>3046.77</v>
          </cell>
          <cell r="G1029">
            <v>3.2533282404039188E-3</v>
          </cell>
          <cell r="H1029">
            <v>1335.12</v>
          </cell>
          <cell r="I1029">
            <v>6.0280909036107833E-3</v>
          </cell>
          <cell r="J1029">
            <v>1157.08</v>
          </cell>
          <cell r="K1029">
            <v>4.6626320862022119E-3</v>
          </cell>
          <cell r="L1029">
            <v>787.92</v>
          </cell>
          <cell r="M1029">
            <v>-2.0767309198016504E-2</v>
          </cell>
          <cell r="N1029">
            <v>814.34</v>
          </cell>
          <cell r="O1029">
            <v>-1.2999754721608747E-3</v>
          </cell>
          <cell r="P1029">
            <v>1672.26</v>
          </cell>
          <cell r="Q1029">
            <v>7.7801548799230069E-3</v>
          </cell>
          <cell r="R1029">
            <v>1102.55</v>
          </cell>
          <cell r="S1029">
            <v>3.3671565727806385E-3</v>
          </cell>
          <cell r="T1029">
            <v>1815.21</v>
          </cell>
          <cell r="U1029">
            <v>6.2362801835960102E-3</v>
          </cell>
          <cell r="V1029">
            <v>637.66999999999996</v>
          </cell>
          <cell r="W1029">
            <v>-1.4111891620682826E-4</v>
          </cell>
          <cell r="X1029">
            <v>434.13</v>
          </cell>
          <cell r="Y1029">
            <v>1.9386554040019544E-3</v>
          </cell>
          <cell r="Z1029">
            <v>506.33</v>
          </cell>
          <cell r="AA1029">
            <v>6.2001947497067889E-3</v>
          </cell>
          <cell r="AB1029">
            <v>878.93</v>
          </cell>
          <cell r="AC1029">
            <v>8.8496590987350299E-3</v>
          </cell>
          <cell r="AD1029">
            <v>0</v>
          </cell>
          <cell r="AE1029" t="e">
            <v>#DIV/0!</v>
          </cell>
          <cell r="AF1029">
            <v>0</v>
          </cell>
          <cell r="AG1029" t="e">
            <v>#DIV/0!</v>
          </cell>
          <cell r="AH1029">
            <v>0</v>
          </cell>
          <cell r="AI1029" t="e">
            <v>#DIV/0!</v>
          </cell>
          <cell r="AJ1029">
            <v>0</v>
          </cell>
          <cell r="AK1029" t="e">
            <v>#DIV/0!</v>
          </cell>
          <cell r="AL1029">
            <v>0</v>
          </cell>
          <cell r="AM1029" t="e">
            <v>#DIV/0!</v>
          </cell>
          <cell r="AN1029">
            <v>0</v>
          </cell>
          <cell r="AO1029">
            <v>0</v>
          </cell>
          <cell r="AP1029">
            <v>0</v>
          </cell>
          <cell r="AQ1029" t="e">
            <v>#DIV/0!</v>
          </cell>
          <cell r="AR1029">
            <v>0</v>
          </cell>
          <cell r="AS1029" t="e">
            <v>#DIV/0!</v>
          </cell>
        </row>
        <row r="1030">
          <cell r="A1030">
            <v>43769</v>
          </cell>
          <cell r="B1030">
            <v>6138.74</v>
          </cell>
          <cell r="C1030">
            <v>-2.9543944790667576E-3</v>
          </cell>
          <cell r="D1030">
            <v>696.84860000000003</v>
          </cell>
          <cell r="E1030">
            <v>-3.5074434861673831E-3</v>
          </cell>
          <cell r="F1030">
            <v>3037.56</v>
          </cell>
          <cell r="G1030">
            <v>-3.0228734036372717E-3</v>
          </cell>
          <cell r="H1030">
            <v>1329</v>
          </cell>
          <cell r="I1030">
            <v>-4.5838576307747347E-3</v>
          </cell>
          <cell r="J1030">
            <v>1154.92</v>
          </cell>
          <cell r="K1030">
            <v>-1.8667680713518875E-3</v>
          </cell>
          <cell r="L1030">
            <v>784.2</v>
          </cell>
          <cell r="M1030">
            <v>-4.7212915016752177E-3</v>
          </cell>
          <cell r="N1030">
            <v>809.89</v>
          </cell>
          <cell r="O1030">
            <v>-5.4645479775032868E-3</v>
          </cell>
          <cell r="P1030">
            <v>1670.06</v>
          </cell>
          <cell r="Q1030">
            <v>-1.3155848970853867E-3</v>
          </cell>
          <cell r="R1030">
            <v>1090.27</v>
          </cell>
          <cell r="S1030">
            <v>-1.1137816879053131E-2</v>
          </cell>
          <cell r="T1030">
            <v>1813.09</v>
          </cell>
          <cell r="U1030">
            <v>-1.1679089471742232E-3</v>
          </cell>
          <cell r="V1030">
            <v>630.66999999999996</v>
          </cell>
          <cell r="W1030">
            <v>-1.0977464832907291E-2</v>
          </cell>
          <cell r="X1030">
            <v>435.29</v>
          </cell>
          <cell r="Y1030">
            <v>2.6720106880429029E-3</v>
          </cell>
          <cell r="Z1030">
            <v>504.55</v>
          </cell>
          <cell r="AA1030">
            <v>-3.5154938478857423E-3</v>
          </cell>
          <cell r="AB1030">
            <v>883.16</v>
          </cell>
          <cell r="AC1030">
            <v>4.8126699509631887E-3</v>
          </cell>
          <cell r="AD1030">
            <v>0</v>
          </cell>
          <cell r="AE1030" t="e">
            <v>#DIV/0!</v>
          </cell>
          <cell r="AF1030">
            <v>0</v>
          </cell>
          <cell r="AG1030" t="e">
            <v>#DIV/0!</v>
          </cell>
          <cell r="AH1030">
            <v>0</v>
          </cell>
          <cell r="AI1030" t="e">
            <v>#DIV/0!</v>
          </cell>
          <cell r="AJ1030">
            <v>0</v>
          </cell>
          <cell r="AK1030" t="e">
            <v>#DIV/0!</v>
          </cell>
          <cell r="AL1030">
            <v>0</v>
          </cell>
          <cell r="AM1030" t="e">
            <v>#DIV/0!</v>
          </cell>
          <cell r="AN1030">
            <v>0</v>
          </cell>
          <cell r="AO1030">
            <v>0</v>
          </cell>
          <cell r="AP1030">
            <v>0</v>
          </cell>
          <cell r="AQ1030" t="e">
            <v>#DIV/0!</v>
          </cell>
          <cell r="AR1030">
            <v>0</v>
          </cell>
          <cell r="AS1030" t="e">
            <v>#DIV/0!</v>
          </cell>
        </row>
        <row r="1031">
          <cell r="A1031">
            <v>43770</v>
          </cell>
          <cell r="B1031">
            <v>6198.59</v>
          </cell>
          <cell r="C1031">
            <v>9.7495577268300604E-3</v>
          </cell>
          <cell r="D1031">
            <v>703.90057999999999</v>
          </cell>
          <cell r="E1031">
            <v>1.0119816556996675E-2</v>
          </cell>
          <cell r="F1031">
            <v>3066.91</v>
          </cell>
          <cell r="G1031">
            <v>9.6623605788856981E-3</v>
          </cell>
          <cell r="H1031">
            <v>1337.62</v>
          </cell>
          <cell r="I1031">
            <v>6.4860797592174446E-3</v>
          </cell>
          <cell r="J1031">
            <v>1154.93</v>
          </cell>
          <cell r="K1031">
            <v>8.6586083885009657E-6</v>
          </cell>
          <cell r="L1031">
            <v>804.18</v>
          </cell>
          <cell r="M1031">
            <v>2.5478194338178994E-2</v>
          </cell>
          <cell r="N1031">
            <v>821.77</v>
          </cell>
          <cell r="O1031">
            <v>1.4668658706737947E-2</v>
          </cell>
          <cell r="P1031">
            <v>1672.85</v>
          </cell>
          <cell r="Q1031">
            <v>1.6705986611258439E-3</v>
          </cell>
          <cell r="R1031">
            <v>1114.3399999999999</v>
          </cell>
          <cell r="S1031">
            <v>2.2077100167848362E-2</v>
          </cell>
          <cell r="T1031">
            <v>1835.18</v>
          </cell>
          <cell r="U1031">
            <v>1.2183620228449765E-2</v>
          </cell>
          <cell r="V1031">
            <v>639.84</v>
          </cell>
          <cell r="W1031">
            <v>1.4540092282810502E-2</v>
          </cell>
          <cell r="X1031">
            <v>438.9</v>
          </cell>
          <cell r="Y1031">
            <v>8.2933216935834331E-3</v>
          </cell>
          <cell r="Z1031">
            <v>503.3</v>
          </cell>
          <cell r="AA1031">
            <v>-2.4774551580616366E-3</v>
          </cell>
          <cell r="AB1031">
            <v>881.42</v>
          </cell>
          <cell r="AC1031">
            <v>-1.9701979256306901E-3</v>
          </cell>
          <cell r="AD1031">
            <v>0</v>
          </cell>
          <cell r="AE1031" t="e">
            <v>#DIV/0!</v>
          </cell>
          <cell r="AF1031">
            <v>0</v>
          </cell>
          <cell r="AG1031" t="e">
            <v>#DIV/0!</v>
          </cell>
          <cell r="AH1031">
            <v>0</v>
          </cell>
          <cell r="AI1031" t="e">
            <v>#DIV/0!</v>
          </cell>
          <cell r="AJ1031">
            <v>0</v>
          </cell>
          <cell r="AK1031" t="e">
            <v>#DIV/0!</v>
          </cell>
          <cell r="AL1031">
            <v>0</v>
          </cell>
          <cell r="AM1031" t="e">
            <v>#DIV/0!</v>
          </cell>
          <cell r="AN1031">
            <v>0</v>
          </cell>
          <cell r="AO1031">
            <v>0</v>
          </cell>
          <cell r="AP1031">
            <v>0</v>
          </cell>
          <cell r="AQ1031" t="e">
            <v>#DIV/0!</v>
          </cell>
          <cell r="AR1031">
            <v>0</v>
          </cell>
          <cell r="AS1031" t="e">
            <v>#DIV/0!</v>
          </cell>
        </row>
        <row r="1032">
          <cell r="A1032">
            <v>43773</v>
          </cell>
          <cell r="B1032">
            <v>6221.63</v>
          </cell>
          <cell r="C1032">
            <v>3.7169743441654024E-3</v>
          </cell>
          <cell r="D1032">
            <v>706.69421</v>
          </cell>
          <cell r="E1032">
            <v>3.9687849099372396E-3</v>
          </cell>
          <cell r="F1032">
            <v>3078.27</v>
          </cell>
          <cell r="G1032">
            <v>3.70405391746087E-3</v>
          </cell>
          <cell r="H1032">
            <v>1339.15</v>
          </cell>
          <cell r="I1032">
            <v>1.1438226103079874E-3</v>
          </cell>
          <cell r="J1032">
            <v>1144.1400000000001</v>
          </cell>
          <cell r="K1032">
            <v>-9.342557557600828E-3</v>
          </cell>
          <cell r="L1032">
            <v>829.48</v>
          </cell>
          <cell r="M1032">
            <v>3.1460618269541829E-2</v>
          </cell>
          <cell r="N1032">
            <v>829.18</v>
          </cell>
          <cell r="O1032">
            <v>9.0171215790306736E-3</v>
          </cell>
          <cell r="P1032">
            <v>1667.08</v>
          </cell>
          <cell r="Q1032">
            <v>-3.4492034551812933E-3</v>
          </cell>
          <cell r="R1032">
            <v>1127.73</v>
          </cell>
          <cell r="S1032">
            <v>1.2016081267835821E-2</v>
          </cell>
          <cell r="T1032">
            <v>1845.22</v>
          </cell>
          <cell r="U1032">
            <v>5.4708529953464424E-3</v>
          </cell>
          <cell r="V1032">
            <v>644.85</v>
          </cell>
          <cell r="W1032">
            <v>7.8300825206301106E-3</v>
          </cell>
          <cell r="X1032">
            <v>440.7</v>
          </cell>
          <cell r="Y1032">
            <v>4.1011619958988277E-3</v>
          </cell>
          <cell r="Z1032">
            <v>498.01</v>
          </cell>
          <cell r="AA1032">
            <v>-1.0510629843035968E-2</v>
          </cell>
          <cell r="AB1032">
            <v>870.12</v>
          </cell>
          <cell r="AC1032">
            <v>-1.2820221914637719E-2</v>
          </cell>
          <cell r="AD1032">
            <v>0</v>
          </cell>
          <cell r="AE1032" t="e">
            <v>#DIV/0!</v>
          </cell>
          <cell r="AF1032">
            <v>0</v>
          </cell>
          <cell r="AG1032" t="e">
            <v>#DIV/0!</v>
          </cell>
          <cell r="AH1032">
            <v>0</v>
          </cell>
          <cell r="AI1032" t="e">
            <v>#DIV/0!</v>
          </cell>
          <cell r="AJ1032">
            <v>0</v>
          </cell>
          <cell r="AK1032" t="e">
            <v>#DIV/0!</v>
          </cell>
          <cell r="AL1032">
            <v>0</v>
          </cell>
          <cell r="AM1032" t="e">
            <v>#DIV/0!</v>
          </cell>
          <cell r="AN1032">
            <v>0</v>
          </cell>
          <cell r="AO1032">
            <v>0</v>
          </cell>
          <cell r="AP1032">
            <v>0</v>
          </cell>
          <cell r="AQ1032" t="e">
            <v>#DIV/0!</v>
          </cell>
          <cell r="AR1032">
            <v>0</v>
          </cell>
          <cell r="AS1032" t="e">
            <v>#DIV/0!</v>
          </cell>
        </row>
        <row r="1033">
          <cell r="A1033">
            <v>43774</v>
          </cell>
          <cell r="B1033">
            <v>6214.28</v>
          </cell>
          <cell r="C1033">
            <v>-1.1813624403894663E-3</v>
          </cell>
          <cell r="D1033">
            <v>706.05354</v>
          </cell>
          <cell r="E1033">
            <v>-9.0657315559439233E-4</v>
          </cell>
          <cell r="F1033">
            <v>3074.62</v>
          </cell>
          <cell r="G1033">
            <v>-1.1857309462782739E-3</v>
          </cell>
          <cell r="H1033">
            <v>1341.1</v>
          </cell>
          <cell r="I1033">
            <v>1.4561475562855364E-3</v>
          </cell>
          <cell r="J1033">
            <v>1146.99</v>
          </cell>
          <cell r="K1033">
            <v>2.4909539042423656E-3</v>
          </cell>
          <cell r="L1033">
            <v>833.28</v>
          </cell>
          <cell r="M1033">
            <v>4.5811833920046396E-3</v>
          </cell>
          <cell r="N1033">
            <v>832.68</v>
          </cell>
          <cell r="O1033">
            <v>4.2210376516558235E-3</v>
          </cell>
          <cell r="P1033">
            <v>1652.17</v>
          </cell>
          <cell r="Q1033">
            <v>-8.9437819420782327E-3</v>
          </cell>
          <cell r="R1033">
            <v>1129.99</v>
          </cell>
          <cell r="S1033">
            <v>2.0040257863140898E-3</v>
          </cell>
          <cell r="T1033">
            <v>1842.55</v>
          </cell>
          <cell r="U1033">
            <v>-1.4469819316937915E-3</v>
          </cell>
          <cell r="V1033">
            <v>646.48</v>
          </cell>
          <cell r="W1033">
            <v>2.5277196247188716E-3</v>
          </cell>
          <cell r="X1033">
            <v>440.38</v>
          </cell>
          <cell r="Y1033">
            <v>-7.2611754027684938E-4</v>
          </cell>
          <cell r="Z1033">
            <v>489.23</v>
          </cell>
          <cell r="AA1033">
            <v>-1.7630168068914265E-2</v>
          </cell>
          <cell r="AB1033">
            <v>861.2</v>
          </cell>
          <cell r="AC1033">
            <v>-1.0251459568795029E-2</v>
          </cell>
          <cell r="AD1033">
            <v>0</v>
          </cell>
          <cell r="AE1033" t="e">
            <v>#DIV/0!</v>
          </cell>
          <cell r="AF1033">
            <v>0</v>
          </cell>
          <cell r="AG1033" t="e">
            <v>#DIV/0!</v>
          </cell>
          <cell r="AH1033">
            <v>0</v>
          </cell>
          <cell r="AI1033" t="e">
            <v>#DIV/0!</v>
          </cell>
          <cell r="AJ1033">
            <v>0</v>
          </cell>
          <cell r="AK1033" t="e">
            <v>#DIV/0!</v>
          </cell>
          <cell r="AL1033">
            <v>0</v>
          </cell>
          <cell r="AM1033" t="e">
            <v>#DIV/0!</v>
          </cell>
          <cell r="AN1033">
            <v>0</v>
          </cell>
          <cell r="AO1033">
            <v>0</v>
          </cell>
          <cell r="AP1033">
            <v>0</v>
          </cell>
          <cell r="AQ1033" t="e">
            <v>#DIV/0!</v>
          </cell>
          <cell r="AR1033">
            <v>0</v>
          </cell>
          <cell r="AS1033" t="e">
            <v>#DIV/0!</v>
          </cell>
        </row>
        <row r="1034">
          <cell r="A1034">
            <v>43775</v>
          </cell>
          <cell r="B1034">
            <v>6219.1</v>
          </cell>
          <cell r="C1034">
            <v>7.7563289713378225E-4</v>
          </cell>
          <cell r="D1034">
            <v>706.19268</v>
          </cell>
          <cell r="E1034">
            <v>1.9706720824608226E-4</v>
          </cell>
          <cell r="F1034">
            <v>3076.78</v>
          </cell>
          <cell r="G1034">
            <v>7.0252584059171674E-4</v>
          </cell>
          <cell r="H1034">
            <v>1341.88</v>
          </cell>
          <cell r="I1034">
            <v>5.8161210946261477E-4</v>
          </cell>
          <cell r="J1034">
            <v>1153.02</v>
          </cell>
          <cell r="K1034">
            <v>5.2572385112337194E-3</v>
          </cell>
          <cell r="L1034">
            <v>814.2</v>
          </cell>
          <cell r="M1034">
            <v>-2.2897465437787923E-2</v>
          </cell>
          <cell r="N1034">
            <v>836.11</v>
          </cell>
          <cell r="O1034">
            <v>4.1192294759091475E-3</v>
          </cell>
          <cell r="P1034">
            <v>1661.44</v>
          </cell>
          <cell r="Q1034">
            <v>5.6108027624275358E-3</v>
          </cell>
          <cell r="R1034">
            <v>1130.53</v>
          </cell>
          <cell r="S1034">
            <v>4.7788033522411233E-4</v>
          </cell>
          <cell r="T1034">
            <v>1842.74</v>
          </cell>
          <cell r="U1034">
            <v>1.0311796152073782E-4</v>
          </cell>
          <cell r="V1034">
            <v>645.89</v>
          </cell>
          <cell r="W1034">
            <v>-9.1263457492885003E-4</v>
          </cell>
          <cell r="X1034">
            <v>439.51</v>
          </cell>
          <cell r="Y1034">
            <v>-1.9755665561560498E-3</v>
          </cell>
          <cell r="Z1034">
            <v>491.23</v>
          </cell>
          <cell r="AA1034">
            <v>4.0880567422276748E-3</v>
          </cell>
          <cell r="AB1034">
            <v>863.84</v>
          </cell>
          <cell r="AC1034">
            <v>3.0654900139339691E-3</v>
          </cell>
          <cell r="AD1034">
            <v>0</v>
          </cell>
          <cell r="AE1034" t="e">
            <v>#DIV/0!</v>
          </cell>
          <cell r="AF1034">
            <v>0</v>
          </cell>
          <cell r="AG1034" t="e">
            <v>#DIV/0!</v>
          </cell>
          <cell r="AH1034">
            <v>0</v>
          </cell>
          <cell r="AI1034" t="e">
            <v>#DIV/0!</v>
          </cell>
          <cell r="AJ1034">
            <v>0</v>
          </cell>
          <cell r="AK1034" t="e">
            <v>#DIV/0!</v>
          </cell>
          <cell r="AL1034">
            <v>0</v>
          </cell>
          <cell r="AM1034" t="e">
            <v>#DIV/0!</v>
          </cell>
          <cell r="AN1034">
            <v>0</v>
          </cell>
          <cell r="AO1034">
            <v>0</v>
          </cell>
          <cell r="AP1034">
            <v>0</v>
          </cell>
          <cell r="AQ1034" t="e">
            <v>#DIV/0!</v>
          </cell>
          <cell r="AR1034">
            <v>0</v>
          </cell>
          <cell r="AS1034" t="e">
            <v>#DIV/0!</v>
          </cell>
        </row>
        <row r="1035">
          <cell r="A1035">
            <v>43776</v>
          </cell>
          <cell r="B1035">
            <v>6238.99</v>
          </cell>
          <cell r="C1035">
            <v>3.1982119599298642E-3</v>
          </cell>
          <cell r="D1035">
            <v>708.05665999999997</v>
          </cell>
          <cell r="E1035">
            <v>2.6394779396465839E-3</v>
          </cell>
          <cell r="F1035">
            <v>3085.18</v>
          </cell>
          <cell r="G1035">
            <v>2.7301269509030224E-3</v>
          </cell>
          <cell r="H1035">
            <v>1334.33</v>
          </cell>
          <cell r="I1035">
            <v>-5.6264345545057326E-3</v>
          </cell>
          <cell r="J1035">
            <v>1148.67</v>
          </cell>
          <cell r="K1035">
            <v>-3.7727012540978988E-3</v>
          </cell>
          <cell r="L1035">
            <v>827.2</v>
          </cell>
          <cell r="M1035">
            <v>1.5966592974699045E-2</v>
          </cell>
          <cell r="N1035">
            <v>842.41</v>
          </cell>
          <cell r="O1035">
            <v>7.5348937340780076E-3</v>
          </cell>
          <cell r="P1035">
            <v>1664.75</v>
          </cell>
          <cell r="Q1035">
            <v>1.9922476887519469E-3</v>
          </cell>
          <cell r="R1035">
            <v>1133.8</v>
          </cell>
          <cell r="S1035">
            <v>2.8924486745154354E-3</v>
          </cell>
          <cell r="T1035">
            <v>1856.59</v>
          </cell>
          <cell r="U1035">
            <v>7.5159816360419462E-3</v>
          </cell>
          <cell r="V1035">
            <v>650.05999999999995</v>
          </cell>
          <cell r="W1035">
            <v>6.4562077133876183E-3</v>
          </cell>
          <cell r="X1035">
            <v>442.43</v>
          </cell>
          <cell r="Y1035">
            <v>6.6437623717321426E-3</v>
          </cell>
          <cell r="Z1035">
            <v>486.01</v>
          </cell>
          <cell r="AA1035">
            <v>-1.0626386824908907E-2</v>
          </cell>
          <cell r="AB1035">
            <v>852.56</v>
          </cell>
          <cell r="AC1035">
            <v>-1.3057973698833214E-2</v>
          </cell>
          <cell r="AD1035">
            <v>0</v>
          </cell>
          <cell r="AE1035" t="e">
            <v>#DIV/0!</v>
          </cell>
          <cell r="AF1035">
            <v>0</v>
          </cell>
          <cell r="AG1035" t="e">
            <v>#DIV/0!</v>
          </cell>
          <cell r="AH1035">
            <v>0</v>
          </cell>
          <cell r="AI1035" t="e">
            <v>#DIV/0!</v>
          </cell>
          <cell r="AJ1035">
            <v>0</v>
          </cell>
          <cell r="AK1035" t="e">
            <v>#DIV/0!</v>
          </cell>
          <cell r="AL1035">
            <v>0</v>
          </cell>
          <cell r="AM1035" t="e">
            <v>#DIV/0!</v>
          </cell>
          <cell r="AN1035">
            <v>0</v>
          </cell>
          <cell r="AO1035">
            <v>0</v>
          </cell>
          <cell r="AP1035">
            <v>0</v>
          </cell>
          <cell r="AQ1035" t="e">
            <v>#DIV/0!</v>
          </cell>
          <cell r="AR1035">
            <v>0</v>
          </cell>
          <cell r="AS1035" t="e">
            <v>#DIV/0!</v>
          </cell>
        </row>
        <row r="1036">
          <cell r="A1036">
            <v>43777</v>
          </cell>
          <cell r="B1036">
            <v>6256.11</v>
          </cell>
          <cell r="C1036">
            <v>2.7440338901008055E-3</v>
          </cell>
          <cell r="D1036">
            <v>709.85610999999994</v>
          </cell>
          <cell r="E1036">
            <v>2.5413926619939353E-3</v>
          </cell>
          <cell r="F1036">
            <v>3093.08</v>
          </cell>
          <cell r="G1036">
            <v>2.5606285532773221E-3</v>
          </cell>
          <cell r="H1036">
            <v>1334.73</v>
          </cell>
          <cell r="I1036">
            <v>2.9977591750163235E-4</v>
          </cell>
          <cell r="J1036">
            <v>1148.8800000000001</v>
          </cell>
          <cell r="K1036">
            <v>1.8282013110826334E-4</v>
          </cell>
          <cell r="L1036">
            <v>823.14</v>
          </cell>
          <cell r="M1036">
            <v>-4.9081237911026143E-3</v>
          </cell>
          <cell r="N1036">
            <v>842.63</v>
          </cell>
          <cell r="O1036">
            <v>2.6115549435545837E-4</v>
          </cell>
          <cell r="P1036">
            <v>1678.06</v>
          </cell>
          <cell r="Q1036">
            <v>7.9951944736447178E-3</v>
          </cell>
          <cell r="R1036">
            <v>1135.77</v>
          </cell>
          <cell r="S1036">
            <v>1.7375198447697748E-3</v>
          </cell>
          <cell r="T1036">
            <v>1867.49</v>
          </cell>
          <cell r="U1036">
            <v>5.8709785143731263E-3</v>
          </cell>
          <cell r="V1036">
            <v>652.73</v>
          </cell>
          <cell r="W1036">
            <v>4.1073131710920308E-3</v>
          </cell>
          <cell r="X1036">
            <v>444.05</v>
          </cell>
          <cell r="Y1036">
            <v>3.6615961847072942E-3</v>
          </cell>
          <cell r="Z1036">
            <v>484.92</v>
          </cell>
          <cell r="AA1036">
            <v>-2.2427522067446359E-3</v>
          </cell>
          <cell r="AB1036">
            <v>849.42</v>
          </cell>
          <cell r="AC1036">
            <v>-3.6830252416252263E-3</v>
          </cell>
          <cell r="AD1036">
            <v>0</v>
          </cell>
          <cell r="AE1036" t="e">
            <v>#DIV/0!</v>
          </cell>
          <cell r="AF1036">
            <v>0</v>
          </cell>
          <cell r="AG1036" t="e">
            <v>#DIV/0!</v>
          </cell>
          <cell r="AH1036">
            <v>0</v>
          </cell>
          <cell r="AI1036" t="e">
            <v>#DIV/0!</v>
          </cell>
          <cell r="AJ1036">
            <v>0</v>
          </cell>
          <cell r="AK1036" t="e">
            <v>#DIV/0!</v>
          </cell>
          <cell r="AL1036">
            <v>0</v>
          </cell>
          <cell r="AM1036" t="e">
            <v>#DIV/0!</v>
          </cell>
          <cell r="AN1036">
            <v>0</v>
          </cell>
          <cell r="AO1036">
            <v>0</v>
          </cell>
          <cell r="AP1036">
            <v>0</v>
          </cell>
          <cell r="AQ1036" t="e">
            <v>#DIV/0!</v>
          </cell>
          <cell r="AR1036">
            <v>0</v>
          </cell>
          <cell r="AS1036" t="e">
            <v>#DIV/0!</v>
          </cell>
        </row>
        <row r="1037">
          <cell r="A1037">
            <v>43780</v>
          </cell>
          <cell r="B1037">
            <v>6243.81</v>
          </cell>
          <cell r="C1037">
            <v>-1.9660779621840652E-3</v>
          </cell>
          <cell r="D1037">
            <v>708.44129999999996</v>
          </cell>
          <cell r="E1037">
            <v>-1.9930940652183038E-3</v>
          </cell>
          <cell r="F1037">
            <v>3087.01</v>
          </cell>
          <cell r="G1037">
            <v>-1.9624452002533488E-3</v>
          </cell>
          <cell r="H1037">
            <v>1331.11</v>
          </cell>
          <cell r="I1037">
            <v>-2.7121590134334683E-3</v>
          </cell>
          <cell r="J1037">
            <v>1146.6199999999999</v>
          </cell>
          <cell r="K1037">
            <v>-1.9671332079940207E-3</v>
          </cell>
          <cell r="L1037">
            <v>818.56</v>
          </cell>
          <cell r="M1037">
            <v>-5.5640595767427747E-3</v>
          </cell>
          <cell r="N1037">
            <v>840.42</v>
          </cell>
          <cell r="O1037">
            <v>-2.6227407046984785E-3</v>
          </cell>
          <cell r="P1037">
            <v>1671.11</v>
          </cell>
          <cell r="Q1037">
            <v>-4.1416874247642843E-3</v>
          </cell>
          <cell r="R1037">
            <v>1136.6099999999999</v>
          </cell>
          <cell r="S1037">
            <v>7.3958635991444588E-4</v>
          </cell>
          <cell r="T1037">
            <v>1868.62</v>
          </cell>
          <cell r="U1037">
            <v>6.0509025483401757E-4</v>
          </cell>
          <cell r="V1037">
            <v>651.99</v>
          </cell>
          <cell r="W1037">
            <v>-1.1336999984680185E-3</v>
          </cell>
          <cell r="X1037">
            <v>442.32</v>
          </cell>
          <cell r="Y1037">
            <v>-3.8959576624254533E-3</v>
          </cell>
          <cell r="Z1037">
            <v>486.01</v>
          </cell>
          <cell r="AA1037">
            <v>2.2477934504661068E-3</v>
          </cell>
          <cell r="AB1037">
            <v>843.66</v>
          </cell>
          <cell r="AC1037">
            <v>-6.7810976901886422E-3</v>
          </cell>
          <cell r="AD1037">
            <v>0</v>
          </cell>
          <cell r="AE1037" t="e">
            <v>#DIV/0!</v>
          </cell>
          <cell r="AF1037">
            <v>0</v>
          </cell>
          <cell r="AG1037" t="e">
            <v>#DIV/0!</v>
          </cell>
          <cell r="AH1037">
            <v>0</v>
          </cell>
          <cell r="AI1037" t="e">
            <v>#DIV/0!</v>
          </cell>
          <cell r="AJ1037">
            <v>0</v>
          </cell>
          <cell r="AK1037" t="e">
            <v>#DIV/0!</v>
          </cell>
          <cell r="AL1037">
            <v>0</v>
          </cell>
          <cell r="AM1037" t="e">
            <v>#DIV/0!</v>
          </cell>
          <cell r="AN1037">
            <v>0</v>
          </cell>
          <cell r="AO1037">
            <v>0</v>
          </cell>
          <cell r="AP1037">
            <v>0</v>
          </cell>
          <cell r="AQ1037" t="e">
            <v>#DIV/0!</v>
          </cell>
          <cell r="AR1037">
            <v>0</v>
          </cell>
          <cell r="AS1037" t="e">
            <v>#DIV/0!</v>
          </cell>
        </row>
        <row r="1038">
          <cell r="A1038">
            <v>43781</v>
          </cell>
          <cell r="B1038">
            <v>6253.91</v>
          </cell>
          <cell r="C1038">
            <v>1.6176020730931384E-3</v>
          </cell>
          <cell r="D1038">
            <v>709.36906999999997</v>
          </cell>
          <cell r="E1038">
            <v>1.3095933283393535E-3</v>
          </cell>
          <cell r="F1038">
            <v>3091.84</v>
          </cell>
          <cell r="G1038">
            <v>1.5646207819215441E-3</v>
          </cell>
          <cell r="H1038">
            <v>1330.31</v>
          </cell>
          <cell r="I1038">
            <v>-6.0100217112035725E-4</v>
          </cell>
          <cell r="J1038">
            <v>1149.28</v>
          </cell>
          <cell r="K1038">
            <v>2.3198618548430083E-3</v>
          </cell>
          <cell r="L1038">
            <v>813.76</v>
          </cell>
          <cell r="M1038">
            <v>-5.8639562157934977E-3</v>
          </cell>
          <cell r="N1038">
            <v>840.73</v>
          </cell>
          <cell r="O1038">
            <v>3.688631874538828E-4</v>
          </cell>
          <cell r="P1038">
            <v>1680.91</v>
          </cell>
          <cell r="Q1038">
            <v>5.8643656013070977E-3</v>
          </cell>
          <cell r="R1038">
            <v>1136.24</v>
          </cell>
          <cell r="S1038">
            <v>-3.2552942522046102E-4</v>
          </cell>
          <cell r="T1038">
            <v>1874.01</v>
          </cell>
          <cell r="U1038">
            <v>2.8844815960442638E-3</v>
          </cell>
          <cell r="V1038">
            <v>654.70000000000005</v>
          </cell>
          <cell r="W1038">
            <v>4.1565054678753821E-3</v>
          </cell>
          <cell r="X1038">
            <v>443.63</v>
          </cell>
          <cell r="Y1038">
            <v>2.9616567191173004E-3</v>
          </cell>
          <cell r="Z1038">
            <v>482.37</v>
          </cell>
          <cell r="AA1038">
            <v>-7.4895578280281816E-3</v>
          </cell>
          <cell r="AB1038">
            <v>845.98</v>
          </cell>
          <cell r="AC1038">
            <v>2.7499229547449655E-3</v>
          </cell>
          <cell r="AD1038">
            <v>0</v>
          </cell>
          <cell r="AE1038" t="e">
            <v>#DIV/0!</v>
          </cell>
          <cell r="AF1038">
            <v>0</v>
          </cell>
          <cell r="AG1038" t="e">
            <v>#DIV/0!</v>
          </cell>
          <cell r="AH1038">
            <v>0</v>
          </cell>
          <cell r="AI1038" t="e">
            <v>#DIV/0!</v>
          </cell>
          <cell r="AJ1038">
            <v>0</v>
          </cell>
          <cell r="AK1038" t="e">
            <v>#DIV/0!</v>
          </cell>
          <cell r="AL1038">
            <v>0</v>
          </cell>
          <cell r="AM1038" t="e">
            <v>#DIV/0!</v>
          </cell>
          <cell r="AN1038">
            <v>0</v>
          </cell>
          <cell r="AO1038">
            <v>0</v>
          </cell>
          <cell r="AP1038">
            <v>0</v>
          </cell>
          <cell r="AQ1038" t="e">
            <v>#DIV/0!</v>
          </cell>
          <cell r="AR1038">
            <v>0</v>
          </cell>
          <cell r="AS1038" t="e">
            <v>#DIV/0!</v>
          </cell>
        </row>
        <row r="1039">
          <cell r="A1039">
            <v>43782</v>
          </cell>
          <cell r="B1039">
            <v>6258.59</v>
          </cell>
          <cell r="C1039">
            <v>7.483318435987929E-4</v>
          </cell>
          <cell r="D1039">
            <v>709.61208999999997</v>
          </cell>
          <cell r="E1039">
            <v>3.4258612375070996E-4</v>
          </cell>
          <cell r="F1039">
            <v>3094.04</v>
          </cell>
          <cell r="G1039">
            <v>7.1155040364301314E-4</v>
          </cell>
          <cell r="H1039">
            <v>1325.4</v>
          </cell>
          <cell r="I1039">
            <v>-3.6908690455607074E-3</v>
          </cell>
          <cell r="J1039">
            <v>1159.1199999999999</v>
          </cell>
          <cell r="K1039">
            <v>8.5618822219126756E-3</v>
          </cell>
          <cell r="L1039">
            <v>809.59</v>
          </cell>
          <cell r="M1039">
            <v>-5.1243609909554788E-3</v>
          </cell>
          <cell r="N1039">
            <v>835.92</v>
          </cell>
          <cell r="O1039">
            <v>-5.7212184649055864E-3</v>
          </cell>
          <cell r="P1039">
            <v>1682.76</v>
          </cell>
          <cell r="Q1039">
            <v>1.1005943209332347E-3</v>
          </cell>
          <cell r="R1039">
            <v>1131.8</v>
          </cell>
          <cell r="S1039">
            <v>-3.9076251496162895E-3</v>
          </cell>
          <cell r="T1039">
            <v>1878.74</v>
          </cell>
          <cell r="U1039">
            <v>2.5239993383172621E-3</v>
          </cell>
          <cell r="V1039">
            <v>651.57000000000005</v>
          </cell>
          <cell r="W1039">
            <v>-4.7808156407515012E-3</v>
          </cell>
          <cell r="X1039">
            <v>445.49</v>
          </cell>
          <cell r="Y1039">
            <v>4.192683091765792E-3</v>
          </cell>
          <cell r="Z1039">
            <v>487.59</v>
          </cell>
          <cell r="AA1039">
            <v>1.0821568505503976E-2</v>
          </cell>
          <cell r="AB1039">
            <v>858.58</v>
          </cell>
          <cell r="AC1039">
            <v>1.4893969124565531E-2</v>
          </cell>
          <cell r="AD1039">
            <v>0</v>
          </cell>
          <cell r="AE1039" t="e">
            <v>#DIV/0!</v>
          </cell>
          <cell r="AF1039">
            <v>0</v>
          </cell>
          <cell r="AG1039" t="e">
            <v>#DIV/0!</v>
          </cell>
          <cell r="AH1039">
            <v>0</v>
          </cell>
          <cell r="AI1039" t="e">
            <v>#DIV/0!</v>
          </cell>
          <cell r="AJ1039">
            <v>0</v>
          </cell>
          <cell r="AK1039" t="e">
            <v>#DIV/0!</v>
          </cell>
          <cell r="AL1039">
            <v>0</v>
          </cell>
          <cell r="AM1039" t="e">
            <v>#DIV/0!</v>
          </cell>
          <cell r="AN1039">
            <v>0</v>
          </cell>
          <cell r="AO1039">
            <v>0</v>
          </cell>
          <cell r="AP1039">
            <v>0</v>
          </cell>
          <cell r="AQ1039" t="e">
            <v>#DIV/0!</v>
          </cell>
          <cell r="AR1039">
            <v>0</v>
          </cell>
          <cell r="AS1039" t="e">
            <v>#DIV/0!</v>
          </cell>
        </row>
        <row r="1040">
          <cell r="A1040">
            <v>43783</v>
          </cell>
          <cell r="B1040">
            <v>6265.42</v>
          </cell>
          <cell r="C1040">
            <v>1.0913001171191095E-3</v>
          </cell>
          <cell r="D1040">
            <v>710.23343999999997</v>
          </cell>
          <cell r="E1040">
            <v>8.7561924149293091E-4</v>
          </cell>
          <cell r="F1040">
            <v>3096.63</v>
          </cell>
          <cell r="G1040">
            <v>8.3709325024883263E-4</v>
          </cell>
          <cell r="H1040">
            <v>1330.08</v>
          </cell>
          <cell r="I1040">
            <v>3.5310095065639313E-3</v>
          </cell>
          <cell r="J1040">
            <v>1157.92</v>
          </cell>
          <cell r="K1040">
            <v>-1.0352681344466541E-3</v>
          </cell>
          <cell r="L1040">
            <v>807.25</v>
          </cell>
          <cell r="M1040">
            <v>-2.8903519065206495E-3</v>
          </cell>
          <cell r="N1040">
            <v>836.68</v>
          </cell>
          <cell r="O1040">
            <v>9.0917791176181595E-4</v>
          </cell>
          <cell r="P1040">
            <v>1682.2</v>
          </cell>
          <cell r="Q1040">
            <v>-3.3278661246993746E-4</v>
          </cell>
          <cell r="R1040">
            <v>1135.32</v>
          </cell>
          <cell r="S1040">
            <v>3.1100901219296428E-3</v>
          </cell>
          <cell r="T1040">
            <v>1876.48</v>
          </cell>
          <cell r="U1040">
            <v>-1.2029338812182822E-3</v>
          </cell>
          <cell r="V1040">
            <v>655.11</v>
          </cell>
          <cell r="W1040">
            <v>5.4330309866936766E-3</v>
          </cell>
          <cell r="X1040">
            <v>446.84</v>
          </cell>
          <cell r="Y1040">
            <v>3.0303710520998006E-3</v>
          </cell>
          <cell r="Z1040">
            <v>492.12</v>
          </cell>
          <cell r="AA1040">
            <v>9.2905925059989514E-3</v>
          </cell>
          <cell r="AB1040">
            <v>861.57</v>
          </cell>
          <cell r="AC1040">
            <v>3.4824943511380102E-3</v>
          </cell>
          <cell r="AD1040">
            <v>0</v>
          </cell>
          <cell r="AE1040" t="e">
            <v>#DIV/0!</v>
          </cell>
          <cell r="AF1040">
            <v>0</v>
          </cell>
          <cell r="AG1040" t="e">
            <v>#DIV/0!</v>
          </cell>
          <cell r="AH1040">
            <v>0</v>
          </cell>
          <cell r="AI1040" t="e">
            <v>#DIV/0!</v>
          </cell>
          <cell r="AJ1040">
            <v>0</v>
          </cell>
          <cell r="AK1040" t="e">
            <v>#DIV/0!</v>
          </cell>
          <cell r="AL1040">
            <v>0</v>
          </cell>
          <cell r="AM1040" t="e">
            <v>#DIV/0!</v>
          </cell>
          <cell r="AN1040">
            <v>0</v>
          </cell>
          <cell r="AO1040">
            <v>0</v>
          </cell>
          <cell r="AP1040">
            <v>0</v>
          </cell>
          <cell r="AQ1040" t="e">
            <v>#DIV/0!</v>
          </cell>
          <cell r="AR1040">
            <v>0</v>
          </cell>
          <cell r="AS1040" t="e">
            <v>#DIV/0!</v>
          </cell>
        </row>
        <row r="1041">
          <cell r="A1041">
            <v>43784</v>
          </cell>
          <cell r="B1041">
            <v>6314.74</v>
          </cell>
          <cell r="C1041">
            <v>7.8717787474742451E-3</v>
          </cell>
          <cell r="D1041">
            <v>715.50666999999999</v>
          </cell>
          <cell r="E1041">
            <v>7.4246433679607815E-3</v>
          </cell>
          <cell r="F1041">
            <v>3120.46</v>
          </cell>
          <cell r="G1041">
            <v>7.6954624866387711E-3</v>
          </cell>
          <cell r="H1041">
            <v>1332</v>
          </cell>
          <cell r="I1041">
            <v>1.443522194153779E-3</v>
          </cell>
          <cell r="J1041">
            <v>1159.21</v>
          </cell>
          <cell r="K1041">
            <v>1.1140666021831613E-3</v>
          </cell>
          <cell r="L1041">
            <v>814.58</v>
          </cell>
          <cell r="M1041">
            <v>9.080210591514426E-3</v>
          </cell>
          <cell r="N1041">
            <v>840.49</v>
          </cell>
          <cell r="O1041">
            <v>4.5537122914376393E-3</v>
          </cell>
          <cell r="P1041">
            <v>1719.42</v>
          </cell>
          <cell r="Q1041">
            <v>2.2125787659017959E-2</v>
          </cell>
          <cell r="R1041">
            <v>1143.42</v>
          </cell>
          <cell r="S1041">
            <v>7.1345523728993943E-3</v>
          </cell>
          <cell r="T1041">
            <v>1892.31</v>
          </cell>
          <cell r="U1041">
            <v>8.4360078444747355E-3</v>
          </cell>
          <cell r="V1041">
            <v>654.62</v>
          </cell>
          <cell r="W1041">
            <v>-7.4796599044435474E-4</v>
          </cell>
          <cell r="X1041">
            <v>450</v>
          </cell>
          <cell r="Y1041">
            <v>7.0718825530391438E-3</v>
          </cell>
          <cell r="Z1041">
            <v>495.01</v>
          </cell>
          <cell r="AA1041">
            <v>5.8725514102251353E-3</v>
          </cell>
          <cell r="AB1041">
            <v>864.53</v>
          </cell>
          <cell r="AC1041">
            <v>3.4355885186345692E-3</v>
          </cell>
          <cell r="AD1041">
            <v>0</v>
          </cell>
          <cell r="AE1041" t="e">
            <v>#DIV/0!</v>
          </cell>
          <cell r="AF1041">
            <v>0</v>
          </cell>
          <cell r="AG1041" t="e">
            <v>#DIV/0!</v>
          </cell>
          <cell r="AH1041">
            <v>0</v>
          </cell>
          <cell r="AI1041" t="e">
            <v>#DIV/0!</v>
          </cell>
          <cell r="AJ1041">
            <v>0</v>
          </cell>
          <cell r="AK1041" t="e">
            <v>#DIV/0!</v>
          </cell>
          <cell r="AL1041">
            <v>0</v>
          </cell>
          <cell r="AM1041" t="e">
            <v>#DIV/0!</v>
          </cell>
          <cell r="AN1041">
            <v>0</v>
          </cell>
          <cell r="AO1041">
            <v>0</v>
          </cell>
          <cell r="AP1041">
            <v>0</v>
          </cell>
          <cell r="AQ1041" t="e">
            <v>#DIV/0!</v>
          </cell>
          <cell r="AR1041">
            <v>0</v>
          </cell>
          <cell r="AS1041" t="e">
            <v>#DIV/0!</v>
          </cell>
        </row>
        <row r="1042">
          <cell r="A1042">
            <v>43787</v>
          </cell>
          <cell r="B1042">
            <v>6318.02</v>
          </cell>
          <cell r="C1042">
            <v>5.1941964356427839E-4</v>
          </cell>
          <cell r="D1042">
            <v>715.69437000000005</v>
          </cell>
          <cell r="E1042">
            <v>2.6233158665034395E-4</v>
          </cell>
          <cell r="F1042">
            <v>3122.03</v>
          </cell>
          <cell r="G1042">
            <v>5.0313094864229413E-4</v>
          </cell>
          <cell r="H1042">
            <v>1336.49</v>
          </cell>
          <cell r="I1042">
            <v>3.3708708708708457E-3</v>
          </cell>
          <cell r="J1042">
            <v>1165.44</v>
          </cell>
          <cell r="K1042">
            <v>5.3743497726901346E-3</v>
          </cell>
          <cell r="L1042">
            <v>803.79</v>
          </cell>
          <cell r="M1042">
            <v>-1.3246090009575551E-2</v>
          </cell>
          <cell r="N1042">
            <v>841.73</v>
          </cell>
          <cell r="O1042">
            <v>1.4753298671013049E-3</v>
          </cell>
          <cell r="P1042">
            <v>1712.93</v>
          </cell>
          <cell r="Q1042">
            <v>-3.7745286201160688E-3</v>
          </cell>
          <cell r="R1042">
            <v>1139.6600000000001</v>
          </cell>
          <cell r="S1042">
            <v>-3.2883804726172583E-3</v>
          </cell>
          <cell r="T1042">
            <v>1897.14</v>
          </cell>
          <cell r="U1042">
            <v>2.552435911663542E-3</v>
          </cell>
          <cell r="V1042">
            <v>653.30999999999995</v>
          </cell>
          <cell r="W1042">
            <v>-2.0011609788885831E-3</v>
          </cell>
          <cell r="X1042">
            <v>451.26</v>
          </cell>
          <cell r="Y1042">
            <v>2.7999999999999137E-3</v>
          </cell>
          <cell r="Z1042">
            <v>497.48</v>
          </cell>
          <cell r="AA1042">
            <v>4.9897981858952889E-3</v>
          </cell>
          <cell r="AB1042">
            <v>866.02</v>
          </cell>
          <cell r="AC1042">
            <v>1.7234798098388904E-3</v>
          </cell>
          <cell r="AD1042">
            <v>0</v>
          </cell>
          <cell r="AE1042" t="e">
            <v>#DIV/0!</v>
          </cell>
          <cell r="AF1042">
            <v>0</v>
          </cell>
          <cell r="AG1042" t="e">
            <v>#DIV/0!</v>
          </cell>
          <cell r="AH1042">
            <v>0</v>
          </cell>
          <cell r="AI1042" t="e">
            <v>#DIV/0!</v>
          </cell>
          <cell r="AJ1042">
            <v>0</v>
          </cell>
          <cell r="AK1042" t="e">
            <v>#DIV/0!</v>
          </cell>
          <cell r="AL1042">
            <v>0</v>
          </cell>
          <cell r="AM1042" t="e">
            <v>#DIV/0!</v>
          </cell>
          <cell r="AN1042">
            <v>0</v>
          </cell>
          <cell r="AO1042">
            <v>0</v>
          </cell>
          <cell r="AP1042">
            <v>0</v>
          </cell>
          <cell r="AQ1042" t="e">
            <v>#DIV/0!</v>
          </cell>
          <cell r="AR1042">
            <v>0</v>
          </cell>
          <cell r="AS1042" t="e">
            <v>#DIV/0!</v>
          </cell>
        </row>
        <row r="1043">
          <cell r="A1043">
            <v>43788</v>
          </cell>
          <cell r="B1043">
            <v>6314.66</v>
          </cell>
          <cell r="C1043">
            <v>-5.3181218166464816E-4</v>
          </cell>
          <cell r="D1043">
            <v>715.41661999999997</v>
          </cell>
          <cell r="E1043">
            <v>-3.8808465127382341E-4</v>
          </cell>
          <cell r="F1043">
            <v>3120.18</v>
          </cell>
          <cell r="G1043">
            <v>-5.9256317203881803E-4</v>
          </cell>
          <cell r="H1043">
            <v>1323.71</v>
          </cell>
          <cell r="I1043">
            <v>-9.5623611100719152E-3</v>
          </cell>
          <cell r="J1043">
            <v>1162.55</v>
          </cell>
          <cell r="K1043">
            <v>-2.4797501372872954E-3</v>
          </cell>
          <cell r="L1043">
            <v>792.5</v>
          </cell>
          <cell r="M1043">
            <v>-1.4045957277398324E-2</v>
          </cell>
          <cell r="N1043">
            <v>843.11</v>
          </cell>
          <cell r="O1043">
            <v>1.6394805935395773E-3</v>
          </cell>
          <cell r="P1043">
            <v>1724.14</v>
          </cell>
          <cell r="Q1043">
            <v>6.5443421505841926E-3</v>
          </cell>
          <cell r="R1043">
            <v>1138.32</v>
          </cell>
          <cell r="S1043">
            <v>-1.1757892704843398E-3</v>
          </cell>
          <cell r="T1043">
            <v>1901.75</v>
          </cell>
          <cell r="U1043">
            <v>2.4299735391166699E-3</v>
          </cell>
          <cell r="V1043">
            <v>651.20000000000005</v>
          </cell>
          <cell r="W1043">
            <v>-3.2297071834196389E-3</v>
          </cell>
          <cell r="X1043">
            <v>450.08</v>
          </cell>
          <cell r="Y1043">
            <v>-2.6149005008199167E-3</v>
          </cell>
          <cell r="Z1043">
            <v>498.53</v>
          </cell>
          <cell r="AA1043">
            <v>2.1106376135722194E-3</v>
          </cell>
          <cell r="AB1043">
            <v>863.8</v>
          </cell>
          <cell r="AC1043">
            <v>-2.5634511905037183E-3</v>
          </cell>
          <cell r="AD1043">
            <v>0</v>
          </cell>
          <cell r="AE1043" t="e">
            <v>#DIV/0!</v>
          </cell>
          <cell r="AF1043">
            <v>0</v>
          </cell>
          <cell r="AG1043" t="e">
            <v>#DIV/0!</v>
          </cell>
          <cell r="AH1043">
            <v>0</v>
          </cell>
          <cell r="AI1043" t="e">
            <v>#DIV/0!</v>
          </cell>
          <cell r="AJ1043">
            <v>0</v>
          </cell>
          <cell r="AK1043" t="e">
            <v>#DIV/0!</v>
          </cell>
          <cell r="AL1043">
            <v>0</v>
          </cell>
          <cell r="AM1043" t="e">
            <v>#DIV/0!</v>
          </cell>
          <cell r="AN1043">
            <v>0</v>
          </cell>
          <cell r="AO1043">
            <v>0</v>
          </cell>
          <cell r="AP1043">
            <v>0</v>
          </cell>
          <cell r="AQ1043" t="e">
            <v>#DIV/0!</v>
          </cell>
          <cell r="AR1043">
            <v>0</v>
          </cell>
          <cell r="AS1043" t="e">
            <v>#DIV/0!</v>
          </cell>
        </row>
        <row r="1044">
          <cell r="A1044">
            <v>43789</v>
          </cell>
          <cell r="B1044">
            <v>6292.17</v>
          </cell>
          <cell r="C1044">
            <v>-3.5615535911671659E-3</v>
          </cell>
          <cell r="D1044">
            <v>712.68790999999999</v>
          </cell>
          <cell r="E1044">
            <v>-3.8141551701720289E-3</v>
          </cell>
          <cell r="F1044">
            <v>3108.46</v>
          </cell>
          <cell r="G1044">
            <v>-3.7561935529359936E-3</v>
          </cell>
          <cell r="H1044">
            <v>1320.11</v>
          </cell>
          <cell r="I1044">
            <v>-2.7196289217428227E-3</v>
          </cell>
          <cell r="J1044">
            <v>1164.81</v>
          </cell>
          <cell r="K1044">
            <v>1.9440024084984575E-3</v>
          </cell>
          <cell r="L1044">
            <v>800.72</v>
          </cell>
          <cell r="M1044">
            <v>1.0372239747634016E-2</v>
          </cell>
          <cell r="N1044">
            <v>838.95</v>
          </cell>
          <cell r="O1044">
            <v>-4.9341129864429734E-3</v>
          </cell>
          <cell r="P1044">
            <v>1722.64</v>
          </cell>
          <cell r="Q1044">
            <v>-8.6999895600126109E-4</v>
          </cell>
          <cell r="R1044">
            <v>1129.8499999999999</v>
          </cell>
          <cell r="S1044">
            <v>-7.4407899360461327E-3</v>
          </cell>
          <cell r="T1044">
            <v>1889.34</v>
          </cell>
          <cell r="U1044">
            <v>-6.5255685552780829E-3</v>
          </cell>
          <cell r="V1044">
            <v>643.51</v>
          </cell>
          <cell r="W1044">
            <v>-1.1808968058968139E-2</v>
          </cell>
          <cell r="X1044">
            <v>446.5</v>
          </cell>
          <cell r="Y1044">
            <v>-7.9541414859579662E-3</v>
          </cell>
          <cell r="Z1044">
            <v>498.69</v>
          </cell>
          <cell r="AA1044">
            <v>3.2094357410783481E-4</v>
          </cell>
          <cell r="AB1044">
            <v>869.37</v>
          </cell>
          <cell r="AC1044">
            <v>6.4482519101645153E-3</v>
          </cell>
          <cell r="AD1044">
            <v>0</v>
          </cell>
          <cell r="AE1044" t="e">
            <v>#DIV/0!</v>
          </cell>
          <cell r="AF1044">
            <v>0</v>
          </cell>
          <cell r="AG1044" t="e">
            <v>#DIV/0!</v>
          </cell>
          <cell r="AH1044">
            <v>0</v>
          </cell>
          <cell r="AI1044" t="e">
            <v>#DIV/0!</v>
          </cell>
          <cell r="AJ1044">
            <v>0</v>
          </cell>
          <cell r="AK1044" t="e">
            <v>#DIV/0!</v>
          </cell>
          <cell r="AL1044">
            <v>0</v>
          </cell>
          <cell r="AM1044" t="e">
            <v>#DIV/0!</v>
          </cell>
          <cell r="AN1044">
            <v>0</v>
          </cell>
          <cell r="AO1044">
            <v>0</v>
          </cell>
          <cell r="AP1044">
            <v>0</v>
          </cell>
          <cell r="AQ1044" t="e">
            <v>#DIV/0!</v>
          </cell>
          <cell r="AR1044">
            <v>0</v>
          </cell>
          <cell r="AS1044" t="e">
            <v>#DIV/0!</v>
          </cell>
        </row>
        <row r="1045">
          <cell r="A1045">
            <v>43790</v>
          </cell>
          <cell r="B1045">
            <v>6282.59</v>
          </cell>
          <cell r="C1045">
            <v>-1.5225272044461224E-3</v>
          </cell>
          <cell r="D1045">
            <v>711.26206999999999</v>
          </cell>
          <cell r="E1045">
            <v>-2.0006513089299016E-3</v>
          </cell>
          <cell r="F1045">
            <v>3103.54</v>
          </cell>
          <cell r="G1045">
            <v>-1.5827773238195064E-3</v>
          </cell>
          <cell r="H1045">
            <v>1313.36</v>
          </cell>
          <cell r="I1045">
            <v>-5.1132102627811093E-3</v>
          </cell>
          <cell r="J1045">
            <v>1158.6500000000001</v>
          </cell>
          <cell r="K1045">
            <v>-5.2884161365371885E-3</v>
          </cell>
          <cell r="L1045">
            <v>813.81</v>
          </cell>
          <cell r="M1045">
            <v>1.6347786991707469E-2</v>
          </cell>
          <cell r="N1045">
            <v>838.14</v>
          </cell>
          <cell r="O1045">
            <v>-9.6549258001077387E-4</v>
          </cell>
          <cell r="P1045">
            <v>1726.44</v>
          </cell>
          <cell r="Q1045">
            <v>2.2059165002554781E-3</v>
          </cell>
          <cell r="R1045">
            <v>1128.55</v>
          </cell>
          <cell r="S1045">
            <v>-1.1505952117537577E-3</v>
          </cell>
          <cell r="T1045">
            <v>1880.23</v>
          </cell>
          <cell r="U1045">
            <v>-4.8217896196555143E-3</v>
          </cell>
          <cell r="V1045">
            <v>642.72</v>
          </cell>
          <cell r="W1045">
            <v>-1.2276421500830859E-3</v>
          </cell>
          <cell r="X1045">
            <v>447.64</v>
          </cell>
          <cell r="Y1045">
            <v>2.553191489361728E-3</v>
          </cell>
          <cell r="Z1045">
            <v>491.76</v>
          </cell>
          <cell r="AA1045">
            <v>-1.3896408590507114E-2</v>
          </cell>
          <cell r="AB1045">
            <v>866.15</v>
          </cell>
          <cell r="AC1045">
            <v>-3.7038315101740604E-3</v>
          </cell>
          <cell r="AD1045">
            <v>0</v>
          </cell>
          <cell r="AE1045" t="e">
            <v>#DIV/0!</v>
          </cell>
          <cell r="AF1045">
            <v>0</v>
          </cell>
          <cell r="AG1045" t="e">
            <v>#DIV/0!</v>
          </cell>
          <cell r="AH1045">
            <v>0</v>
          </cell>
          <cell r="AI1045" t="e">
            <v>#DIV/0!</v>
          </cell>
          <cell r="AJ1045">
            <v>0</v>
          </cell>
          <cell r="AK1045" t="e">
            <v>#DIV/0!</v>
          </cell>
          <cell r="AL1045">
            <v>0</v>
          </cell>
          <cell r="AM1045" t="e">
            <v>#DIV/0!</v>
          </cell>
          <cell r="AN1045">
            <v>0</v>
          </cell>
          <cell r="AO1045">
            <v>0</v>
          </cell>
          <cell r="AP1045">
            <v>0</v>
          </cell>
          <cell r="AQ1045" t="e">
            <v>#DIV/0!</v>
          </cell>
          <cell r="AR1045">
            <v>0</v>
          </cell>
          <cell r="AS1045" t="e">
            <v>#DIV/0!</v>
          </cell>
        </row>
        <row r="1046">
          <cell r="A1046">
            <v>43791</v>
          </cell>
          <cell r="B1046">
            <v>6296.34</v>
          </cell>
          <cell r="C1046">
            <v>2.1885878276315385E-3</v>
          </cell>
          <cell r="D1046">
            <v>712.84564999999998</v>
          </cell>
          <cell r="E1046">
            <v>2.2264367337907487E-3</v>
          </cell>
          <cell r="F1046">
            <v>3110.29</v>
          </cell>
          <cell r="G1046">
            <v>2.1749357185665286E-3</v>
          </cell>
          <cell r="H1046">
            <v>1321.89</v>
          </cell>
          <cell r="I1046">
            <v>6.4947919839193347E-3</v>
          </cell>
          <cell r="J1046">
            <v>1157</v>
          </cell>
          <cell r="K1046">
            <v>-1.4240711172486265E-3</v>
          </cell>
          <cell r="L1046">
            <v>810.98</v>
          </cell>
          <cell r="M1046">
            <v>-3.4774701711700606E-3</v>
          </cell>
          <cell r="N1046">
            <v>844.49</v>
          </cell>
          <cell r="O1046">
            <v>7.5762999021642408E-3</v>
          </cell>
          <cell r="P1046">
            <v>1733.35</v>
          </cell>
          <cell r="Q1046">
            <v>4.0024559208544641E-3</v>
          </cell>
          <cell r="R1046">
            <v>1134.71</v>
          </cell>
          <cell r="S1046">
            <v>5.4583314873069E-3</v>
          </cell>
          <cell r="T1046">
            <v>1877.97</v>
          </cell>
          <cell r="U1046">
            <v>-1.2019806087553153E-3</v>
          </cell>
          <cell r="V1046">
            <v>643.72</v>
          </cell>
          <cell r="W1046">
            <v>1.5558874782175547E-3</v>
          </cell>
          <cell r="X1046">
            <v>448.21</v>
          </cell>
          <cell r="Y1046">
            <v>1.2733446519523905E-3</v>
          </cell>
          <cell r="Z1046">
            <v>489.11</v>
          </cell>
          <cell r="AA1046">
            <v>-5.3888075483975451E-3</v>
          </cell>
          <cell r="AB1046">
            <v>866.44</v>
          </cell>
          <cell r="AC1046">
            <v>3.3481498585707925E-4</v>
          </cell>
          <cell r="AD1046">
            <v>0</v>
          </cell>
          <cell r="AE1046" t="e">
            <v>#DIV/0!</v>
          </cell>
          <cell r="AF1046">
            <v>0</v>
          </cell>
          <cell r="AG1046" t="e">
            <v>#DIV/0!</v>
          </cell>
          <cell r="AH1046">
            <v>0</v>
          </cell>
          <cell r="AI1046" t="e">
            <v>#DIV/0!</v>
          </cell>
          <cell r="AJ1046">
            <v>0</v>
          </cell>
          <cell r="AK1046" t="e">
            <v>#DIV/0!</v>
          </cell>
          <cell r="AL1046">
            <v>0</v>
          </cell>
          <cell r="AM1046" t="e">
            <v>#DIV/0!</v>
          </cell>
          <cell r="AN1046">
            <v>0</v>
          </cell>
          <cell r="AO1046">
            <v>0</v>
          </cell>
          <cell r="AP1046">
            <v>0</v>
          </cell>
          <cell r="AQ1046" t="e">
            <v>#DIV/0!</v>
          </cell>
          <cell r="AR1046">
            <v>0</v>
          </cell>
          <cell r="AS1046" t="e">
            <v>#DIV/0!</v>
          </cell>
        </row>
        <row r="1047">
          <cell r="A1047">
            <v>43794</v>
          </cell>
          <cell r="B1047">
            <v>6344.36</v>
          </cell>
          <cell r="C1047">
            <v>7.626652944408896E-3</v>
          </cell>
          <cell r="D1047">
            <v>718.71875999999997</v>
          </cell>
          <cell r="E1047">
            <v>8.2389644939264706E-3</v>
          </cell>
          <cell r="F1047">
            <v>3133.64</v>
          </cell>
          <cell r="G1047">
            <v>7.5073385439943241E-3</v>
          </cell>
          <cell r="H1047">
            <v>1333.63</v>
          </cell>
          <cell r="I1047">
            <v>8.8812230972319384E-3</v>
          </cell>
          <cell r="J1047">
            <v>1159.05</v>
          </cell>
          <cell r="K1047">
            <v>1.7718236819359579E-3</v>
          </cell>
          <cell r="L1047">
            <v>812.29</v>
          </cell>
          <cell r="M1047">
            <v>1.6153296012231255E-3</v>
          </cell>
          <cell r="N1047">
            <v>850.13</v>
          </cell>
          <cell r="O1047">
            <v>6.6785870762235966E-3</v>
          </cell>
          <cell r="P1047">
            <v>1753.02</v>
          </cell>
          <cell r="Q1047">
            <v>1.1347967808001957E-2</v>
          </cell>
          <cell r="R1047">
            <v>1142.83</v>
          </cell>
          <cell r="S1047">
            <v>7.1560134307442347E-3</v>
          </cell>
          <cell r="T1047">
            <v>1904.79</v>
          </cell>
          <cell r="U1047">
            <v>1.4281378296777891E-2</v>
          </cell>
          <cell r="V1047">
            <v>647.72</v>
          </cell>
          <cell r="W1047">
            <v>6.213881811967914E-3</v>
          </cell>
          <cell r="X1047">
            <v>448.74</v>
          </cell>
          <cell r="Y1047">
            <v>1.1824814261172101E-3</v>
          </cell>
          <cell r="Z1047">
            <v>489.37</v>
          </cell>
          <cell r="AA1047">
            <v>5.3157776369316956E-4</v>
          </cell>
          <cell r="AB1047">
            <v>863.25</v>
          </cell>
          <cell r="AC1047">
            <v>-3.6817321453304075E-3</v>
          </cell>
          <cell r="AD1047">
            <v>0</v>
          </cell>
          <cell r="AE1047" t="e">
            <v>#DIV/0!</v>
          </cell>
          <cell r="AF1047">
            <v>0</v>
          </cell>
          <cell r="AG1047" t="e">
            <v>#DIV/0!</v>
          </cell>
          <cell r="AH1047">
            <v>0</v>
          </cell>
          <cell r="AI1047" t="e">
            <v>#DIV/0!</v>
          </cell>
          <cell r="AJ1047">
            <v>0</v>
          </cell>
          <cell r="AK1047" t="e">
            <v>#DIV/0!</v>
          </cell>
          <cell r="AL1047">
            <v>0</v>
          </cell>
          <cell r="AM1047" t="e">
            <v>#DIV/0!</v>
          </cell>
          <cell r="AN1047">
            <v>0</v>
          </cell>
          <cell r="AO1047">
            <v>0</v>
          </cell>
          <cell r="AP1047">
            <v>0</v>
          </cell>
          <cell r="AQ1047" t="e">
            <v>#DIV/0!</v>
          </cell>
          <cell r="AR1047">
            <v>0</v>
          </cell>
          <cell r="AS1047" t="e">
            <v>#DIV/0!</v>
          </cell>
        </row>
        <row r="1048">
          <cell r="A1048">
            <v>43795</v>
          </cell>
          <cell r="B1048">
            <v>6358.46</v>
          </cell>
          <cell r="C1048">
            <v>2.2224463933320227E-3</v>
          </cell>
          <cell r="D1048">
            <v>720.33614999999998</v>
          </cell>
          <cell r="E1048">
            <v>2.2503795504098534E-3</v>
          </cell>
          <cell r="F1048">
            <v>3140.52</v>
          </cell>
          <cell r="G1048">
            <v>2.1955297992111156E-3</v>
          </cell>
          <cell r="H1048">
            <v>1344.5</v>
          </cell>
          <cell r="I1048">
            <v>8.1506864722598049E-3</v>
          </cell>
          <cell r="J1048">
            <v>1168.5999999999999</v>
          </cell>
          <cell r="K1048">
            <v>8.2395064923859174E-3</v>
          </cell>
          <cell r="L1048">
            <v>804.1</v>
          </cell>
          <cell r="M1048">
            <v>-1.0082605965849534E-2</v>
          </cell>
          <cell r="N1048">
            <v>849.14</v>
          </cell>
          <cell r="O1048">
            <v>-1.164527778104496E-3</v>
          </cell>
          <cell r="P1048">
            <v>1751.83</v>
          </cell>
          <cell r="Q1048">
            <v>-6.7882853589806835E-4</v>
          </cell>
          <cell r="R1048">
            <v>1146.21</v>
          </cell>
          <cell r="S1048">
            <v>2.9575702422932615E-3</v>
          </cell>
          <cell r="T1048">
            <v>1906.14</v>
          </cell>
          <cell r="U1048">
            <v>7.0873954609185219E-4</v>
          </cell>
          <cell r="V1048">
            <v>651.28</v>
          </cell>
          <cell r="W1048">
            <v>5.4962020626194708E-3</v>
          </cell>
          <cell r="X1048">
            <v>450.37</v>
          </cell>
          <cell r="Y1048">
            <v>3.6323929224049145E-3</v>
          </cell>
          <cell r="Z1048">
            <v>496.42</v>
          </cell>
          <cell r="AA1048">
            <v>1.4406277458773653E-2</v>
          </cell>
          <cell r="AB1048">
            <v>866.67</v>
          </cell>
          <cell r="AC1048">
            <v>3.9617723718505804E-3</v>
          </cell>
          <cell r="AD1048">
            <v>0</v>
          </cell>
          <cell r="AE1048" t="e">
            <v>#DIV/0!</v>
          </cell>
          <cell r="AF1048">
            <v>0</v>
          </cell>
          <cell r="AG1048" t="e">
            <v>#DIV/0!</v>
          </cell>
          <cell r="AH1048">
            <v>0</v>
          </cell>
          <cell r="AI1048" t="e">
            <v>#DIV/0!</v>
          </cell>
          <cell r="AJ1048">
            <v>0</v>
          </cell>
          <cell r="AK1048" t="e">
            <v>#DIV/0!</v>
          </cell>
          <cell r="AL1048">
            <v>0</v>
          </cell>
          <cell r="AM1048" t="e">
            <v>#DIV/0!</v>
          </cell>
          <cell r="AN1048">
            <v>0</v>
          </cell>
          <cell r="AO1048">
            <v>0</v>
          </cell>
          <cell r="AP1048">
            <v>0</v>
          </cell>
          <cell r="AQ1048" t="e">
            <v>#DIV/0!</v>
          </cell>
          <cell r="AR1048">
            <v>0</v>
          </cell>
          <cell r="AS1048" t="e">
            <v>#DIV/0!</v>
          </cell>
        </row>
        <row r="1049">
          <cell r="A1049">
            <v>43796</v>
          </cell>
          <cell r="B1049">
            <v>6385.77</v>
          </cell>
          <cell r="C1049">
            <v>4.295065157286615E-3</v>
          </cell>
          <cell r="D1049">
            <v>723.44578999999999</v>
          </cell>
          <cell r="E1049">
            <v>4.3169289782276632E-3</v>
          </cell>
          <cell r="F1049">
            <v>3153.63</v>
          </cell>
          <cell r="G1049">
            <v>4.1744679225097503E-3</v>
          </cell>
          <cell r="H1049">
            <v>1355.68</v>
          </cell>
          <cell r="I1049">
            <v>8.3153588694682146E-3</v>
          </cell>
          <cell r="J1049">
            <v>1170.0899999999999</v>
          </cell>
          <cell r="K1049">
            <v>1.2750299503678786E-3</v>
          </cell>
          <cell r="L1049">
            <v>806.63</v>
          </cell>
          <cell r="M1049">
            <v>3.1463748290012639E-3</v>
          </cell>
          <cell r="N1049">
            <v>852.39</v>
          </cell>
          <cell r="O1049">
            <v>3.8274018418635869E-3</v>
          </cell>
          <cell r="P1049">
            <v>1760.27</v>
          </cell>
          <cell r="Q1049">
            <v>4.8178190806185128E-3</v>
          </cell>
          <cell r="R1049">
            <v>1144.67</v>
          </cell>
          <cell r="S1049">
            <v>-1.3435583357325198E-3</v>
          </cell>
          <cell r="T1049">
            <v>1917.08</v>
          </cell>
          <cell r="U1049">
            <v>5.7393475820242124E-3</v>
          </cell>
          <cell r="V1049">
            <v>653.38</v>
          </cell>
          <cell r="W1049">
            <v>3.2244196044712847E-3</v>
          </cell>
          <cell r="X1049">
            <v>453.21</v>
          </cell>
          <cell r="Y1049">
            <v>6.3059262384261849E-3</v>
          </cell>
          <cell r="Z1049">
            <v>498.02</v>
          </cell>
          <cell r="AA1049">
            <v>3.2230772329882029E-3</v>
          </cell>
          <cell r="AB1049">
            <v>868.1</v>
          </cell>
          <cell r="AC1049">
            <v>1.6499936538705295E-3</v>
          </cell>
          <cell r="AD1049">
            <v>0</v>
          </cell>
          <cell r="AE1049" t="e">
            <v>#DIV/0!</v>
          </cell>
          <cell r="AF1049">
            <v>0</v>
          </cell>
          <cell r="AG1049" t="e">
            <v>#DIV/0!</v>
          </cell>
          <cell r="AH1049">
            <v>0</v>
          </cell>
          <cell r="AI1049" t="e">
            <v>#DIV/0!</v>
          </cell>
          <cell r="AJ1049">
            <v>0</v>
          </cell>
          <cell r="AK1049" t="e">
            <v>#DIV/0!</v>
          </cell>
          <cell r="AL1049">
            <v>0</v>
          </cell>
          <cell r="AM1049" t="e">
            <v>#DIV/0!</v>
          </cell>
          <cell r="AN1049">
            <v>0</v>
          </cell>
          <cell r="AO1049">
            <v>0</v>
          </cell>
          <cell r="AP1049">
            <v>0</v>
          </cell>
          <cell r="AQ1049" t="e">
            <v>#DIV/0!</v>
          </cell>
          <cell r="AR1049">
            <v>0</v>
          </cell>
          <cell r="AS1049" t="e">
            <v>#DIV/0!</v>
          </cell>
        </row>
        <row r="1050">
          <cell r="A1050">
            <v>43797</v>
          </cell>
          <cell r="B1050">
            <v>6385.77</v>
          </cell>
          <cell r="C1050">
            <v>0</v>
          </cell>
          <cell r="D1050">
            <v>723.44578999999999</v>
          </cell>
          <cell r="E1050">
            <v>0</v>
          </cell>
          <cell r="F1050">
            <v>3153.63</v>
          </cell>
          <cell r="G1050">
            <v>0</v>
          </cell>
          <cell r="H1050">
            <v>1355.68</v>
          </cell>
          <cell r="I1050">
            <v>0</v>
          </cell>
          <cell r="J1050">
            <v>1170.0899999999999</v>
          </cell>
          <cell r="K1050">
            <v>0</v>
          </cell>
          <cell r="L1050">
            <v>806.63</v>
          </cell>
          <cell r="M1050">
            <v>0</v>
          </cell>
          <cell r="N1050">
            <v>852.39</v>
          </cell>
          <cell r="O1050">
            <v>0</v>
          </cell>
          <cell r="P1050">
            <v>1760.27</v>
          </cell>
          <cell r="Q1050">
            <v>0</v>
          </cell>
          <cell r="R1050">
            <v>1144.67</v>
          </cell>
          <cell r="S1050">
            <v>0</v>
          </cell>
          <cell r="T1050">
            <v>1917.08</v>
          </cell>
          <cell r="U1050">
            <v>0</v>
          </cell>
          <cell r="V1050">
            <v>653.38</v>
          </cell>
          <cell r="W1050">
            <v>0</v>
          </cell>
          <cell r="X1050">
            <v>453.21</v>
          </cell>
          <cell r="Y1050">
            <v>0</v>
          </cell>
          <cell r="Z1050">
            <v>498.02</v>
          </cell>
          <cell r="AA1050">
            <v>0</v>
          </cell>
          <cell r="AB1050">
            <v>868.1</v>
          </cell>
          <cell r="AC1050">
            <v>0</v>
          </cell>
          <cell r="AD1050">
            <v>0</v>
          </cell>
          <cell r="AE1050" t="e">
            <v>#DIV/0!</v>
          </cell>
          <cell r="AF1050">
            <v>0</v>
          </cell>
          <cell r="AG1050" t="e">
            <v>#DIV/0!</v>
          </cell>
          <cell r="AH1050">
            <v>0</v>
          </cell>
          <cell r="AI1050" t="e">
            <v>#DIV/0!</v>
          </cell>
          <cell r="AJ1050">
            <v>0</v>
          </cell>
          <cell r="AK1050" t="e">
            <v>#DIV/0!</v>
          </cell>
          <cell r="AL1050">
            <v>0</v>
          </cell>
          <cell r="AM1050" t="e">
            <v>#DIV/0!</v>
          </cell>
          <cell r="AN1050">
            <v>0</v>
          </cell>
          <cell r="AO1050">
            <v>0</v>
          </cell>
          <cell r="AP1050">
            <v>0</v>
          </cell>
          <cell r="AQ1050" t="e">
            <v>#DIV/0!</v>
          </cell>
          <cell r="AR1050">
            <v>0</v>
          </cell>
          <cell r="AS1050" t="e">
            <v>#DIV/0!</v>
          </cell>
        </row>
        <row r="1051">
          <cell r="A1051">
            <v>43798</v>
          </cell>
          <cell r="B1051">
            <v>6361.56</v>
          </cell>
          <cell r="C1051">
            <v>-3.7912420898341681E-3</v>
          </cell>
          <cell r="D1051">
            <v>720.21472000000006</v>
          </cell>
          <cell r="E1051">
            <v>-4.4662226868441568E-3</v>
          </cell>
          <cell r="F1051">
            <v>3140.98</v>
          </cell>
          <cell r="G1051">
            <v>-4.0112505271703291E-3</v>
          </cell>
          <cell r="H1051">
            <v>1346.02</v>
          </cell>
          <cell r="I1051">
            <v>-7.1255753570164115E-3</v>
          </cell>
          <cell r="J1051">
            <v>1169.53</v>
          </cell>
          <cell r="K1051">
            <v>-4.7859566358143812E-4</v>
          </cell>
          <cell r="L1051">
            <v>798.46</v>
          </cell>
          <cell r="M1051">
            <v>-1.0128559562624706E-2</v>
          </cell>
          <cell r="N1051">
            <v>850.73</v>
          </cell>
          <cell r="O1051">
            <v>-1.9474653620994431E-3</v>
          </cell>
          <cell r="P1051">
            <v>1754.19</v>
          </cell>
          <cell r="Q1051">
            <v>-3.4540155771557446E-3</v>
          </cell>
          <cell r="R1051">
            <v>1138.93</v>
          </cell>
          <cell r="S1051">
            <v>-5.0145456769199459E-3</v>
          </cell>
          <cell r="T1051">
            <v>1910.66</v>
          </cell>
          <cell r="U1051">
            <v>-3.3488430321112483E-3</v>
          </cell>
          <cell r="V1051">
            <v>650.73</v>
          </cell>
          <cell r="W1051">
            <v>-4.0558327466405641E-3</v>
          </cell>
          <cell r="X1051">
            <v>451.61</v>
          </cell>
          <cell r="Y1051">
            <v>-3.530372233622292E-3</v>
          </cell>
          <cell r="Z1051">
            <v>495.87</v>
          </cell>
          <cell r="AA1051">
            <v>-4.3170956989678766E-3</v>
          </cell>
          <cell r="AB1051">
            <v>866.87</v>
          </cell>
          <cell r="AC1051">
            <v>-1.4168874553622812E-3</v>
          </cell>
          <cell r="AD1051">
            <v>0</v>
          </cell>
          <cell r="AE1051" t="e">
            <v>#DIV/0!</v>
          </cell>
          <cell r="AF1051">
            <v>0</v>
          </cell>
          <cell r="AG1051" t="e">
            <v>#DIV/0!</v>
          </cell>
          <cell r="AH1051">
            <v>0</v>
          </cell>
          <cell r="AI1051" t="e">
            <v>#DIV/0!</v>
          </cell>
          <cell r="AJ1051">
            <v>0</v>
          </cell>
          <cell r="AK1051" t="e">
            <v>#DIV/0!</v>
          </cell>
          <cell r="AL1051">
            <v>0</v>
          </cell>
          <cell r="AM1051" t="e">
            <v>#DIV/0!</v>
          </cell>
          <cell r="AN1051">
            <v>0</v>
          </cell>
          <cell r="AO1051">
            <v>0</v>
          </cell>
          <cell r="AP1051">
            <v>0</v>
          </cell>
          <cell r="AQ1051" t="e">
            <v>#DIV/0!</v>
          </cell>
          <cell r="AR1051">
            <v>0</v>
          </cell>
          <cell r="AS1051" t="e">
            <v>#DIV/0!</v>
          </cell>
        </row>
        <row r="1052">
          <cell r="A1052">
            <v>43801</v>
          </cell>
          <cell r="B1052">
            <v>6306.88</v>
          </cell>
          <cell r="C1052">
            <v>-8.5953759769616944E-3</v>
          </cell>
          <cell r="D1052">
            <v>714.00271999999995</v>
          </cell>
          <cell r="E1052">
            <v>-8.6252055498117208E-3</v>
          </cell>
          <cell r="F1052">
            <v>3113.87</v>
          </cell>
          <cell r="G1052">
            <v>-8.6310641901572449E-3</v>
          </cell>
          <cell r="H1052">
            <v>1335.78</v>
          </cell>
          <cell r="I1052">
            <v>-7.6076135570051218E-3</v>
          </cell>
          <cell r="J1052">
            <v>1172.55</v>
          </cell>
          <cell r="K1052">
            <v>2.5822338888270568E-3</v>
          </cell>
          <cell r="L1052">
            <v>798.68</v>
          </cell>
          <cell r="M1052">
            <v>2.7553039601224683E-4</v>
          </cell>
          <cell r="N1052">
            <v>845.34</v>
          </cell>
          <cell r="O1052">
            <v>-6.3357351921290439E-3</v>
          </cell>
          <cell r="P1052">
            <v>1746.47</v>
          </cell>
          <cell r="Q1052">
            <v>-4.4008915795894499E-3</v>
          </cell>
          <cell r="R1052">
            <v>1120.6099999999999</v>
          </cell>
          <cell r="S1052">
            <v>-1.6085273019413093E-2</v>
          </cell>
          <cell r="T1052">
            <v>1884.02</v>
          </cell>
          <cell r="U1052">
            <v>-1.3942826039169742E-2</v>
          </cell>
          <cell r="V1052">
            <v>645.03</v>
          </cell>
          <cell r="W1052">
            <v>-8.7593932967591215E-3</v>
          </cell>
          <cell r="X1052">
            <v>447.68</v>
          </cell>
          <cell r="Y1052">
            <v>-8.7021987998494588E-3</v>
          </cell>
          <cell r="Z1052">
            <v>487.21</v>
          </cell>
          <cell r="AA1052">
            <v>-1.7464254744187002E-2</v>
          </cell>
          <cell r="AB1052">
            <v>860.18</v>
          </cell>
          <cell r="AC1052">
            <v>-7.7174201437355539E-3</v>
          </cell>
          <cell r="AD1052">
            <v>0</v>
          </cell>
          <cell r="AE1052" t="e">
            <v>#DIV/0!</v>
          </cell>
          <cell r="AF1052">
            <v>0</v>
          </cell>
          <cell r="AG1052" t="e">
            <v>#DIV/0!</v>
          </cell>
          <cell r="AH1052">
            <v>0</v>
          </cell>
          <cell r="AI1052" t="e">
            <v>#DIV/0!</v>
          </cell>
          <cell r="AJ1052">
            <v>0</v>
          </cell>
          <cell r="AK1052" t="e">
            <v>#DIV/0!</v>
          </cell>
          <cell r="AL1052">
            <v>0</v>
          </cell>
          <cell r="AM1052" t="e">
            <v>#DIV/0!</v>
          </cell>
          <cell r="AN1052">
            <v>0</v>
          </cell>
          <cell r="AO1052">
            <v>0</v>
          </cell>
          <cell r="AP1052">
            <v>0</v>
          </cell>
          <cell r="AQ1052" t="e">
            <v>#DIV/0!</v>
          </cell>
          <cell r="AR1052">
            <v>0</v>
          </cell>
          <cell r="AS1052" t="e">
            <v>#DIV/0!</v>
          </cell>
        </row>
        <row r="1053">
          <cell r="A1053">
            <v>43802</v>
          </cell>
          <cell r="B1053">
            <v>6265.22</v>
          </cell>
          <cell r="C1053">
            <v>-6.6054848038966663E-3</v>
          </cell>
          <cell r="D1053">
            <v>709.33993999999996</v>
          </cell>
          <cell r="E1053">
            <v>-6.53047932366424E-3</v>
          </cell>
          <cell r="F1053">
            <v>3093.2</v>
          </cell>
          <cell r="G1053">
            <v>-6.6380420505672832E-3</v>
          </cell>
          <cell r="H1053">
            <v>1322.28</v>
          </cell>
          <cell r="I1053">
            <v>-1.0106454655706809E-2</v>
          </cell>
          <cell r="J1053">
            <v>1170.4100000000001</v>
          </cell>
          <cell r="K1053">
            <v>-1.8250820860516992E-3</v>
          </cell>
          <cell r="L1053">
            <v>786.82</v>
          </cell>
          <cell r="M1053">
            <v>-1.4849501677768218E-2</v>
          </cell>
          <cell r="N1053">
            <v>834.2</v>
          </cell>
          <cell r="O1053">
            <v>-1.3178129510019621E-2</v>
          </cell>
          <cell r="P1053">
            <v>1742.83</v>
          </cell>
          <cell r="Q1053">
            <v>-2.0842041374887765E-3</v>
          </cell>
          <cell r="R1053">
            <v>1108.3</v>
          </cell>
          <cell r="S1053">
            <v>-1.0985088478596472E-2</v>
          </cell>
          <cell r="T1053">
            <v>1868.06</v>
          </cell>
          <cell r="U1053">
            <v>-8.4712476512988077E-3</v>
          </cell>
          <cell r="V1053">
            <v>640.78</v>
          </cell>
          <cell r="W1053">
            <v>-6.5888408291087108E-3</v>
          </cell>
          <cell r="X1053">
            <v>447.3</v>
          </cell>
          <cell r="Y1053">
            <v>-8.4882058613289235E-4</v>
          </cell>
          <cell r="Z1053">
            <v>490.81</v>
          </cell>
          <cell r="AA1053">
            <v>7.3890108987910708E-3</v>
          </cell>
          <cell r="AB1053">
            <v>864.49</v>
          </cell>
          <cell r="AC1053">
            <v>5.0105791811017042E-3</v>
          </cell>
          <cell r="AD1053">
            <v>0</v>
          </cell>
          <cell r="AE1053" t="e">
            <v>#DIV/0!</v>
          </cell>
          <cell r="AF1053">
            <v>0</v>
          </cell>
          <cell r="AG1053" t="e">
            <v>#DIV/0!</v>
          </cell>
          <cell r="AH1053">
            <v>0</v>
          </cell>
          <cell r="AI1053" t="e">
            <v>#DIV/0!</v>
          </cell>
          <cell r="AJ1053">
            <v>0</v>
          </cell>
          <cell r="AK1053" t="e">
            <v>#DIV/0!</v>
          </cell>
          <cell r="AL1053">
            <v>0</v>
          </cell>
          <cell r="AM1053" t="e">
            <v>#DIV/0!</v>
          </cell>
          <cell r="AN1053">
            <v>0</v>
          </cell>
          <cell r="AO1053">
            <v>0</v>
          </cell>
          <cell r="AP1053">
            <v>0</v>
          </cell>
          <cell r="AQ1053" t="e">
            <v>#DIV/0!</v>
          </cell>
          <cell r="AR1053">
            <v>0</v>
          </cell>
          <cell r="AS1053" t="e">
            <v>#DIV/0!</v>
          </cell>
        </row>
        <row r="1054">
          <cell r="A1054">
            <v>43803</v>
          </cell>
          <cell r="B1054">
            <v>6305.49</v>
          </cell>
          <cell r="C1054">
            <v>6.4275476359967332E-3</v>
          </cell>
          <cell r="D1054">
            <v>713.92465000000004</v>
          </cell>
          <cell r="E1054">
            <v>6.4633467558588009E-3</v>
          </cell>
          <cell r="F1054">
            <v>3112.76</v>
          </cell>
          <cell r="G1054">
            <v>6.323548428811776E-3</v>
          </cell>
          <cell r="H1054">
            <v>1328.42</v>
          </cell>
          <cell r="I1054">
            <v>4.6434945699853625E-3</v>
          </cell>
          <cell r="J1054">
            <v>1178.18</v>
          </cell>
          <cell r="K1054">
            <v>6.6386992592339933E-3</v>
          </cell>
          <cell r="L1054">
            <v>799.29</v>
          </cell>
          <cell r="M1054">
            <v>1.5848605780229175E-2</v>
          </cell>
          <cell r="N1054">
            <v>842.44</v>
          </cell>
          <cell r="O1054">
            <v>9.8777271637497943E-3</v>
          </cell>
          <cell r="P1054">
            <v>1758.86</v>
          </cell>
          <cell r="Q1054">
            <v>9.1976842262297964E-3</v>
          </cell>
          <cell r="R1054">
            <v>1111.9100000000001</v>
          </cell>
          <cell r="S1054">
            <v>3.2572408192728108E-3</v>
          </cell>
          <cell r="T1054">
            <v>1874.88</v>
          </cell>
          <cell r="U1054">
            <v>3.6508463325590768E-3</v>
          </cell>
          <cell r="V1054">
            <v>640.65</v>
          </cell>
          <cell r="W1054">
            <v>-2.0287774275096204E-4</v>
          </cell>
          <cell r="X1054">
            <v>450.18</v>
          </cell>
          <cell r="Y1054">
            <v>6.4386317907445534E-3</v>
          </cell>
          <cell r="Z1054">
            <v>493.77</v>
          </cell>
          <cell r="AA1054">
            <v>6.0308469672580856E-3</v>
          </cell>
          <cell r="AB1054">
            <v>870.72</v>
          </cell>
          <cell r="AC1054">
            <v>7.2065610938241154E-3</v>
          </cell>
          <cell r="AD1054">
            <v>0</v>
          </cell>
          <cell r="AE1054" t="e">
            <v>#DIV/0!</v>
          </cell>
          <cell r="AF1054">
            <v>0</v>
          </cell>
          <cell r="AG1054" t="e">
            <v>#DIV/0!</v>
          </cell>
          <cell r="AH1054">
            <v>0</v>
          </cell>
          <cell r="AI1054" t="e">
            <v>#DIV/0!</v>
          </cell>
          <cell r="AJ1054">
            <v>0</v>
          </cell>
          <cell r="AK1054" t="e">
            <v>#DIV/0!</v>
          </cell>
          <cell r="AL1054">
            <v>0</v>
          </cell>
          <cell r="AM1054" t="e">
            <v>#DIV/0!</v>
          </cell>
          <cell r="AN1054">
            <v>0</v>
          </cell>
          <cell r="AO1054">
            <v>0</v>
          </cell>
          <cell r="AP1054">
            <v>0</v>
          </cell>
          <cell r="AQ1054" t="e">
            <v>#DIV/0!</v>
          </cell>
          <cell r="AR1054">
            <v>0</v>
          </cell>
          <cell r="AS1054" t="e">
            <v>#DIV/0!</v>
          </cell>
        </row>
        <row r="1055">
          <cell r="A1055">
            <v>43804</v>
          </cell>
          <cell r="B1055">
            <v>6316.69</v>
          </cell>
          <cell r="C1055">
            <v>1.776229920275707E-3</v>
          </cell>
          <cell r="D1055">
            <v>715.03081999999995</v>
          </cell>
          <cell r="E1055">
            <v>1.5494212169309129E-3</v>
          </cell>
          <cell r="F1055">
            <v>3117.43</v>
          </cell>
          <cell r="G1055">
            <v>1.500276282141666E-3</v>
          </cell>
          <cell r="H1055">
            <v>1325.88</v>
          </cell>
          <cell r="I1055">
            <v>-1.9120458891013214E-3</v>
          </cell>
          <cell r="J1055">
            <v>1177.47</v>
          </cell>
          <cell r="K1055">
            <v>-6.0262438676605967E-4</v>
          </cell>
          <cell r="L1055">
            <v>795.33</v>
          </cell>
          <cell r="M1055">
            <v>-4.9543970273616678E-3</v>
          </cell>
          <cell r="N1055">
            <v>846.1</v>
          </cell>
          <cell r="O1055">
            <v>4.3445230520866573E-3</v>
          </cell>
          <cell r="P1055">
            <v>1759.42</v>
          </cell>
          <cell r="Q1055">
            <v>3.1838804680317523E-4</v>
          </cell>
          <cell r="R1055">
            <v>1112.68</v>
          </cell>
          <cell r="S1055">
            <v>6.9250209099647186E-4</v>
          </cell>
          <cell r="T1055">
            <v>1882.27</v>
          </cell>
          <cell r="U1055">
            <v>3.941585594811281E-3</v>
          </cell>
          <cell r="V1055">
            <v>644.88</v>
          </cell>
          <cell r="W1055">
            <v>6.6026691641301039E-3</v>
          </cell>
          <cell r="X1055">
            <v>451.93</v>
          </cell>
          <cell r="Y1055">
            <v>3.8873339553067154E-3</v>
          </cell>
          <cell r="Z1055">
            <v>494.2</v>
          </cell>
          <cell r="AA1055">
            <v>8.7085080098026069E-4</v>
          </cell>
          <cell r="AB1055">
            <v>871.65</v>
          </cell>
          <cell r="AC1055">
            <v>1.0680815876515926E-3</v>
          </cell>
          <cell r="AD1055">
            <v>0</v>
          </cell>
          <cell r="AE1055" t="e">
            <v>#DIV/0!</v>
          </cell>
          <cell r="AF1055">
            <v>0</v>
          </cell>
          <cell r="AG1055" t="e">
            <v>#DIV/0!</v>
          </cell>
          <cell r="AH1055">
            <v>0</v>
          </cell>
          <cell r="AI1055" t="e">
            <v>#DIV/0!</v>
          </cell>
          <cell r="AJ1055">
            <v>0</v>
          </cell>
          <cell r="AK1055" t="e">
            <v>#DIV/0!</v>
          </cell>
          <cell r="AL1055">
            <v>0</v>
          </cell>
          <cell r="AM1055" t="e">
            <v>#DIV/0!</v>
          </cell>
          <cell r="AN1055">
            <v>0</v>
          </cell>
          <cell r="AO1055">
            <v>0</v>
          </cell>
          <cell r="AP1055">
            <v>0</v>
          </cell>
          <cell r="AQ1055" t="e">
            <v>#DIV/0!</v>
          </cell>
          <cell r="AR1055">
            <v>0</v>
          </cell>
          <cell r="AS1055" t="e">
            <v>#DIV/0!</v>
          </cell>
        </row>
        <row r="1056">
          <cell r="A1056">
            <v>43805</v>
          </cell>
          <cell r="B1056">
            <v>6374.71</v>
          </cell>
          <cell r="C1056">
            <v>9.1851903449433614E-3</v>
          </cell>
          <cell r="D1056">
            <v>721.67759000000001</v>
          </cell>
          <cell r="E1056">
            <v>9.2957811245115707E-3</v>
          </cell>
          <cell r="F1056">
            <v>3145.91</v>
          </cell>
          <cell r="G1056">
            <v>9.1357303933048417E-3</v>
          </cell>
          <cell r="H1056">
            <v>1336.62</v>
          </cell>
          <cell r="I1056">
            <v>8.1002805683769719E-3</v>
          </cell>
          <cell r="J1056">
            <v>1181.83</v>
          </cell>
          <cell r="K1056">
            <v>3.7028544251658246E-3</v>
          </cell>
          <cell r="L1056">
            <v>811.2</v>
          </cell>
          <cell r="M1056">
            <v>1.9953981366225282E-2</v>
          </cell>
          <cell r="N1056">
            <v>857.54</v>
          </cell>
          <cell r="O1056">
            <v>1.352086041839029E-2</v>
          </cell>
          <cell r="P1056">
            <v>1770.75</v>
          </cell>
          <cell r="Q1056">
            <v>6.4396221482079241E-3</v>
          </cell>
          <cell r="R1056">
            <v>1126.75</v>
          </cell>
          <cell r="S1056">
            <v>1.2645145055182105E-2</v>
          </cell>
          <cell r="T1056">
            <v>1903.38</v>
          </cell>
          <cell r="U1056">
            <v>1.1215181668942309E-2</v>
          </cell>
          <cell r="V1056">
            <v>651.47</v>
          </cell>
          <cell r="W1056">
            <v>1.0218955464582624E-2</v>
          </cell>
          <cell r="X1056">
            <v>454.75</v>
          </cell>
          <cell r="Y1056">
            <v>6.2399044099750167E-3</v>
          </cell>
          <cell r="Z1056">
            <v>494.69</v>
          </cell>
          <cell r="AA1056">
            <v>9.9150141643056244E-4</v>
          </cell>
          <cell r="AB1056">
            <v>869.71</v>
          </cell>
          <cell r="AC1056">
            <v>-2.2256639706303982E-3</v>
          </cell>
          <cell r="AD1056">
            <v>0</v>
          </cell>
          <cell r="AE1056" t="e">
            <v>#DIV/0!</v>
          </cell>
          <cell r="AF1056">
            <v>0</v>
          </cell>
          <cell r="AG1056" t="e">
            <v>#DIV/0!</v>
          </cell>
          <cell r="AH1056">
            <v>0</v>
          </cell>
          <cell r="AI1056" t="e">
            <v>#DIV/0!</v>
          </cell>
          <cell r="AJ1056">
            <v>0</v>
          </cell>
          <cell r="AK1056" t="e">
            <v>#DIV/0!</v>
          </cell>
          <cell r="AL1056">
            <v>0</v>
          </cell>
          <cell r="AM1056" t="e">
            <v>#DIV/0!</v>
          </cell>
          <cell r="AN1056">
            <v>0</v>
          </cell>
          <cell r="AO1056">
            <v>0</v>
          </cell>
          <cell r="AP1056">
            <v>0</v>
          </cell>
          <cell r="AQ1056" t="e">
            <v>#DIV/0!</v>
          </cell>
          <cell r="AR1056">
            <v>0</v>
          </cell>
          <cell r="AS1056" t="e">
            <v>#DIV/0!</v>
          </cell>
        </row>
        <row r="1057">
          <cell r="A1057">
            <v>43808</v>
          </cell>
          <cell r="B1057">
            <v>6355.07</v>
          </cell>
          <cell r="C1057">
            <v>-3.0809244655836121E-3</v>
          </cell>
          <cell r="D1057">
            <v>719.34987999999998</v>
          </cell>
          <cell r="E1057">
            <v>-3.2254153825117537E-3</v>
          </cell>
          <cell r="F1057">
            <v>3135.96</v>
          </cell>
          <cell r="G1057">
            <v>-3.1628368262283102E-3</v>
          </cell>
          <cell r="H1057">
            <v>1337.7</v>
          </cell>
          <cell r="I1057">
            <v>8.0800825964000289E-4</v>
          </cell>
          <cell r="J1057">
            <v>1183.5899999999999</v>
          </cell>
          <cell r="K1057">
            <v>1.4892158770720698E-3</v>
          </cell>
          <cell r="L1057">
            <v>809.72</v>
          </cell>
          <cell r="M1057">
            <v>-1.8244575936884333E-3</v>
          </cell>
          <cell r="N1057">
            <v>855.08</v>
          </cell>
          <cell r="O1057">
            <v>-2.8686708491730828E-3</v>
          </cell>
          <cell r="P1057">
            <v>1758.78</v>
          </cell>
          <cell r="Q1057">
            <v>-6.7598475222363508E-3</v>
          </cell>
          <cell r="R1057">
            <v>1122.8599999999999</v>
          </cell>
          <cell r="S1057">
            <v>-3.4524073663191324E-3</v>
          </cell>
          <cell r="T1057">
            <v>1894.18</v>
          </cell>
          <cell r="U1057">
            <v>-4.8335067091175299E-3</v>
          </cell>
          <cell r="V1057">
            <v>650.65</v>
          </cell>
          <cell r="W1057">
            <v>-1.258691881437457E-3</v>
          </cell>
          <cell r="X1057">
            <v>453.44</v>
          </cell>
          <cell r="Y1057">
            <v>-2.8807036833424782E-3</v>
          </cell>
          <cell r="Z1057">
            <v>495.37</v>
          </cell>
          <cell r="AA1057">
            <v>1.3745982332369344E-3</v>
          </cell>
          <cell r="AB1057">
            <v>866</v>
          </cell>
          <cell r="AC1057">
            <v>-4.2657897460073313E-3</v>
          </cell>
          <cell r="AD1057">
            <v>0</v>
          </cell>
          <cell r="AE1057" t="e">
            <v>#DIV/0!</v>
          </cell>
          <cell r="AF1057">
            <v>0</v>
          </cell>
          <cell r="AG1057" t="e">
            <v>#DIV/0!</v>
          </cell>
          <cell r="AH1057">
            <v>0</v>
          </cell>
          <cell r="AI1057" t="e">
            <v>#DIV/0!</v>
          </cell>
          <cell r="AJ1057">
            <v>0</v>
          </cell>
          <cell r="AK1057" t="e">
            <v>#DIV/0!</v>
          </cell>
          <cell r="AL1057">
            <v>0</v>
          </cell>
          <cell r="AM1057" t="e">
            <v>#DIV/0!</v>
          </cell>
          <cell r="AN1057">
            <v>0</v>
          </cell>
          <cell r="AO1057">
            <v>0</v>
          </cell>
          <cell r="AP1057">
            <v>0</v>
          </cell>
          <cell r="AQ1057" t="e">
            <v>#DIV/0!</v>
          </cell>
          <cell r="AR1057">
            <v>0</v>
          </cell>
          <cell r="AS1057" t="e">
            <v>#DIV/0!</v>
          </cell>
        </row>
        <row r="1058">
          <cell r="A1058">
            <v>43809</v>
          </cell>
          <cell r="B1058">
            <v>6348.31</v>
          </cell>
          <cell r="C1058">
            <v>-1.0637176301754314E-3</v>
          </cell>
          <cell r="D1058">
            <v>718.58843999999999</v>
          </cell>
          <cell r="E1058">
            <v>-1.0585113324825812E-3</v>
          </cell>
          <cell r="F1058">
            <v>3132.52</v>
          </cell>
          <cell r="G1058">
            <v>-1.0969527672547441E-3</v>
          </cell>
          <cell r="H1058">
            <v>1334.92</v>
          </cell>
          <cell r="I1058">
            <v>-2.0781939149285833E-3</v>
          </cell>
          <cell r="J1058">
            <v>1179.44</v>
          </cell>
          <cell r="K1058">
            <v>-3.506281736074035E-3</v>
          </cell>
          <cell r="L1058">
            <v>810.95</v>
          </cell>
          <cell r="M1058">
            <v>1.5190436200167579E-3</v>
          </cell>
          <cell r="N1058">
            <v>855.07</v>
          </cell>
          <cell r="O1058">
            <v>-1.1694812181328729E-5</v>
          </cell>
          <cell r="P1058">
            <v>1761.35</v>
          </cell>
          <cell r="Q1058">
            <v>1.4612401778504314E-3</v>
          </cell>
          <cell r="R1058">
            <v>1120.94</v>
          </cell>
          <cell r="S1058">
            <v>-1.7099193131823176E-3</v>
          </cell>
          <cell r="T1058">
            <v>1894.42</v>
          </cell>
          <cell r="U1058">
            <v>1.2670390353619609E-4</v>
          </cell>
          <cell r="V1058">
            <v>646.83000000000004</v>
          </cell>
          <cell r="W1058">
            <v>-5.8710520248981268E-3</v>
          </cell>
          <cell r="X1058">
            <v>451.82</v>
          </cell>
          <cell r="Y1058">
            <v>-3.5726887791107664E-3</v>
          </cell>
          <cell r="Z1058">
            <v>491.99</v>
          </cell>
          <cell r="AA1058">
            <v>-6.8231826715384747E-3</v>
          </cell>
          <cell r="AB1058">
            <v>865.76</v>
          </cell>
          <cell r="AC1058">
            <v>-2.7713625866054858E-4</v>
          </cell>
          <cell r="AD1058">
            <v>0</v>
          </cell>
          <cell r="AE1058" t="e">
            <v>#DIV/0!</v>
          </cell>
          <cell r="AF1058">
            <v>0</v>
          </cell>
          <cell r="AG1058" t="e">
            <v>#DIV/0!</v>
          </cell>
          <cell r="AH1058">
            <v>0</v>
          </cell>
          <cell r="AI1058" t="e">
            <v>#DIV/0!</v>
          </cell>
          <cell r="AJ1058">
            <v>0</v>
          </cell>
          <cell r="AK1058" t="e">
            <v>#DIV/0!</v>
          </cell>
          <cell r="AL1058">
            <v>0</v>
          </cell>
          <cell r="AM1058" t="e">
            <v>#DIV/0!</v>
          </cell>
          <cell r="AN1058">
            <v>0</v>
          </cell>
          <cell r="AO1058">
            <v>0</v>
          </cell>
          <cell r="AP1058">
            <v>0</v>
          </cell>
          <cell r="AQ1058" t="e">
            <v>#DIV/0!</v>
          </cell>
          <cell r="AR1058">
            <v>0</v>
          </cell>
          <cell r="AS1058" t="e">
            <v>#DIV/0!</v>
          </cell>
        </row>
        <row r="1059">
          <cell r="A1059">
            <v>43810</v>
          </cell>
          <cell r="B1059">
            <v>6366.84</v>
          </cell>
          <cell r="C1059">
            <v>2.9188870738825479E-3</v>
          </cell>
          <cell r="D1059">
            <v>720.58362</v>
          </cell>
          <cell r="E1059">
            <v>2.7765267139561178E-3</v>
          </cell>
          <cell r="F1059">
            <v>3141.63</v>
          </cell>
          <cell r="G1059">
            <v>2.9082017034209873E-3</v>
          </cell>
          <cell r="H1059">
            <v>1338.85</v>
          </cell>
          <cell r="I1059">
            <v>2.9439966439934739E-3</v>
          </cell>
          <cell r="J1059">
            <v>1181.24</v>
          </cell>
          <cell r="K1059">
            <v>1.526148002441774E-3</v>
          </cell>
          <cell r="L1059">
            <v>809.69</v>
          </cell>
          <cell r="M1059">
            <v>-1.5537332757876721E-3</v>
          </cell>
          <cell r="N1059">
            <v>853.38</v>
          </cell>
          <cell r="O1059">
            <v>-1.976446372811691E-3</v>
          </cell>
          <cell r="P1059">
            <v>1764.28</v>
          </cell>
          <cell r="Q1059">
            <v>1.6634967496522712E-3</v>
          </cell>
          <cell r="R1059">
            <v>1128.52</v>
          </cell>
          <cell r="S1059">
            <v>6.7621817403249462E-3</v>
          </cell>
          <cell r="T1059">
            <v>1907.81</v>
          </cell>
          <cell r="U1059">
            <v>7.068126392246743E-3</v>
          </cell>
          <cell r="V1059">
            <v>651.42999999999995</v>
          </cell>
          <cell r="W1059">
            <v>7.1116058315165986E-3</v>
          </cell>
          <cell r="X1059">
            <v>453.18</v>
          </cell>
          <cell r="Y1059">
            <v>3.0100482493029546E-3</v>
          </cell>
          <cell r="Z1059">
            <v>488.28</v>
          </cell>
          <cell r="AA1059">
            <v>-7.5408036748715324E-3</v>
          </cell>
          <cell r="AB1059">
            <v>868.63</v>
          </cell>
          <cell r="AC1059">
            <v>3.3150064683054037E-3</v>
          </cell>
          <cell r="AD1059">
            <v>0</v>
          </cell>
          <cell r="AE1059" t="e">
            <v>#DIV/0!</v>
          </cell>
          <cell r="AF1059">
            <v>0</v>
          </cell>
          <cell r="AG1059" t="e">
            <v>#DIV/0!</v>
          </cell>
          <cell r="AH1059">
            <v>0</v>
          </cell>
          <cell r="AI1059" t="e">
            <v>#DIV/0!</v>
          </cell>
          <cell r="AJ1059">
            <v>0</v>
          </cell>
          <cell r="AK1059" t="e">
            <v>#DIV/0!</v>
          </cell>
          <cell r="AL1059">
            <v>0</v>
          </cell>
          <cell r="AM1059" t="e">
            <v>#DIV/0!</v>
          </cell>
          <cell r="AN1059">
            <v>0</v>
          </cell>
          <cell r="AO1059">
            <v>0</v>
          </cell>
          <cell r="AP1059">
            <v>0</v>
          </cell>
          <cell r="AQ1059" t="e">
            <v>#DIV/0!</v>
          </cell>
          <cell r="AR1059">
            <v>0</v>
          </cell>
          <cell r="AS1059" t="e">
            <v>#DIV/0!</v>
          </cell>
        </row>
        <row r="1060">
          <cell r="A1060">
            <v>43811</v>
          </cell>
          <cell r="B1060">
            <v>6422.35</v>
          </cell>
          <cell r="C1060">
            <v>8.718610802219029E-3</v>
          </cell>
          <cell r="D1060">
            <v>726.88220999999999</v>
          </cell>
          <cell r="E1060">
            <v>8.7409563930969103E-3</v>
          </cell>
          <cell r="F1060">
            <v>3168.57</v>
          </cell>
          <cell r="G1060">
            <v>8.5751663945150547E-3</v>
          </cell>
          <cell r="H1060">
            <v>1350.66</v>
          </cell>
          <cell r="I1060">
            <v>8.8210030996751509E-3</v>
          </cell>
          <cell r="J1060">
            <v>1180.3</v>
          </cell>
          <cell r="K1060">
            <v>-7.9577393247776129E-4</v>
          </cell>
          <cell r="L1060">
            <v>825.98</v>
          </cell>
          <cell r="M1060">
            <v>2.0118810902938211E-2</v>
          </cell>
          <cell r="N1060">
            <v>870.52</v>
          </cell>
          <cell r="O1060">
            <v>2.0084839110361186E-2</v>
          </cell>
          <cell r="P1060">
            <v>1780.24</v>
          </cell>
          <cell r="Q1060">
            <v>9.0461831455324049E-3</v>
          </cell>
          <cell r="R1060">
            <v>1138.25</v>
          </cell>
          <cell r="S1060">
            <v>8.6219118845922704E-3</v>
          </cell>
          <cell r="T1060">
            <v>1928.76</v>
          </cell>
          <cell r="U1060">
            <v>1.0981177370912309E-2</v>
          </cell>
          <cell r="V1060">
            <v>660.82</v>
          </cell>
          <cell r="W1060">
            <v>1.4414442073592104E-2</v>
          </cell>
          <cell r="X1060">
            <v>453.16</v>
          </cell>
          <cell r="Y1060">
            <v>-4.413257425306405E-5</v>
          </cell>
          <cell r="Z1060">
            <v>481.85</v>
          </cell>
          <cell r="AA1060">
            <v>-1.3168673711804635E-2</v>
          </cell>
          <cell r="AB1060">
            <v>864.39</v>
          </cell>
          <cell r="AC1060">
            <v>-4.8812497841428382E-3</v>
          </cell>
          <cell r="AD1060">
            <v>0</v>
          </cell>
          <cell r="AE1060" t="e">
            <v>#DIV/0!</v>
          </cell>
          <cell r="AF1060">
            <v>0</v>
          </cell>
          <cell r="AG1060" t="e">
            <v>#DIV/0!</v>
          </cell>
          <cell r="AH1060">
            <v>0</v>
          </cell>
          <cell r="AI1060" t="e">
            <v>#DIV/0!</v>
          </cell>
          <cell r="AJ1060">
            <v>0</v>
          </cell>
          <cell r="AK1060" t="e">
            <v>#DIV/0!</v>
          </cell>
          <cell r="AL1060">
            <v>0</v>
          </cell>
          <cell r="AM1060" t="e">
            <v>#DIV/0!</v>
          </cell>
          <cell r="AN1060">
            <v>0</v>
          </cell>
          <cell r="AO1060">
            <v>0</v>
          </cell>
          <cell r="AP1060">
            <v>0</v>
          </cell>
          <cell r="AQ1060" t="e">
            <v>#DIV/0!</v>
          </cell>
          <cell r="AR1060">
            <v>0</v>
          </cell>
          <cell r="AS1060" t="e">
            <v>#DIV/0!</v>
          </cell>
        </row>
        <row r="1061">
          <cell r="A1061">
            <v>43812</v>
          </cell>
          <cell r="B1061">
            <v>6423.93</v>
          </cell>
          <cell r="C1061">
            <v>2.4601586646633145E-4</v>
          </cell>
          <cell r="D1061">
            <v>726.5326</v>
          </cell>
          <cell r="E1061">
            <v>-4.8097201333352491E-4</v>
          </cell>
          <cell r="F1061">
            <v>3168.8</v>
          </cell>
          <cell r="G1061">
            <v>7.258794976916505E-5</v>
          </cell>
          <cell r="H1061">
            <v>1351.26</v>
          </cell>
          <cell r="I1061">
            <v>4.4422726666959456E-4</v>
          </cell>
          <cell r="J1061">
            <v>1184.1400000000001</v>
          </cell>
          <cell r="K1061">
            <v>3.2534101499619439E-3</v>
          </cell>
          <cell r="L1061">
            <v>818.51</v>
          </cell>
          <cell r="M1061">
            <v>-9.0438025133781075E-3</v>
          </cell>
          <cell r="N1061">
            <v>866.51</v>
          </cell>
          <cell r="O1061">
            <v>-4.6064421265450406E-3</v>
          </cell>
          <cell r="P1061">
            <v>1778.99</v>
          </cell>
          <cell r="Q1061">
            <v>-7.0215251876148965E-4</v>
          </cell>
          <cell r="R1061">
            <v>1135.24</v>
          </cell>
          <cell r="S1061">
            <v>-2.644410278936915E-3</v>
          </cell>
          <cell r="T1061">
            <v>1941.13</v>
          </cell>
          <cell r="U1061">
            <v>6.4134469814804973E-3</v>
          </cell>
          <cell r="V1061">
            <v>655.54</v>
          </cell>
          <cell r="W1061">
            <v>-7.9900729396811254E-3</v>
          </cell>
          <cell r="X1061">
            <v>451.96</v>
          </cell>
          <cell r="Y1061">
            <v>-2.6480713213876683E-3</v>
          </cell>
          <cell r="Z1061">
            <v>482.9</v>
          </cell>
          <cell r="AA1061">
            <v>2.1791013800973591E-3</v>
          </cell>
          <cell r="AB1061">
            <v>871.81</v>
          </cell>
          <cell r="AC1061">
            <v>8.5840882009278197E-3</v>
          </cell>
          <cell r="AD1061">
            <v>0</v>
          </cell>
          <cell r="AE1061" t="e">
            <v>#DIV/0!</v>
          </cell>
          <cell r="AF1061">
            <v>0</v>
          </cell>
          <cell r="AG1061" t="e">
            <v>#DIV/0!</v>
          </cell>
          <cell r="AH1061">
            <v>0</v>
          </cell>
          <cell r="AI1061" t="e">
            <v>#DIV/0!</v>
          </cell>
          <cell r="AJ1061">
            <v>0</v>
          </cell>
          <cell r="AK1061" t="e">
            <v>#DIV/0!</v>
          </cell>
          <cell r="AL1061">
            <v>0</v>
          </cell>
          <cell r="AM1061" t="e">
            <v>#DIV/0!</v>
          </cell>
          <cell r="AN1061">
            <v>0</v>
          </cell>
          <cell r="AO1061">
            <v>0</v>
          </cell>
          <cell r="AP1061">
            <v>0</v>
          </cell>
          <cell r="AQ1061" t="e">
            <v>#DIV/0!</v>
          </cell>
          <cell r="AR1061">
            <v>0</v>
          </cell>
          <cell r="AS1061" t="e">
            <v>#DIV/0!</v>
          </cell>
        </row>
        <row r="1062">
          <cell r="A1062">
            <v>43815</v>
          </cell>
          <cell r="B1062">
            <v>6470.03</v>
          </cell>
          <cell r="C1062">
            <v>7.1762923942195744E-3</v>
          </cell>
          <cell r="D1062">
            <v>731.67003999999997</v>
          </cell>
          <cell r="E1062">
            <v>7.0711761591977229E-3</v>
          </cell>
          <cell r="F1062">
            <v>3191.45</v>
          </cell>
          <cell r="G1062">
            <v>7.1478162080280683E-3</v>
          </cell>
          <cell r="H1062">
            <v>1357.22</v>
          </cell>
          <cell r="I1062">
            <v>4.4106981631959474E-3</v>
          </cell>
          <cell r="J1062">
            <v>1188.4100000000001</v>
          </cell>
          <cell r="K1062">
            <v>3.6059925346665356E-3</v>
          </cell>
          <cell r="L1062">
            <v>830.16</v>
          </cell>
          <cell r="M1062">
            <v>1.4233179802323637E-2</v>
          </cell>
          <cell r="N1062">
            <v>869.99</v>
          </cell>
          <cell r="O1062">
            <v>4.0161106046092687E-3</v>
          </cell>
          <cell r="P1062">
            <v>1798.29</v>
          </cell>
          <cell r="Q1062">
            <v>1.0848852438743339E-2</v>
          </cell>
          <cell r="R1062">
            <v>1134.8900000000001</v>
          </cell>
          <cell r="S1062">
            <v>-3.0830485183741541E-4</v>
          </cell>
          <cell r="T1062">
            <v>1958.01</v>
          </cell>
          <cell r="U1062">
            <v>8.6959657519072309E-3</v>
          </cell>
          <cell r="V1062">
            <v>658.71</v>
          </cell>
          <cell r="W1062">
            <v>4.8357079659517854E-3</v>
          </cell>
          <cell r="X1062">
            <v>456.64</v>
          </cell>
          <cell r="Y1062">
            <v>1.0354898663598622E-2</v>
          </cell>
          <cell r="Z1062">
            <v>486.57</v>
          </cell>
          <cell r="AA1062">
            <v>7.5999171671152776E-3</v>
          </cell>
          <cell r="AB1062">
            <v>883.08</v>
          </cell>
          <cell r="AC1062">
            <v>1.2927128617474137E-2</v>
          </cell>
          <cell r="AD1062">
            <v>0</v>
          </cell>
          <cell r="AE1062" t="e">
            <v>#DIV/0!</v>
          </cell>
          <cell r="AF1062">
            <v>0</v>
          </cell>
          <cell r="AG1062" t="e">
            <v>#DIV/0!</v>
          </cell>
          <cell r="AH1062">
            <v>0</v>
          </cell>
          <cell r="AI1062" t="e">
            <v>#DIV/0!</v>
          </cell>
          <cell r="AJ1062">
            <v>0</v>
          </cell>
          <cell r="AK1062" t="e">
            <v>#DIV/0!</v>
          </cell>
          <cell r="AL1062">
            <v>0</v>
          </cell>
          <cell r="AM1062" t="e">
            <v>#DIV/0!</v>
          </cell>
          <cell r="AN1062">
            <v>0</v>
          </cell>
          <cell r="AO1062">
            <v>0</v>
          </cell>
          <cell r="AP1062">
            <v>0</v>
          </cell>
          <cell r="AQ1062" t="e">
            <v>#DIV/0!</v>
          </cell>
          <cell r="AR1062">
            <v>0</v>
          </cell>
          <cell r="AS1062" t="e">
            <v>#DIV/0!</v>
          </cell>
        </row>
        <row r="1063">
          <cell r="A1063">
            <v>43816</v>
          </cell>
          <cell r="B1063">
            <v>6472.24</v>
          </cell>
          <cell r="C1063">
            <v>3.4157492314568216E-4</v>
          </cell>
          <cell r="D1063">
            <v>732.19221000000005</v>
          </cell>
          <cell r="E1063">
            <v>7.1366869142286404E-4</v>
          </cell>
          <cell r="F1063">
            <v>3192.52</v>
          </cell>
          <cell r="G1063">
            <v>3.3527080167328194E-4</v>
          </cell>
          <cell r="H1063">
            <v>1364.72</v>
          </cell>
          <cell r="I1063">
            <v>5.5260016799045797E-3</v>
          </cell>
          <cell r="J1063">
            <v>1187.54</v>
          </cell>
          <cell r="K1063">
            <v>-7.3207058170166039E-4</v>
          </cell>
          <cell r="L1063">
            <v>829.85</v>
          </cell>
          <cell r="M1063">
            <v>-3.7342199094148043E-4</v>
          </cell>
          <cell r="N1063">
            <v>874.28</v>
          </cell>
          <cell r="O1063">
            <v>4.931091161967327E-3</v>
          </cell>
          <cell r="P1063">
            <v>1796.72</v>
          </cell>
          <cell r="Q1063">
            <v>-8.7305162126238844E-4</v>
          </cell>
          <cell r="R1063">
            <v>1134.05</v>
          </cell>
          <cell r="S1063">
            <v>-7.4015983927966378E-4</v>
          </cell>
          <cell r="T1063">
            <v>1954.68</v>
          </cell>
          <cell r="U1063">
            <v>-1.7007063293854596E-3</v>
          </cell>
          <cell r="V1063">
            <v>659.92</v>
          </cell>
          <cell r="W1063">
            <v>1.8369236841704328E-3</v>
          </cell>
          <cell r="X1063">
            <v>456.7</v>
          </cell>
          <cell r="Y1063">
            <v>1.3139453398736123E-4</v>
          </cell>
          <cell r="Z1063">
            <v>480.92</v>
          </cell>
          <cell r="AA1063">
            <v>-1.1611895513492398E-2</v>
          </cell>
          <cell r="AB1063">
            <v>885.17</v>
          </cell>
          <cell r="AC1063">
            <v>2.3667164922769324E-3</v>
          </cell>
          <cell r="AD1063">
            <v>0</v>
          </cell>
          <cell r="AE1063" t="e">
            <v>#DIV/0!</v>
          </cell>
          <cell r="AF1063">
            <v>0</v>
          </cell>
          <cell r="AG1063" t="e">
            <v>#DIV/0!</v>
          </cell>
          <cell r="AH1063">
            <v>0</v>
          </cell>
          <cell r="AI1063" t="e">
            <v>#DIV/0!</v>
          </cell>
          <cell r="AJ1063">
            <v>0</v>
          </cell>
          <cell r="AK1063" t="e">
            <v>#DIV/0!</v>
          </cell>
          <cell r="AL1063">
            <v>0</v>
          </cell>
          <cell r="AM1063" t="e">
            <v>#DIV/0!</v>
          </cell>
          <cell r="AN1063">
            <v>0</v>
          </cell>
          <cell r="AO1063">
            <v>0</v>
          </cell>
          <cell r="AP1063">
            <v>0</v>
          </cell>
          <cell r="AQ1063" t="e">
            <v>#DIV/0!</v>
          </cell>
          <cell r="AR1063">
            <v>0</v>
          </cell>
          <cell r="AS1063" t="e">
            <v>#DIV/0!</v>
          </cell>
        </row>
        <row r="1064">
          <cell r="A1064">
            <v>43817</v>
          </cell>
          <cell r="B1064">
            <v>6470</v>
          </cell>
          <cell r="C1064">
            <v>-3.4609346995784218E-4</v>
          </cell>
          <cell r="D1064">
            <v>732.00211000000002</v>
          </cell>
          <cell r="E1064">
            <v>-2.5963127905992422E-4</v>
          </cell>
          <cell r="F1064">
            <v>3191.14</v>
          </cell>
          <cell r="G1064">
            <v>-4.3226040870536497E-4</v>
          </cell>
          <cell r="H1064">
            <v>1364.67</v>
          </cell>
          <cell r="I1064">
            <v>-3.6637552025320375E-5</v>
          </cell>
          <cell r="J1064">
            <v>1184.32</v>
          </cell>
          <cell r="K1064">
            <v>-2.7114876130488463E-3</v>
          </cell>
          <cell r="L1064">
            <v>832.39</v>
          </cell>
          <cell r="M1064">
            <v>3.0607941194191746E-3</v>
          </cell>
          <cell r="N1064">
            <v>870.15</v>
          </cell>
          <cell r="O1064">
            <v>-4.7238870842293279E-3</v>
          </cell>
          <cell r="P1064">
            <v>1798.91</v>
          </cell>
          <cell r="Q1064">
            <v>1.2188877510130869E-3</v>
          </cell>
          <cell r="R1064">
            <v>1128.4000000000001</v>
          </cell>
          <cell r="S1064">
            <v>-4.9821436444600353E-3</v>
          </cell>
          <cell r="T1064">
            <v>1953.47</v>
          </cell>
          <cell r="U1064">
            <v>-6.1902715534001285E-4</v>
          </cell>
          <cell r="V1064">
            <v>658.33</v>
          </cell>
          <cell r="W1064">
            <v>-2.4093829555096313E-3</v>
          </cell>
          <cell r="X1064">
            <v>458.04</v>
          </cell>
          <cell r="Y1064">
            <v>2.9340924020144765E-3</v>
          </cell>
          <cell r="Z1064">
            <v>487.53</v>
          </cell>
          <cell r="AA1064">
            <v>1.3744489728021225E-2</v>
          </cell>
          <cell r="AB1064">
            <v>889.03</v>
          </cell>
          <cell r="AC1064">
            <v>4.3607442638138316E-3</v>
          </cell>
          <cell r="AD1064">
            <v>0</v>
          </cell>
          <cell r="AE1064" t="e">
            <v>#DIV/0!</v>
          </cell>
          <cell r="AF1064">
            <v>0</v>
          </cell>
          <cell r="AG1064" t="e">
            <v>#DIV/0!</v>
          </cell>
          <cell r="AH1064">
            <v>0</v>
          </cell>
          <cell r="AI1064" t="e">
            <v>#DIV/0!</v>
          </cell>
          <cell r="AJ1064">
            <v>0</v>
          </cell>
          <cell r="AK1064" t="e">
            <v>#DIV/0!</v>
          </cell>
          <cell r="AL1064">
            <v>0</v>
          </cell>
          <cell r="AM1064" t="e">
            <v>#DIV/0!</v>
          </cell>
          <cell r="AN1064">
            <v>0</v>
          </cell>
          <cell r="AO1064">
            <v>0</v>
          </cell>
          <cell r="AP1064">
            <v>0</v>
          </cell>
          <cell r="AQ1064" t="e">
            <v>#DIV/0!</v>
          </cell>
          <cell r="AR1064">
            <v>0</v>
          </cell>
          <cell r="AS1064" t="e">
            <v>#DIV/0!</v>
          </cell>
        </row>
        <row r="1065">
          <cell r="A1065">
            <v>43818</v>
          </cell>
          <cell r="B1065">
            <v>6499.26</v>
          </cell>
          <cell r="C1065">
            <v>4.5224111282844426E-3</v>
          </cell>
          <cell r="D1065">
            <v>735.21220000000005</v>
          </cell>
          <cell r="E1065">
            <v>4.3853562116098477E-3</v>
          </cell>
          <cell r="F1065">
            <v>3205.37</v>
          </cell>
          <cell r="G1065">
            <v>4.4592214694434418E-3</v>
          </cell>
          <cell r="H1065">
            <v>1369.65</v>
          </cell>
          <cell r="I1065">
            <v>3.6492338807183611E-3</v>
          </cell>
          <cell r="J1065">
            <v>1191.8699999999999</v>
          </cell>
          <cell r="K1065">
            <v>6.3749662253445027E-3</v>
          </cell>
          <cell r="L1065">
            <v>831.86</v>
          </cell>
          <cell r="M1065">
            <v>-6.3672076790921572E-4</v>
          </cell>
          <cell r="N1065">
            <v>870.49</v>
          </cell>
          <cell r="O1065">
            <v>3.9073722921334486E-4</v>
          </cell>
          <cell r="P1065">
            <v>1805.89</v>
          </cell>
          <cell r="Q1065">
            <v>3.8801274104873773E-3</v>
          </cell>
          <cell r="R1065">
            <v>1132</v>
          </cell>
          <cell r="S1065">
            <v>3.1903580290675304E-3</v>
          </cell>
          <cell r="T1065">
            <v>1967.34</v>
          </cell>
          <cell r="U1065">
            <v>7.1001858231760639E-3</v>
          </cell>
          <cell r="V1065">
            <v>660.58</v>
          </cell>
          <cell r="W1065">
            <v>3.4177388239939877E-3</v>
          </cell>
          <cell r="X1065">
            <v>461.68</v>
          </cell>
          <cell r="Y1065">
            <v>7.9469042005064772E-3</v>
          </cell>
          <cell r="Z1065">
            <v>492.73</v>
          </cell>
          <cell r="AA1065">
            <v>1.0666010296802364E-2</v>
          </cell>
          <cell r="AB1065">
            <v>888.71</v>
          </cell>
          <cell r="AC1065">
            <v>-3.5994285907103851E-4</v>
          </cell>
          <cell r="AD1065">
            <v>0</v>
          </cell>
          <cell r="AE1065" t="e">
            <v>#DIV/0!</v>
          </cell>
          <cell r="AF1065">
            <v>0</v>
          </cell>
          <cell r="AG1065" t="e">
            <v>#DIV/0!</v>
          </cell>
          <cell r="AH1065">
            <v>0</v>
          </cell>
          <cell r="AI1065" t="e">
            <v>#DIV/0!</v>
          </cell>
          <cell r="AJ1065">
            <v>0</v>
          </cell>
          <cell r="AK1065" t="e">
            <v>#DIV/0!</v>
          </cell>
          <cell r="AL1065">
            <v>0</v>
          </cell>
          <cell r="AM1065" t="e">
            <v>#DIV/0!</v>
          </cell>
          <cell r="AN1065">
            <v>0</v>
          </cell>
          <cell r="AO1065">
            <v>0</v>
          </cell>
          <cell r="AP1065">
            <v>0</v>
          </cell>
          <cell r="AQ1065" t="e">
            <v>#DIV/0!</v>
          </cell>
          <cell r="AR1065">
            <v>0</v>
          </cell>
          <cell r="AS1065" t="e">
            <v>#DIV/0!</v>
          </cell>
        </row>
        <row r="1066">
          <cell r="A1066">
            <v>43819</v>
          </cell>
          <cell r="B1066">
            <v>6531.75</v>
          </cell>
          <cell r="C1066">
            <v>4.99903065887497E-3</v>
          </cell>
          <cell r="D1066">
            <v>738.78549999999996</v>
          </cell>
          <cell r="E1066">
            <v>4.8602294684445546E-3</v>
          </cell>
          <cell r="F1066">
            <v>3221.22</v>
          </cell>
          <cell r="G1066">
            <v>4.9448269622538454E-3</v>
          </cell>
          <cell r="H1066">
            <v>1371.26</v>
          </cell>
          <cell r="I1066">
            <v>1.1754827875734009E-3</v>
          </cell>
          <cell r="J1066">
            <v>1199.67</v>
          </cell>
          <cell r="K1066">
            <v>6.544337889199392E-3</v>
          </cell>
          <cell r="L1066">
            <v>839.14</v>
          </cell>
          <cell r="M1066">
            <v>8.7514726035631263E-3</v>
          </cell>
          <cell r="N1066">
            <v>870.99</v>
          </cell>
          <cell r="O1066">
            <v>5.7438913715257556E-4</v>
          </cell>
          <cell r="P1066">
            <v>1819.93</v>
          </cell>
          <cell r="Q1066">
            <v>7.7745599122869269E-3</v>
          </cell>
          <cell r="R1066">
            <v>1138.5899999999999</v>
          </cell>
          <cell r="S1066">
            <v>5.8215547703179826E-3</v>
          </cell>
          <cell r="T1066">
            <v>1978.92</v>
          </cell>
          <cell r="U1066">
            <v>5.886120345237833E-3</v>
          </cell>
          <cell r="V1066">
            <v>663.54</v>
          </cell>
          <cell r="W1066">
            <v>4.4809107148262584E-3</v>
          </cell>
          <cell r="X1066">
            <v>463.47</v>
          </cell>
          <cell r="Y1066">
            <v>3.8771443424017171E-3</v>
          </cell>
          <cell r="Z1066">
            <v>495.96</v>
          </cell>
          <cell r="AA1066">
            <v>6.5553142694780853E-3</v>
          </cell>
          <cell r="AB1066">
            <v>895.66</v>
          </cell>
          <cell r="AC1066">
            <v>7.8203238401728381E-3</v>
          </cell>
          <cell r="AD1066">
            <v>0</v>
          </cell>
          <cell r="AE1066" t="e">
            <v>#DIV/0!</v>
          </cell>
          <cell r="AF1066">
            <v>0</v>
          </cell>
          <cell r="AG1066" t="e">
            <v>#DIV/0!</v>
          </cell>
          <cell r="AH1066">
            <v>0</v>
          </cell>
          <cell r="AI1066" t="e">
            <v>#DIV/0!</v>
          </cell>
          <cell r="AJ1066">
            <v>0</v>
          </cell>
          <cell r="AK1066" t="e">
            <v>#DIV/0!</v>
          </cell>
          <cell r="AL1066">
            <v>0</v>
          </cell>
          <cell r="AM1066" t="e">
            <v>#DIV/0!</v>
          </cell>
          <cell r="AN1066">
            <v>0</v>
          </cell>
          <cell r="AO1066">
            <v>0</v>
          </cell>
          <cell r="AP1066">
            <v>0</v>
          </cell>
          <cell r="AQ1066" t="e">
            <v>#DIV/0!</v>
          </cell>
          <cell r="AR1066">
            <v>0</v>
          </cell>
          <cell r="AS1066" t="e">
            <v>#DIV/0!</v>
          </cell>
        </row>
        <row r="1067">
          <cell r="A1067">
            <v>43822</v>
          </cell>
          <cell r="B1067">
            <v>6537.4</v>
          </cell>
          <cell r="C1067">
            <v>8.6500554981427946E-4</v>
          </cell>
          <cell r="D1067">
            <v>739.31381999999996</v>
          </cell>
          <cell r="E1067">
            <v>7.151196118495573E-4</v>
          </cell>
          <cell r="F1067">
            <v>3224.01</v>
          </cell>
          <cell r="G1067">
            <v>8.6613146571812294E-4</v>
          </cell>
          <cell r="H1067">
            <v>1369.48</v>
          </cell>
          <cell r="I1067">
            <v>-1.298076221868949E-3</v>
          </cell>
          <cell r="J1067">
            <v>1195.6500000000001</v>
          </cell>
          <cell r="K1067">
            <v>-3.3509215034134288E-3</v>
          </cell>
          <cell r="L1067">
            <v>848.05</v>
          </cell>
          <cell r="M1067">
            <v>1.0618013680673055E-2</v>
          </cell>
          <cell r="N1067">
            <v>869.47</v>
          </cell>
          <cell r="O1067">
            <v>-1.7451405871479198E-3</v>
          </cell>
          <cell r="P1067">
            <v>1825.85</v>
          </cell>
          <cell r="Q1067">
            <v>3.2528723632225809E-3</v>
          </cell>
          <cell r="R1067">
            <v>1145.8</v>
          </cell>
          <cell r="S1067">
            <v>6.3323935745087656E-3</v>
          </cell>
          <cell r="T1067">
            <v>1984.9</v>
          </cell>
          <cell r="U1067">
            <v>3.0218503021850474E-3</v>
          </cell>
          <cell r="V1067">
            <v>666.28</v>
          </cell>
          <cell r="W1067">
            <v>4.1293667299635572E-3</v>
          </cell>
          <cell r="X1067">
            <v>461.88</v>
          </cell>
          <cell r="Y1067">
            <v>-3.4306427600492295E-3</v>
          </cell>
          <cell r="Z1067">
            <v>493.29</v>
          </cell>
          <cell r="AA1067">
            <v>-5.3834986692474773E-3</v>
          </cell>
          <cell r="AB1067">
            <v>886.83</v>
          </cell>
          <cell r="AC1067">
            <v>-9.8586517205189184E-3</v>
          </cell>
          <cell r="AD1067">
            <v>0</v>
          </cell>
          <cell r="AE1067" t="e">
            <v>#DIV/0!</v>
          </cell>
          <cell r="AF1067">
            <v>0</v>
          </cell>
          <cell r="AG1067" t="e">
            <v>#DIV/0!</v>
          </cell>
          <cell r="AH1067">
            <v>0</v>
          </cell>
          <cell r="AI1067" t="e">
            <v>#DIV/0!</v>
          </cell>
          <cell r="AJ1067">
            <v>0</v>
          </cell>
          <cell r="AK1067" t="e">
            <v>#DIV/0!</v>
          </cell>
          <cell r="AL1067">
            <v>0</v>
          </cell>
          <cell r="AM1067" t="e">
            <v>#DIV/0!</v>
          </cell>
          <cell r="AN1067">
            <v>0</v>
          </cell>
          <cell r="AO1067">
            <v>0</v>
          </cell>
          <cell r="AP1067">
            <v>0</v>
          </cell>
          <cell r="AQ1067" t="e">
            <v>#DIV/0!</v>
          </cell>
          <cell r="AR1067">
            <v>0</v>
          </cell>
          <cell r="AS1067" t="e">
            <v>#DIV/0!</v>
          </cell>
        </row>
        <row r="1068">
          <cell r="A1068">
            <v>43823</v>
          </cell>
          <cell r="B1068">
            <v>6536.58</v>
          </cell>
          <cell r="C1068">
            <v>-1.2543212898086242E-4</v>
          </cell>
          <cell r="D1068">
            <v>739.17507000000001</v>
          </cell>
          <cell r="E1068">
            <v>-1.8767402454344939E-4</v>
          </cell>
          <cell r="F1068">
            <v>3223.38</v>
          </cell>
          <cell r="G1068">
            <v>-1.9540882317370389E-4</v>
          </cell>
          <cell r="H1068">
            <v>1371.27</v>
          </cell>
          <cell r="I1068">
            <v>1.3070654555014105E-3</v>
          </cell>
          <cell r="J1068">
            <v>1196.0999999999999</v>
          </cell>
          <cell r="K1068">
            <v>3.7636432066223691E-4</v>
          </cell>
          <cell r="L1068">
            <v>847.64</v>
          </cell>
          <cell r="M1068">
            <v>-4.8346206002003456E-4</v>
          </cell>
          <cell r="N1068">
            <v>870.34</v>
          </cell>
          <cell r="O1068">
            <v>1.0006095667476345E-3</v>
          </cell>
          <cell r="P1068">
            <v>1824.04</v>
          </cell>
          <cell r="Q1068">
            <v>-9.9131911164662689E-4</v>
          </cell>
          <cell r="R1068">
            <v>1141.9000000000001</v>
          </cell>
          <cell r="S1068">
            <v>-3.4037353813928251E-3</v>
          </cell>
          <cell r="T1068">
            <v>1985.72</v>
          </cell>
          <cell r="U1068">
            <v>4.1311904881857764E-4</v>
          </cell>
          <cell r="V1068">
            <v>666.74</v>
          </cell>
          <cell r="W1068">
            <v>6.9040043225077063E-4</v>
          </cell>
          <cell r="X1068">
            <v>461.27</v>
          </cell>
          <cell r="Y1068">
            <v>-1.3206893565428368E-3</v>
          </cell>
          <cell r="Z1068">
            <v>494.12</v>
          </cell>
          <cell r="AA1068">
            <v>1.6825802266415835E-3</v>
          </cell>
          <cell r="AB1068">
            <v>887.98</v>
          </cell>
          <cell r="AC1068">
            <v>1.2967536055388251E-3</v>
          </cell>
          <cell r="AD1068">
            <v>0</v>
          </cell>
          <cell r="AE1068" t="e">
            <v>#DIV/0!</v>
          </cell>
          <cell r="AF1068">
            <v>0</v>
          </cell>
          <cell r="AG1068" t="e">
            <v>#DIV/0!</v>
          </cell>
          <cell r="AH1068">
            <v>0</v>
          </cell>
          <cell r="AI1068" t="e">
            <v>#DIV/0!</v>
          </cell>
          <cell r="AJ1068">
            <v>0</v>
          </cell>
          <cell r="AK1068" t="e">
            <v>#DIV/0!</v>
          </cell>
          <cell r="AL1068">
            <v>0</v>
          </cell>
          <cell r="AM1068" t="e">
            <v>#DIV/0!</v>
          </cell>
          <cell r="AN1068">
            <v>0</v>
          </cell>
          <cell r="AO1068">
            <v>0</v>
          </cell>
          <cell r="AP1068">
            <v>0</v>
          </cell>
          <cell r="AQ1068" t="e">
            <v>#DIV/0!</v>
          </cell>
          <cell r="AR1068">
            <v>0</v>
          </cell>
          <cell r="AS1068" t="e">
            <v>#DIV/0!</v>
          </cell>
        </row>
        <row r="1069">
          <cell r="A1069">
            <v>43824</v>
          </cell>
          <cell r="B1069">
            <v>6536.58</v>
          </cell>
          <cell r="C1069">
            <v>0</v>
          </cell>
          <cell r="D1069">
            <v>739.17507000000001</v>
          </cell>
          <cell r="E1069">
            <v>0</v>
          </cell>
          <cell r="F1069">
            <v>3223.38</v>
          </cell>
          <cell r="G1069">
            <v>0</v>
          </cell>
          <cell r="H1069">
            <v>1371.27</v>
          </cell>
          <cell r="I1069">
            <v>0</v>
          </cell>
          <cell r="J1069">
            <v>1196.0999999999999</v>
          </cell>
          <cell r="K1069">
            <v>0</v>
          </cell>
          <cell r="L1069">
            <v>847.64</v>
          </cell>
          <cell r="M1069">
            <v>0</v>
          </cell>
          <cell r="N1069">
            <v>870.34</v>
          </cell>
          <cell r="O1069">
            <v>0</v>
          </cell>
          <cell r="P1069">
            <v>1824.04</v>
          </cell>
          <cell r="Q1069">
            <v>0</v>
          </cell>
          <cell r="R1069">
            <v>1141.9000000000001</v>
          </cell>
          <cell r="S1069">
            <v>0</v>
          </cell>
          <cell r="T1069">
            <v>1985.72</v>
          </cell>
          <cell r="U1069">
            <v>0</v>
          </cell>
          <cell r="V1069">
            <v>666.74</v>
          </cell>
          <cell r="W1069">
            <v>0</v>
          </cell>
          <cell r="X1069">
            <v>461.27</v>
          </cell>
          <cell r="Y1069">
            <v>0</v>
          </cell>
          <cell r="Z1069">
            <v>494.12</v>
          </cell>
          <cell r="AA1069">
            <v>0</v>
          </cell>
          <cell r="AB1069">
            <v>887.98</v>
          </cell>
          <cell r="AC1069">
            <v>0</v>
          </cell>
          <cell r="AD1069">
            <v>0</v>
          </cell>
          <cell r="AE1069" t="e">
            <v>#DIV/0!</v>
          </cell>
          <cell r="AF1069">
            <v>0</v>
          </cell>
          <cell r="AG1069" t="e">
            <v>#DIV/0!</v>
          </cell>
          <cell r="AH1069">
            <v>0</v>
          </cell>
          <cell r="AI1069" t="e">
            <v>#DIV/0!</v>
          </cell>
          <cell r="AJ1069">
            <v>0</v>
          </cell>
          <cell r="AK1069" t="e">
            <v>#DIV/0!</v>
          </cell>
          <cell r="AL1069">
            <v>0</v>
          </cell>
          <cell r="AM1069" t="e">
            <v>#DIV/0!</v>
          </cell>
          <cell r="AN1069">
            <v>0</v>
          </cell>
          <cell r="AO1069">
            <v>0</v>
          </cell>
          <cell r="AP1069">
            <v>0</v>
          </cell>
          <cell r="AQ1069" t="e">
            <v>#DIV/0!</v>
          </cell>
          <cell r="AR1069">
            <v>0</v>
          </cell>
          <cell r="AS1069" t="e">
            <v>#DIV/0!</v>
          </cell>
        </row>
        <row r="1070">
          <cell r="A1070">
            <v>43825</v>
          </cell>
          <cell r="B1070">
            <v>6570.71</v>
          </cell>
          <cell r="C1070">
            <v>5.221384883226321E-3</v>
          </cell>
          <cell r="D1070">
            <v>742.74226999999996</v>
          </cell>
          <cell r="E1070">
            <v>4.825920333054512E-3</v>
          </cell>
          <cell r="F1070">
            <v>3239.91</v>
          </cell>
          <cell r="G1070">
            <v>5.1281573999961694E-3</v>
          </cell>
          <cell r="H1070">
            <v>1390.91</v>
          </cell>
          <cell r="I1070">
            <v>1.4322489371166869E-2</v>
          </cell>
          <cell r="J1070">
            <v>1197.74</v>
          </cell>
          <cell r="K1070">
            <v>1.3711228158181932E-3</v>
          </cell>
          <cell r="L1070">
            <v>847.73</v>
          </cell>
          <cell r="M1070">
            <v>1.0617715067717803E-4</v>
          </cell>
          <cell r="N1070">
            <v>875.35</v>
          </cell>
          <cell r="O1070">
            <v>5.7563710733736784E-3</v>
          </cell>
          <cell r="P1070">
            <v>1822.34</v>
          </cell>
          <cell r="Q1070">
            <v>-9.3199710532665403E-4</v>
          </cell>
          <cell r="R1070">
            <v>1144.57</v>
          </cell>
          <cell r="S1070">
            <v>2.3382082494087797E-3</v>
          </cell>
          <cell r="T1070">
            <v>2000.41</v>
          </cell>
          <cell r="U1070">
            <v>7.3978204379268053E-3</v>
          </cell>
          <cell r="V1070">
            <v>669.54</v>
          </cell>
          <cell r="W1070">
            <v>4.1995380508144109E-3</v>
          </cell>
          <cell r="X1070">
            <v>465.03</v>
          </cell>
          <cell r="Y1070">
            <v>8.1514080690268109E-3</v>
          </cell>
          <cell r="Z1070">
            <v>497.08</v>
          </cell>
          <cell r="AA1070">
            <v>5.9904476645349369E-3</v>
          </cell>
          <cell r="AB1070">
            <v>889.6</v>
          </cell>
          <cell r="AC1070">
            <v>1.8243654136353982E-3</v>
          </cell>
          <cell r="AD1070">
            <v>0</v>
          </cell>
          <cell r="AE1070" t="e">
            <v>#DIV/0!</v>
          </cell>
          <cell r="AF1070">
            <v>0</v>
          </cell>
          <cell r="AG1070" t="e">
            <v>#DIV/0!</v>
          </cell>
          <cell r="AH1070">
            <v>0</v>
          </cell>
          <cell r="AI1070" t="e">
            <v>#DIV/0!</v>
          </cell>
          <cell r="AJ1070">
            <v>0</v>
          </cell>
          <cell r="AK1070" t="e">
            <v>#DIV/0!</v>
          </cell>
          <cell r="AL1070">
            <v>0</v>
          </cell>
          <cell r="AM1070" t="e">
            <v>#DIV/0!</v>
          </cell>
          <cell r="AN1070">
            <v>0</v>
          </cell>
          <cell r="AO1070">
            <v>0</v>
          </cell>
          <cell r="AP1070">
            <v>0</v>
          </cell>
          <cell r="AQ1070" t="e">
            <v>#DIV/0!</v>
          </cell>
          <cell r="AR1070">
            <v>0</v>
          </cell>
          <cell r="AS1070" t="e">
            <v>#DIV/0!</v>
          </cell>
        </row>
        <row r="1071">
          <cell r="A1071">
            <v>43826</v>
          </cell>
          <cell r="B1071">
            <v>6571.03</v>
          </cell>
          <cell r="C1071">
            <v>4.8700977519855471E-5</v>
          </cell>
          <cell r="D1071">
            <v>742.57300999999995</v>
          </cell>
          <cell r="E1071">
            <v>-2.2788523938455096E-4</v>
          </cell>
          <cell r="F1071">
            <v>3240.02</v>
          </cell>
          <cell r="G1071">
            <v>3.3951560382883272E-5</v>
          </cell>
          <cell r="H1071">
            <v>1391.63</v>
          </cell>
          <cell r="I1071">
            <v>5.176467204923707E-4</v>
          </cell>
          <cell r="J1071">
            <v>1202.51</v>
          </cell>
          <cell r="K1071">
            <v>3.9825003757074651E-3</v>
          </cell>
          <cell r="L1071">
            <v>843.74</v>
          </cell>
          <cell r="M1071">
            <v>-4.7066872707112184E-3</v>
          </cell>
          <cell r="N1071">
            <v>874.15</v>
          </cell>
          <cell r="O1071">
            <v>-1.370880219340842E-3</v>
          </cell>
          <cell r="P1071">
            <v>1823.51</v>
          </cell>
          <cell r="Q1071">
            <v>6.4203167356269297E-4</v>
          </cell>
          <cell r="R1071">
            <v>1144.1400000000001</v>
          </cell>
          <cell r="S1071">
            <v>-3.7568693919975971E-4</v>
          </cell>
          <cell r="T1071">
            <v>2000.86</v>
          </cell>
          <cell r="U1071">
            <v>2.2495388445364917E-4</v>
          </cell>
          <cell r="V1071">
            <v>667.84</v>
          </cell>
          <cell r="W1071">
            <v>-2.5390566657704783E-3</v>
          </cell>
          <cell r="X1071">
            <v>464.39</v>
          </cell>
          <cell r="Y1071">
            <v>-1.3762552953572316E-3</v>
          </cell>
          <cell r="Z1071">
            <v>498.81</v>
          </cell>
          <cell r="AA1071">
            <v>3.480325098575765E-3</v>
          </cell>
          <cell r="AB1071">
            <v>892.22</v>
          </cell>
          <cell r="AC1071">
            <v>2.9451438848921985E-3</v>
          </cell>
          <cell r="AD1071">
            <v>0</v>
          </cell>
          <cell r="AE1071" t="e">
            <v>#DIV/0!</v>
          </cell>
          <cell r="AF1071">
            <v>0</v>
          </cell>
          <cell r="AG1071" t="e">
            <v>#DIV/0!</v>
          </cell>
          <cell r="AH1071">
            <v>0</v>
          </cell>
          <cell r="AI1071" t="e">
            <v>#DIV/0!</v>
          </cell>
          <cell r="AJ1071">
            <v>0</v>
          </cell>
          <cell r="AK1071" t="e">
            <v>#DIV/0!</v>
          </cell>
          <cell r="AL1071">
            <v>0</v>
          </cell>
          <cell r="AM1071" t="e">
            <v>#DIV/0!</v>
          </cell>
          <cell r="AN1071">
            <v>0</v>
          </cell>
          <cell r="AO1071">
            <v>0</v>
          </cell>
          <cell r="AP1071">
            <v>0</v>
          </cell>
          <cell r="AQ1071" t="e">
            <v>#DIV/0!</v>
          </cell>
          <cell r="AR1071">
            <v>0</v>
          </cell>
          <cell r="AS1071" t="e">
            <v>#DIV/0!</v>
          </cell>
        </row>
        <row r="1072">
          <cell r="A1072">
            <v>43829</v>
          </cell>
          <cell r="B1072">
            <v>6533.91</v>
          </cell>
          <cell r="C1072">
            <v>-5.6490382786260618E-3</v>
          </cell>
          <cell r="D1072">
            <v>738.59643000000005</v>
          </cell>
          <cell r="E1072">
            <v>-5.3551367292489216E-3</v>
          </cell>
          <cell r="F1072">
            <v>3221.29</v>
          </cell>
          <cell r="G1072">
            <v>-5.7808285134042237E-3</v>
          </cell>
          <cell r="H1072">
            <v>1381.64</v>
          </cell>
          <cell r="I1072">
            <v>-7.1786322513887058E-3</v>
          </cell>
          <cell r="J1072">
            <v>1196.53</v>
          </cell>
          <cell r="K1072">
            <v>-4.9729316180322503E-3</v>
          </cell>
          <cell r="L1072">
            <v>840.89</v>
          </cell>
          <cell r="M1072">
            <v>-3.3778178111740775E-3</v>
          </cell>
          <cell r="N1072">
            <v>870.98</v>
          </cell>
          <cell r="O1072">
            <v>-3.6263799119143902E-3</v>
          </cell>
          <cell r="P1072">
            <v>1811.68</v>
          </cell>
          <cell r="Q1072">
            <v>-6.4874884151991941E-3</v>
          </cell>
          <cell r="R1072">
            <v>1137.9000000000001</v>
          </cell>
          <cell r="S1072">
            <v>-5.453878021920433E-3</v>
          </cell>
          <cell r="T1072">
            <v>1989.04</v>
          </cell>
          <cell r="U1072">
            <v>-5.907459792289238E-3</v>
          </cell>
          <cell r="V1072">
            <v>665.34</v>
          </cell>
          <cell r="W1072">
            <v>-3.7434115955917724E-3</v>
          </cell>
          <cell r="X1072">
            <v>459.63</v>
          </cell>
          <cell r="Y1072">
            <v>-1.0250005383406147E-2</v>
          </cell>
          <cell r="Z1072">
            <v>498.59</v>
          </cell>
          <cell r="AA1072">
            <v>-4.4104969828195895E-4</v>
          </cell>
          <cell r="AB1072">
            <v>892.05</v>
          </cell>
          <cell r="AC1072">
            <v>-1.9053596646578796E-4</v>
          </cell>
          <cell r="AD1072">
            <v>0</v>
          </cell>
          <cell r="AE1072" t="e">
            <v>#DIV/0!</v>
          </cell>
          <cell r="AF1072">
            <v>0</v>
          </cell>
          <cell r="AG1072" t="e">
            <v>#DIV/0!</v>
          </cell>
          <cell r="AH1072">
            <v>0</v>
          </cell>
          <cell r="AI1072" t="e">
            <v>#DIV/0!</v>
          </cell>
          <cell r="AJ1072">
            <v>0</v>
          </cell>
          <cell r="AK1072" t="e">
            <v>#DIV/0!</v>
          </cell>
          <cell r="AL1072">
            <v>0</v>
          </cell>
          <cell r="AM1072" t="e">
            <v>#DIV/0!</v>
          </cell>
          <cell r="AN1072">
            <v>0</v>
          </cell>
          <cell r="AO1072">
            <v>0</v>
          </cell>
          <cell r="AP1072">
            <v>0</v>
          </cell>
          <cell r="AQ1072" t="e">
            <v>#DIV/0!</v>
          </cell>
          <cell r="AR1072">
            <v>0</v>
          </cell>
          <cell r="AS1072" t="e">
            <v>#DIV/0!</v>
          </cell>
        </row>
        <row r="1073">
          <cell r="A1073">
            <v>43830</v>
          </cell>
          <cell r="B1073">
            <v>6553.57</v>
          </cell>
          <cell r="C1073">
            <v>3.0089180903929424E-3</v>
          </cell>
          <cell r="D1073">
            <v>740.69123999999999</v>
          </cell>
          <cell r="E1073">
            <v>2.8362037980604882E-3</v>
          </cell>
          <cell r="F1073">
            <v>3230.78</v>
          </cell>
          <cell r="G1073">
            <v>2.9460247292234509E-3</v>
          </cell>
          <cell r="H1073">
            <v>1383.71</v>
          </cell>
          <cell r="I1073">
            <v>1.498219507252152E-3</v>
          </cell>
          <cell r="J1073">
            <v>1197.25</v>
          </cell>
          <cell r="K1073">
            <v>6.0174003159141343E-4</v>
          </cell>
          <cell r="L1073">
            <v>846.58</v>
          </cell>
          <cell r="M1073">
            <v>6.7666401075052729E-3</v>
          </cell>
          <cell r="N1073">
            <v>873.59</v>
          </cell>
          <cell r="O1073">
            <v>2.9966244919517049E-3</v>
          </cell>
          <cell r="P1073">
            <v>1817.16</v>
          </cell>
          <cell r="Q1073">
            <v>3.0248167446789154E-3</v>
          </cell>
          <cell r="R1073">
            <v>1138.29</v>
          </cell>
          <cell r="S1073">
            <v>3.427366200894344E-4</v>
          </cell>
          <cell r="T1073">
            <v>1996.5</v>
          </cell>
          <cell r="U1073">
            <v>3.7505530306076729E-3</v>
          </cell>
          <cell r="V1073">
            <v>670.6</v>
          </cell>
          <cell r="W1073">
            <v>7.9057324074909285E-3</v>
          </cell>
          <cell r="X1073">
            <v>460.54</v>
          </cell>
          <cell r="Y1073">
            <v>1.9798533603117008E-3</v>
          </cell>
          <cell r="Z1073">
            <v>502.39</v>
          </cell>
          <cell r="AA1073">
            <v>7.6214926091577873E-3</v>
          </cell>
          <cell r="AB1073">
            <v>896.67</v>
          </cell>
          <cell r="AC1073">
            <v>5.1790818900285807E-3</v>
          </cell>
          <cell r="AD1073">
            <v>0</v>
          </cell>
          <cell r="AE1073" t="e">
            <v>#DIV/0!</v>
          </cell>
          <cell r="AF1073">
            <v>0</v>
          </cell>
          <cell r="AG1073" t="e">
            <v>#DIV/0!</v>
          </cell>
          <cell r="AH1073">
            <v>0</v>
          </cell>
          <cell r="AI1073" t="e">
            <v>#DIV/0!</v>
          </cell>
          <cell r="AJ1073">
            <v>0</v>
          </cell>
          <cell r="AK1073" t="e">
            <v>#DIV/0!</v>
          </cell>
          <cell r="AL1073">
            <v>0</v>
          </cell>
          <cell r="AM1073" t="e">
            <v>#DIV/0!</v>
          </cell>
          <cell r="AN1073">
            <v>0</v>
          </cell>
          <cell r="AO1073">
            <v>0</v>
          </cell>
          <cell r="AP1073">
            <v>0</v>
          </cell>
          <cell r="AQ1073" t="e">
            <v>#DIV/0!</v>
          </cell>
          <cell r="AR1073">
            <v>0</v>
          </cell>
          <cell r="AS1073" t="e">
            <v>#DIV/0!</v>
          </cell>
        </row>
        <row r="1074">
          <cell r="A1074">
            <v>43831</v>
          </cell>
          <cell r="B1074">
            <v>6553.57</v>
          </cell>
          <cell r="C1074">
            <v>0</v>
          </cell>
          <cell r="D1074">
            <v>740.69123999999999</v>
          </cell>
          <cell r="E1074">
            <v>0</v>
          </cell>
          <cell r="F1074">
            <v>3230.78</v>
          </cell>
          <cell r="G1074">
            <v>0</v>
          </cell>
          <cell r="H1074">
            <v>1383.71</v>
          </cell>
          <cell r="I1074">
            <v>0</v>
          </cell>
          <cell r="J1074">
            <v>1197.25</v>
          </cell>
          <cell r="K1074">
            <v>0</v>
          </cell>
          <cell r="L1074">
            <v>846.58</v>
          </cell>
          <cell r="M1074">
            <v>0</v>
          </cell>
          <cell r="N1074">
            <v>873.59</v>
          </cell>
          <cell r="O1074">
            <v>0</v>
          </cell>
          <cell r="P1074">
            <v>1817.16</v>
          </cell>
          <cell r="Q1074">
            <v>0</v>
          </cell>
          <cell r="R1074">
            <v>1138.29</v>
          </cell>
          <cell r="S1074">
            <v>0</v>
          </cell>
          <cell r="T1074">
            <v>1996.5</v>
          </cell>
          <cell r="U1074">
            <v>0</v>
          </cell>
          <cell r="V1074">
            <v>670.6</v>
          </cell>
          <cell r="W1074">
            <v>0</v>
          </cell>
          <cell r="X1074">
            <v>460.54</v>
          </cell>
          <cell r="Y1074">
            <v>0</v>
          </cell>
          <cell r="Z1074">
            <v>502.39</v>
          </cell>
          <cell r="AA1074">
            <v>0</v>
          </cell>
          <cell r="AB1074">
            <v>896.67</v>
          </cell>
          <cell r="AC1074">
            <v>0</v>
          </cell>
          <cell r="AD1074">
            <v>0</v>
          </cell>
          <cell r="AE1074" t="e">
            <v>#DIV/0!</v>
          </cell>
          <cell r="AF1074">
            <v>0</v>
          </cell>
          <cell r="AG1074" t="e">
            <v>#DIV/0!</v>
          </cell>
          <cell r="AH1074">
            <v>0</v>
          </cell>
          <cell r="AI1074" t="e">
            <v>#DIV/0!</v>
          </cell>
          <cell r="AJ1074">
            <v>0</v>
          </cell>
          <cell r="AK1074" t="e">
            <v>#DIV/0!</v>
          </cell>
          <cell r="AL1074">
            <v>0</v>
          </cell>
          <cell r="AM1074" t="e">
            <v>#DIV/0!</v>
          </cell>
          <cell r="AN1074">
            <v>0</v>
          </cell>
          <cell r="AO1074">
            <v>0</v>
          </cell>
          <cell r="AP1074">
            <v>0</v>
          </cell>
          <cell r="AQ1074" t="e">
            <v>#DIV/0!</v>
          </cell>
          <cell r="AR1074">
            <v>0</v>
          </cell>
          <cell r="AS1074" t="e">
            <v>#DIV/0!</v>
          </cell>
        </row>
        <row r="1075">
          <cell r="A1075">
            <v>43832</v>
          </cell>
          <cell r="B1075">
            <v>6609.29</v>
          </cell>
          <cell r="C1075">
            <v>8.5022361857736151E-3</v>
          </cell>
          <cell r="D1075">
            <v>746.38732000000005</v>
          </cell>
          <cell r="E1075">
            <v>7.6902219067691568E-3</v>
          </cell>
          <cell r="F1075">
            <v>3257.85</v>
          </cell>
          <cell r="G1075">
            <v>8.3787815945375321E-3</v>
          </cell>
          <cell r="H1075">
            <v>1401.55</v>
          </cell>
          <cell r="I1075">
            <v>1.2892874952121325E-2</v>
          </cell>
          <cell r="J1075">
            <v>1187.58</v>
          </cell>
          <cell r="K1075">
            <v>-8.0768427646691343E-3</v>
          </cell>
          <cell r="L1075">
            <v>853.78</v>
          </cell>
          <cell r="M1075">
            <v>8.5048075787284017E-3</v>
          </cell>
          <cell r="N1075">
            <v>881.89</v>
          </cell>
          <cell r="O1075">
            <v>9.5010245080644484E-3</v>
          </cell>
          <cell r="P1075">
            <v>1821.1</v>
          </cell>
          <cell r="Q1075">
            <v>2.1682185388187669E-3</v>
          </cell>
          <cell r="R1075">
            <v>1158.8900000000001</v>
          </cell>
          <cell r="S1075">
            <v>1.8097321420727619E-2</v>
          </cell>
          <cell r="T1075">
            <v>2031.69</v>
          </cell>
          <cell r="U1075">
            <v>1.7625845229151116E-2</v>
          </cell>
          <cell r="V1075">
            <v>662.28</v>
          </cell>
          <cell r="W1075">
            <v>-1.2406799880703923E-2</v>
          </cell>
          <cell r="X1075">
            <v>466.59</v>
          </cell>
          <cell r="Y1075">
            <v>1.3136752507925342E-2</v>
          </cell>
          <cell r="Z1075">
            <v>495.73</v>
          </cell>
          <cell r="AA1075">
            <v>-1.3256633292860087E-2</v>
          </cell>
          <cell r="AB1075">
            <v>884.27</v>
          </cell>
          <cell r="AC1075">
            <v>-1.3828944873810811E-2</v>
          </cell>
          <cell r="AD1075">
            <v>0</v>
          </cell>
          <cell r="AE1075" t="e">
            <v>#DIV/0!</v>
          </cell>
          <cell r="AF1075">
            <v>0</v>
          </cell>
          <cell r="AG1075" t="e">
            <v>#DIV/0!</v>
          </cell>
          <cell r="AH1075">
            <v>0</v>
          </cell>
          <cell r="AI1075" t="e">
            <v>#DIV/0!</v>
          </cell>
          <cell r="AJ1075">
            <v>0</v>
          </cell>
          <cell r="AK1075" t="e">
            <v>#DIV/0!</v>
          </cell>
          <cell r="AL1075">
            <v>0</v>
          </cell>
          <cell r="AM1075" t="e">
            <v>#DIV/0!</v>
          </cell>
          <cell r="AN1075">
            <v>0</v>
          </cell>
          <cell r="AO1075">
            <v>0</v>
          </cell>
          <cell r="AP1075">
            <v>0</v>
          </cell>
          <cell r="AQ1075" t="e">
            <v>#DIV/0!</v>
          </cell>
          <cell r="AR1075">
            <v>0</v>
          </cell>
          <cell r="AS1075" t="e">
            <v>#DIV/0!</v>
          </cell>
        </row>
        <row r="1076">
          <cell r="A1076">
            <v>43833</v>
          </cell>
          <cell r="B1076">
            <v>6563.32</v>
          </cell>
          <cell r="C1076">
            <v>-6.955361317176334E-3</v>
          </cell>
          <cell r="D1076">
            <v>741.37171000000001</v>
          </cell>
          <cell r="E1076">
            <v>-6.7198488848926319E-3</v>
          </cell>
          <cell r="F1076">
            <v>3234.85</v>
          </cell>
          <cell r="G1076">
            <v>-7.059870773669763E-3</v>
          </cell>
          <cell r="H1076">
            <v>1389.62</v>
          </cell>
          <cell r="I1076">
            <v>-8.5120045663730215E-3</v>
          </cell>
          <cell r="J1076">
            <v>1185.52</v>
          </cell>
          <cell r="K1076">
            <v>-1.7346199834957776E-3</v>
          </cell>
          <cell r="L1076">
            <v>850.86</v>
          </cell>
          <cell r="M1076">
            <v>-3.4200847993627326E-3</v>
          </cell>
          <cell r="N1076">
            <v>872.89</v>
          </cell>
          <cell r="O1076">
            <v>-1.0205354409280054E-2</v>
          </cell>
          <cell r="P1076">
            <v>1805.62</v>
          </cell>
          <cell r="Q1076">
            <v>-8.5003569271319135E-3</v>
          </cell>
          <cell r="R1076">
            <v>1157.54</v>
          </cell>
          <cell r="S1076">
            <v>-1.1649077997050172E-3</v>
          </cell>
          <cell r="T1076">
            <v>2010.08</v>
          </cell>
          <cell r="U1076">
            <v>-1.0636465208767154E-2</v>
          </cell>
          <cell r="V1076">
            <v>651.53</v>
          </cell>
          <cell r="W1076">
            <v>-1.6231805278734024E-2</v>
          </cell>
          <cell r="X1076">
            <v>464.02</v>
          </cell>
          <cell r="Y1076">
            <v>-5.5080477507019054E-3</v>
          </cell>
          <cell r="Z1076">
            <v>499.74</v>
          </cell>
          <cell r="AA1076">
            <v>8.0890807496016848E-3</v>
          </cell>
          <cell r="AB1076">
            <v>885.25</v>
          </cell>
          <cell r="AC1076">
            <v>1.108258789736194E-3</v>
          </cell>
          <cell r="AD1076">
            <v>0</v>
          </cell>
          <cell r="AE1076" t="e">
            <v>#DIV/0!</v>
          </cell>
          <cell r="AF1076">
            <v>0</v>
          </cell>
          <cell r="AG1076" t="e">
            <v>#DIV/0!</v>
          </cell>
          <cell r="AH1076">
            <v>0</v>
          </cell>
          <cell r="AI1076" t="e">
            <v>#DIV/0!</v>
          </cell>
          <cell r="AJ1076">
            <v>0</v>
          </cell>
          <cell r="AK1076" t="e">
            <v>#DIV/0!</v>
          </cell>
          <cell r="AL1076">
            <v>0</v>
          </cell>
          <cell r="AM1076" t="e">
            <v>#DIV/0!</v>
          </cell>
          <cell r="AN1076">
            <v>0</v>
          </cell>
          <cell r="AO1076">
            <v>0</v>
          </cell>
          <cell r="AP1076">
            <v>0</v>
          </cell>
          <cell r="AQ1076" t="e">
            <v>#DIV/0!</v>
          </cell>
          <cell r="AR1076">
            <v>0</v>
          </cell>
          <cell r="AS1076" t="e">
            <v>#DIV/0!</v>
          </cell>
        </row>
        <row r="1077">
          <cell r="A1077">
            <v>43836</v>
          </cell>
          <cell r="B1077">
            <v>6586.54</v>
          </cell>
          <cell r="C1077">
            <v>3.5378436522979229E-3</v>
          </cell>
          <cell r="D1077">
            <v>743.70493999999997</v>
          </cell>
          <cell r="E1077">
            <v>3.1471797055757644E-3</v>
          </cell>
          <cell r="F1077">
            <v>3246.28</v>
          </cell>
          <cell r="G1077">
            <v>3.5333941295578875E-3</v>
          </cell>
          <cell r="H1077">
            <v>1394.75</v>
          </cell>
          <cell r="I1077">
            <v>3.6916567119069654E-3</v>
          </cell>
          <cell r="J1077">
            <v>1188.33</v>
          </cell>
          <cell r="K1077">
            <v>2.37026789931849E-3</v>
          </cell>
          <cell r="L1077">
            <v>857.49</v>
          </cell>
          <cell r="M1077">
            <v>7.7921162118326226E-3</v>
          </cell>
          <cell r="N1077">
            <v>872.39</v>
          </cell>
          <cell r="O1077">
            <v>-5.7280986149454982E-4</v>
          </cell>
          <cell r="P1077">
            <v>1816.25</v>
          </cell>
          <cell r="Q1077">
            <v>5.887174488541369E-3</v>
          </cell>
          <cell r="R1077">
            <v>1157.22</v>
          </cell>
          <cell r="S1077">
            <v>-2.7644833007922642E-4</v>
          </cell>
          <cell r="T1077">
            <v>2015.9</v>
          </cell>
          <cell r="U1077">
            <v>2.895407147974316E-3</v>
          </cell>
          <cell r="V1077">
            <v>648.6</v>
          </cell>
          <cell r="W1077">
            <v>-4.4971068101238298E-3</v>
          </cell>
          <cell r="X1077">
            <v>469.67</v>
          </cell>
          <cell r="Y1077">
            <v>1.2176199301754398E-2</v>
          </cell>
          <cell r="Z1077">
            <v>500.15</v>
          </cell>
          <cell r="AA1077">
            <v>8.2042662184322879E-4</v>
          </cell>
          <cell r="AB1077">
            <v>887.44</v>
          </cell>
          <cell r="AC1077">
            <v>2.4738774357526694E-3</v>
          </cell>
          <cell r="AD1077">
            <v>0</v>
          </cell>
          <cell r="AE1077" t="e">
            <v>#DIV/0!</v>
          </cell>
          <cell r="AF1077">
            <v>0</v>
          </cell>
          <cell r="AG1077" t="e">
            <v>#DIV/0!</v>
          </cell>
          <cell r="AH1077">
            <v>0</v>
          </cell>
          <cell r="AI1077" t="e">
            <v>#DIV/0!</v>
          </cell>
          <cell r="AJ1077">
            <v>0</v>
          </cell>
          <cell r="AK1077" t="e">
            <v>#DIV/0!</v>
          </cell>
          <cell r="AL1077">
            <v>0</v>
          </cell>
          <cell r="AM1077" t="e">
            <v>#DIV/0!</v>
          </cell>
          <cell r="AN1077">
            <v>0</v>
          </cell>
          <cell r="AO1077">
            <v>0</v>
          </cell>
          <cell r="AP1077">
            <v>0</v>
          </cell>
          <cell r="AQ1077" t="e">
            <v>#DIV/0!</v>
          </cell>
          <cell r="AR1077">
            <v>0</v>
          </cell>
          <cell r="AS1077" t="e">
            <v>#DIV/0!</v>
          </cell>
        </row>
        <row r="1078">
          <cell r="A1078">
            <v>43837</v>
          </cell>
          <cell r="B1078">
            <v>6568.74</v>
          </cell>
          <cell r="C1078">
            <v>-2.7024811205883514E-3</v>
          </cell>
          <cell r="D1078">
            <v>741.58712000000003</v>
          </cell>
          <cell r="E1078">
            <v>-2.8476616008492606E-3</v>
          </cell>
          <cell r="F1078">
            <v>3237.18</v>
          </cell>
          <cell r="G1078">
            <v>-2.8032085956850583E-3</v>
          </cell>
          <cell r="H1078">
            <v>1393.01</v>
          </cell>
          <cell r="I1078">
            <v>-1.2475354006094008E-3</v>
          </cell>
          <cell r="J1078">
            <v>1179.71</v>
          </cell>
          <cell r="K1078">
            <v>-7.2538772899782833E-3</v>
          </cell>
          <cell r="L1078">
            <v>855.73</v>
          </cell>
          <cell r="M1078">
            <v>-2.0525020699949659E-3</v>
          </cell>
          <cell r="N1078">
            <v>866.92</v>
          </cell>
          <cell r="O1078">
            <v>-6.2701314778941253E-3</v>
          </cell>
          <cell r="P1078">
            <v>1811.87</v>
          </cell>
          <cell r="Q1078">
            <v>-2.4115622849277818E-3</v>
          </cell>
          <cell r="R1078">
            <v>1155.93</v>
          </cell>
          <cell r="S1078">
            <v>-1.1147404987815746E-3</v>
          </cell>
          <cell r="T1078">
            <v>2013.69</v>
          </cell>
          <cell r="U1078">
            <v>-1.096284537923542E-3</v>
          </cell>
          <cell r="V1078">
            <v>647.23</v>
          </cell>
          <cell r="W1078">
            <v>-2.1122417514647385E-3</v>
          </cell>
          <cell r="X1078">
            <v>469.65</v>
          </cell>
          <cell r="Y1078">
            <v>-4.2583090254955103E-5</v>
          </cell>
          <cell r="Z1078">
            <v>494.18</v>
          </cell>
          <cell r="AA1078">
            <v>-1.1936419074277671E-2</v>
          </cell>
          <cell r="AB1078">
            <v>885.69</v>
          </cell>
          <cell r="AC1078">
            <v>-1.9719643018119015E-3</v>
          </cell>
          <cell r="AD1078">
            <v>0</v>
          </cell>
          <cell r="AE1078" t="e">
            <v>#DIV/0!</v>
          </cell>
          <cell r="AF1078">
            <v>0</v>
          </cell>
          <cell r="AG1078" t="e">
            <v>#DIV/0!</v>
          </cell>
          <cell r="AH1078">
            <v>0</v>
          </cell>
          <cell r="AI1078" t="e">
            <v>#DIV/0!</v>
          </cell>
          <cell r="AJ1078">
            <v>0</v>
          </cell>
          <cell r="AK1078" t="e">
            <v>#DIV/0!</v>
          </cell>
          <cell r="AL1078">
            <v>0</v>
          </cell>
          <cell r="AM1078" t="e">
            <v>#DIV/0!</v>
          </cell>
          <cell r="AN1078">
            <v>0</v>
          </cell>
          <cell r="AO1078">
            <v>0</v>
          </cell>
          <cell r="AP1078">
            <v>0</v>
          </cell>
          <cell r="AQ1078" t="e">
            <v>#DIV/0!</v>
          </cell>
          <cell r="AR1078">
            <v>0</v>
          </cell>
          <cell r="AS1078" t="e">
            <v>#DIV/0!</v>
          </cell>
        </row>
        <row r="1079">
          <cell r="A1079">
            <v>43838</v>
          </cell>
          <cell r="B1079">
            <v>6601.15</v>
          </cell>
          <cell r="C1079">
            <v>4.9339751611419125E-3</v>
          </cell>
          <cell r="D1079">
            <v>745.02846</v>
          </cell>
          <cell r="E1079">
            <v>4.6405067013568502E-3</v>
          </cell>
          <cell r="F1079">
            <v>3253.05</v>
          </cell>
          <cell r="G1079">
            <v>4.9024150649641385E-3</v>
          </cell>
          <cell r="H1079">
            <v>1395.12</v>
          </cell>
          <cell r="I1079">
            <v>1.51470556564548E-3</v>
          </cell>
          <cell r="J1079">
            <v>1185.02</v>
          </cell>
          <cell r="K1079">
            <v>4.5011062040669625E-3</v>
          </cell>
          <cell r="L1079">
            <v>840.84</v>
          </cell>
          <cell r="M1079">
            <v>-1.7400348240683372E-2</v>
          </cell>
          <cell r="N1079">
            <v>871.6</v>
          </cell>
          <cell r="O1079">
            <v>5.3984219997231797E-3</v>
          </cell>
          <cell r="P1079">
            <v>1823.53</v>
          </cell>
          <cell r="Q1079">
            <v>6.4353402837953322E-3</v>
          </cell>
          <cell r="R1079">
            <v>1158.5999999999999</v>
          </cell>
          <cell r="S1079">
            <v>2.3098284498195287E-3</v>
          </cell>
          <cell r="T1079">
            <v>2034.78</v>
          </cell>
          <cell r="U1079">
            <v>1.0473310191737584E-2</v>
          </cell>
          <cell r="V1079">
            <v>650.42999999999995</v>
          </cell>
          <cell r="W1079">
            <v>4.9441465939463747E-3</v>
          </cell>
          <cell r="X1079">
            <v>472.88</v>
          </cell>
          <cell r="Y1079">
            <v>6.8774619397424797E-3</v>
          </cell>
          <cell r="Z1079">
            <v>496.27</v>
          </cell>
          <cell r="AA1079">
            <v>4.2292282164393402E-3</v>
          </cell>
          <cell r="AB1079">
            <v>885.67</v>
          </cell>
          <cell r="AC1079">
            <v>-2.2581264325083339E-5</v>
          </cell>
          <cell r="AD1079">
            <v>0</v>
          </cell>
          <cell r="AE1079" t="e">
            <v>#DIV/0!</v>
          </cell>
          <cell r="AF1079">
            <v>0</v>
          </cell>
          <cell r="AG1079" t="e">
            <v>#DIV/0!</v>
          </cell>
          <cell r="AH1079">
            <v>0</v>
          </cell>
          <cell r="AI1079" t="e">
            <v>#DIV/0!</v>
          </cell>
          <cell r="AJ1079">
            <v>0</v>
          </cell>
          <cell r="AK1079" t="e">
            <v>#DIV/0!</v>
          </cell>
          <cell r="AL1079">
            <v>0</v>
          </cell>
          <cell r="AM1079" t="e">
            <v>#DIV/0!</v>
          </cell>
          <cell r="AN1079">
            <v>0</v>
          </cell>
          <cell r="AO1079">
            <v>0</v>
          </cell>
          <cell r="AP1079">
            <v>0</v>
          </cell>
          <cell r="AQ1079" t="e">
            <v>#DIV/0!</v>
          </cell>
          <cell r="AR1079">
            <v>0</v>
          </cell>
          <cell r="AS1079" t="e">
            <v>#DIV/0!</v>
          </cell>
        </row>
        <row r="1080">
          <cell r="A1080">
            <v>43839</v>
          </cell>
          <cell r="B1080">
            <v>6646.84</v>
          </cell>
          <cell r="C1080">
            <v>6.9215212500852719E-3</v>
          </cell>
          <cell r="D1080">
            <v>749.65453000000002</v>
          </cell>
          <cell r="E1080">
            <v>6.2092527310970702E-3</v>
          </cell>
          <cell r="F1080">
            <v>3274.7</v>
          </cell>
          <cell r="G1080">
            <v>6.6552927252885308E-3</v>
          </cell>
          <cell r="H1080">
            <v>1402.96</v>
          </cell>
          <cell r="I1080">
            <v>5.6195882791445495E-3</v>
          </cell>
          <cell r="J1080">
            <v>1193.8900000000001</v>
          </cell>
          <cell r="K1080">
            <v>7.4851057366120965E-3</v>
          </cell>
          <cell r="L1080">
            <v>847.18</v>
          </cell>
          <cell r="M1080">
            <v>7.5400789686503877E-3</v>
          </cell>
          <cell r="N1080">
            <v>878.33</v>
          </cell>
          <cell r="O1080">
            <v>7.7214318494722711E-3</v>
          </cell>
          <cell r="P1080">
            <v>1832.1</v>
          </cell>
          <cell r="Q1080">
            <v>4.6996759033304247E-3</v>
          </cell>
          <cell r="R1080">
            <v>1163.92</v>
          </cell>
          <cell r="S1080">
            <v>4.5917486621787074E-3</v>
          </cell>
          <cell r="T1080">
            <v>2057.84</v>
          </cell>
          <cell r="U1080">
            <v>1.13329205122914E-2</v>
          </cell>
          <cell r="V1080">
            <v>652.57000000000005</v>
          </cell>
          <cell r="W1080">
            <v>3.2901311440125536E-3</v>
          </cell>
          <cell r="X1080">
            <v>475.14</v>
          </cell>
          <cell r="Y1080">
            <v>4.7792251734055657E-3</v>
          </cell>
          <cell r="Z1080">
            <v>496.65</v>
          </cell>
          <cell r="AA1080">
            <v>7.6571221310972604E-4</v>
          </cell>
          <cell r="AB1080">
            <v>890.31</v>
          </cell>
          <cell r="AC1080">
            <v>5.2389716260006214E-3</v>
          </cell>
          <cell r="AD1080">
            <v>0</v>
          </cell>
          <cell r="AE1080" t="e">
            <v>#DIV/0!</v>
          </cell>
          <cell r="AF1080">
            <v>0</v>
          </cell>
          <cell r="AG1080" t="e">
            <v>#DIV/0!</v>
          </cell>
          <cell r="AH1080">
            <v>0</v>
          </cell>
          <cell r="AI1080" t="e">
            <v>#DIV/0!</v>
          </cell>
          <cell r="AJ1080">
            <v>0</v>
          </cell>
          <cell r="AK1080" t="e">
            <v>#DIV/0!</v>
          </cell>
          <cell r="AL1080">
            <v>0</v>
          </cell>
          <cell r="AM1080" t="e">
            <v>#DIV/0!</v>
          </cell>
          <cell r="AN1080">
            <v>0</v>
          </cell>
          <cell r="AO1080">
            <v>0</v>
          </cell>
          <cell r="AP1080">
            <v>0</v>
          </cell>
          <cell r="AQ1080" t="e">
            <v>#DIV/0!</v>
          </cell>
          <cell r="AR1080">
            <v>0</v>
          </cell>
          <cell r="AS1080" t="e">
            <v>#DIV/0!</v>
          </cell>
        </row>
        <row r="1081">
          <cell r="A1081">
            <v>43840</v>
          </cell>
          <cell r="B1081">
            <v>6627.87</v>
          </cell>
          <cell r="C1081">
            <v>-2.8539877595971097E-3</v>
          </cell>
          <cell r="D1081">
            <v>747.45618999999999</v>
          </cell>
          <cell r="E1081">
            <v>-2.9324707742378608E-3</v>
          </cell>
          <cell r="F1081">
            <v>3265.35</v>
          </cell>
          <cell r="G1081">
            <v>-2.8552233792408233E-3</v>
          </cell>
          <cell r="H1081">
            <v>1395.33</v>
          </cell>
          <cell r="I1081">
            <v>-5.438501454068656E-3</v>
          </cell>
          <cell r="J1081">
            <v>1192.4000000000001</v>
          </cell>
          <cell r="K1081">
            <v>-1.2480211744800851E-3</v>
          </cell>
          <cell r="L1081">
            <v>841.78</v>
          </cell>
          <cell r="M1081">
            <v>-6.3740881512783787E-3</v>
          </cell>
          <cell r="N1081">
            <v>871.47</v>
          </cell>
          <cell r="O1081">
            <v>-7.8102763198342195E-3</v>
          </cell>
          <cell r="P1081">
            <v>1832.85</v>
          </cell>
          <cell r="Q1081">
            <v>4.0936630096610749E-4</v>
          </cell>
          <cell r="R1081">
            <v>1155.6099999999999</v>
          </cell>
          <cell r="S1081">
            <v>-7.1396659564232356E-3</v>
          </cell>
          <cell r="T1081">
            <v>2053.96</v>
          </cell>
          <cell r="U1081">
            <v>-1.8854721455506818E-3</v>
          </cell>
          <cell r="V1081">
            <v>649.80999999999995</v>
          </cell>
          <cell r="W1081">
            <v>-4.2294313253752325E-3</v>
          </cell>
          <cell r="X1081">
            <v>474.41</v>
          </cell>
          <cell r="Y1081">
            <v>-1.5363892747399799E-3</v>
          </cell>
          <cell r="Z1081">
            <v>501.36</v>
          </cell>
          <cell r="AA1081">
            <v>9.483539716097944E-3</v>
          </cell>
          <cell r="AB1081">
            <v>892.46</v>
          </cell>
          <cell r="AC1081">
            <v>2.4148891958981622E-3</v>
          </cell>
          <cell r="AD1081">
            <v>0</v>
          </cell>
          <cell r="AE1081" t="e">
            <v>#DIV/0!</v>
          </cell>
          <cell r="AF1081">
            <v>0</v>
          </cell>
          <cell r="AG1081" t="e">
            <v>#DIV/0!</v>
          </cell>
          <cell r="AH1081">
            <v>0</v>
          </cell>
          <cell r="AI1081" t="e">
            <v>#DIV/0!</v>
          </cell>
          <cell r="AJ1081">
            <v>0</v>
          </cell>
          <cell r="AK1081" t="e">
            <v>#DIV/0!</v>
          </cell>
          <cell r="AL1081">
            <v>0</v>
          </cell>
          <cell r="AM1081" t="e">
            <v>#DIV/0!</v>
          </cell>
          <cell r="AN1081">
            <v>0</v>
          </cell>
          <cell r="AO1081">
            <v>0</v>
          </cell>
          <cell r="AP1081">
            <v>0</v>
          </cell>
          <cell r="AQ1081" t="e">
            <v>#DIV/0!</v>
          </cell>
          <cell r="AR1081">
            <v>0</v>
          </cell>
          <cell r="AS1081" t="e">
            <v>#DIV/0!</v>
          </cell>
        </row>
        <row r="1082">
          <cell r="A1082">
            <v>43843</v>
          </cell>
          <cell r="B1082">
            <v>6674.14</v>
          </cell>
          <cell r="C1082">
            <v>6.9811266666366389E-3</v>
          </cell>
          <cell r="D1082">
            <v>752.77256999999997</v>
          </cell>
          <cell r="E1082">
            <v>7.112630908842954E-3</v>
          </cell>
          <cell r="F1082">
            <v>3288.13</v>
          </cell>
          <cell r="G1082">
            <v>6.9762812562206289E-3</v>
          </cell>
          <cell r="H1082">
            <v>1399.81</v>
          </cell>
          <cell r="I1082">
            <v>3.2107100112517273E-3</v>
          </cell>
          <cell r="J1082">
            <v>1200.55</v>
          </cell>
          <cell r="K1082">
            <v>6.8349547131834054E-3</v>
          </cell>
          <cell r="L1082">
            <v>842.49</v>
          </cell>
          <cell r="M1082">
            <v>8.4345078286496289E-4</v>
          </cell>
          <cell r="N1082">
            <v>877.81</v>
          </cell>
          <cell r="O1082">
            <v>7.2750639723684341E-3</v>
          </cell>
          <cell r="P1082">
            <v>1826.42</v>
          </cell>
          <cell r="Q1082">
            <v>-3.5081976157349537E-3</v>
          </cell>
          <cell r="R1082">
            <v>1165.8699999999999</v>
          </cell>
          <cell r="S1082">
            <v>8.8784278433036157E-3</v>
          </cell>
          <cell r="T1082">
            <v>2081.5700000000002</v>
          </cell>
          <cell r="U1082">
            <v>1.3442326043350494E-2</v>
          </cell>
          <cell r="V1082">
            <v>658.64</v>
          </cell>
          <cell r="W1082">
            <v>1.3588587433249755E-2</v>
          </cell>
          <cell r="X1082">
            <v>478.08</v>
          </cell>
          <cell r="Y1082">
            <v>7.7359246221622158E-3</v>
          </cell>
          <cell r="Z1082">
            <v>507.56</v>
          </cell>
          <cell r="AA1082">
            <v>1.23663634913036E-2</v>
          </cell>
          <cell r="AB1082">
            <v>898.34</v>
          </cell>
          <cell r="AC1082">
            <v>6.5885305784012527E-3</v>
          </cell>
          <cell r="AD1082">
            <v>0</v>
          </cell>
          <cell r="AE1082" t="e">
            <v>#DIV/0!</v>
          </cell>
          <cell r="AF1082">
            <v>0</v>
          </cell>
          <cell r="AG1082" t="e">
            <v>#DIV/0!</v>
          </cell>
          <cell r="AH1082">
            <v>0</v>
          </cell>
          <cell r="AI1082" t="e">
            <v>#DIV/0!</v>
          </cell>
          <cell r="AJ1082">
            <v>0</v>
          </cell>
          <cell r="AK1082" t="e">
            <v>#DIV/0!</v>
          </cell>
          <cell r="AL1082">
            <v>0</v>
          </cell>
          <cell r="AM1082" t="e">
            <v>#DIV/0!</v>
          </cell>
          <cell r="AN1082">
            <v>0</v>
          </cell>
          <cell r="AO1082">
            <v>0</v>
          </cell>
          <cell r="AP1082">
            <v>0</v>
          </cell>
          <cell r="AQ1082" t="e">
            <v>#DIV/0!</v>
          </cell>
          <cell r="AR1082">
            <v>0</v>
          </cell>
          <cell r="AS1082" t="e">
            <v>#DIV/0!</v>
          </cell>
        </row>
        <row r="1083">
          <cell r="A1083">
            <v>43844</v>
          </cell>
          <cell r="B1083">
            <v>6664.66</v>
          </cell>
          <cell r="C1083">
            <v>-1.4204077229426071E-3</v>
          </cell>
          <cell r="D1083">
            <v>751.90437999999995</v>
          </cell>
          <cell r="E1083">
            <v>-1.1533231079342565E-3</v>
          </cell>
          <cell r="F1083">
            <v>3283.15</v>
          </cell>
          <cell r="G1083">
            <v>-1.5145386587512855E-3</v>
          </cell>
          <cell r="H1083">
            <v>1398.18</v>
          </cell>
          <cell r="I1083">
            <v>-1.1644437459368273E-3</v>
          </cell>
          <cell r="J1083">
            <v>1200.8399999999999</v>
          </cell>
          <cell r="K1083">
            <v>2.4155595352137738E-4</v>
          </cell>
          <cell r="L1083">
            <v>842.51</v>
          </cell>
          <cell r="M1083">
            <v>2.3739154173973986E-5</v>
          </cell>
          <cell r="N1083">
            <v>875.71</v>
          </cell>
          <cell r="O1083">
            <v>-2.3923172440504237E-3</v>
          </cell>
          <cell r="P1083">
            <v>1837.55</v>
          </cell>
          <cell r="Q1083">
            <v>6.0938885907950713E-3</v>
          </cell>
          <cell r="R1083">
            <v>1165.8599999999999</v>
          </cell>
          <cell r="S1083">
            <v>-8.5772856321941759E-6</v>
          </cell>
          <cell r="T1083">
            <v>2069.16</v>
          </cell>
          <cell r="U1083">
            <v>-5.9618461065447104E-3</v>
          </cell>
          <cell r="V1083">
            <v>656.18</v>
          </cell>
          <cell r="W1083">
            <v>-3.7349690270861435E-3</v>
          </cell>
          <cell r="X1083">
            <v>476.66</v>
          </cell>
          <cell r="Y1083">
            <v>-2.9702141900935786E-3</v>
          </cell>
          <cell r="Z1083">
            <v>505.12</v>
          </cell>
          <cell r="AA1083">
            <v>-4.8073134210733226E-3</v>
          </cell>
          <cell r="AB1083">
            <v>900.83</v>
          </cell>
          <cell r="AC1083">
            <v>2.7717790591534897E-3</v>
          </cell>
          <cell r="AD1083">
            <v>0</v>
          </cell>
          <cell r="AE1083" t="e">
            <v>#DIV/0!</v>
          </cell>
          <cell r="AF1083">
            <v>0</v>
          </cell>
          <cell r="AG1083" t="e">
            <v>#DIV/0!</v>
          </cell>
          <cell r="AH1083">
            <v>0</v>
          </cell>
          <cell r="AI1083" t="e">
            <v>#DIV/0!</v>
          </cell>
          <cell r="AJ1083">
            <v>0</v>
          </cell>
          <cell r="AK1083" t="e">
            <v>#DIV/0!</v>
          </cell>
          <cell r="AL1083">
            <v>0</v>
          </cell>
          <cell r="AM1083" t="e">
            <v>#DIV/0!</v>
          </cell>
          <cell r="AN1083">
            <v>0</v>
          </cell>
          <cell r="AO1083">
            <v>0</v>
          </cell>
          <cell r="AP1083">
            <v>0</v>
          </cell>
          <cell r="AQ1083" t="e">
            <v>#DIV/0!</v>
          </cell>
          <cell r="AR1083">
            <v>0</v>
          </cell>
          <cell r="AS1083" t="e">
            <v>#DIV/0!</v>
          </cell>
        </row>
        <row r="1084">
          <cell r="A1084">
            <v>43845</v>
          </cell>
          <cell r="B1084">
            <v>6677.25</v>
          </cell>
          <cell r="C1084">
            <v>1.8890686096515452E-3</v>
          </cell>
          <cell r="D1084">
            <v>753.33213000000001</v>
          </cell>
          <cell r="E1084">
            <v>1.8988451696477782E-3</v>
          </cell>
          <cell r="F1084">
            <v>3289.29</v>
          </cell>
          <cell r="G1084">
            <v>1.870155186330269E-3</v>
          </cell>
          <cell r="H1084">
            <v>1394.59</v>
          </cell>
          <cell r="I1084">
            <v>-2.5676236249982942E-3</v>
          </cell>
          <cell r="J1084">
            <v>1208.58</v>
          </cell>
          <cell r="K1084">
            <v>6.4454881582891588E-3</v>
          </cell>
          <cell r="L1084">
            <v>836.84</v>
          </cell>
          <cell r="M1084">
            <v>-6.729890446404152E-3</v>
          </cell>
          <cell r="N1084">
            <v>870.9</v>
          </cell>
          <cell r="O1084">
            <v>-5.4926859348415347E-3</v>
          </cell>
          <cell r="P1084">
            <v>1853.15</v>
          </cell>
          <cell r="Q1084">
            <v>8.4895649097984638E-3</v>
          </cell>
          <cell r="R1084">
            <v>1166.8699999999999</v>
          </cell>
          <cell r="S1084">
            <v>8.6631327946751213E-4</v>
          </cell>
          <cell r="T1084">
            <v>2070.79</v>
          </cell>
          <cell r="U1084">
            <v>7.8775928396068728E-4</v>
          </cell>
          <cell r="V1084">
            <v>660.37</v>
          </cell>
          <cell r="W1084">
            <v>6.385443018684045E-3</v>
          </cell>
          <cell r="X1084">
            <v>478.27</v>
          </cell>
          <cell r="Y1084">
            <v>3.3776696177567622E-3</v>
          </cell>
          <cell r="Z1084">
            <v>509.04</v>
          </cell>
          <cell r="AA1084">
            <v>7.7605321507761005E-3</v>
          </cell>
          <cell r="AB1084">
            <v>913.49</v>
          </cell>
          <cell r="AC1084">
            <v>1.4053706026664337E-2</v>
          </cell>
          <cell r="AD1084">
            <v>0</v>
          </cell>
          <cell r="AE1084" t="e">
            <v>#DIV/0!</v>
          </cell>
          <cell r="AF1084">
            <v>0</v>
          </cell>
          <cell r="AG1084" t="e">
            <v>#DIV/0!</v>
          </cell>
          <cell r="AH1084">
            <v>0</v>
          </cell>
          <cell r="AI1084" t="e">
            <v>#DIV/0!</v>
          </cell>
          <cell r="AJ1084">
            <v>0</v>
          </cell>
          <cell r="AK1084" t="e">
            <v>#DIV/0!</v>
          </cell>
          <cell r="AL1084">
            <v>0</v>
          </cell>
          <cell r="AM1084" t="e">
            <v>#DIV/0!</v>
          </cell>
          <cell r="AN1084">
            <v>0</v>
          </cell>
          <cell r="AO1084">
            <v>0</v>
          </cell>
          <cell r="AP1084">
            <v>0</v>
          </cell>
          <cell r="AQ1084" t="e">
            <v>#DIV/0!</v>
          </cell>
          <cell r="AR1084">
            <v>0</v>
          </cell>
          <cell r="AS1084" t="e">
            <v>#DIV/0!</v>
          </cell>
        </row>
        <row r="1085">
          <cell r="A1085">
            <v>43846</v>
          </cell>
          <cell r="B1085">
            <v>6733.35</v>
          </cell>
          <cell r="C1085">
            <v>8.401662361001927E-3</v>
          </cell>
          <cell r="D1085">
            <v>759.87933999999996</v>
          </cell>
          <cell r="E1085">
            <v>8.6910006081912794E-3</v>
          </cell>
          <cell r="F1085">
            <v>3316.81</v>
          </cell>
          <cell r="G1085">
            <v>8.3665471879950104E-3</v>
          </cell>
          <cell r="H1085">
            <v>1407.08</v>
          </cell>
          <cell r="I1085">
            <v>8.9560372582622172E-3</v>
          </cell>
          <cell r="J1085">
            <v>1212.33</v>
          </cell>
          <cell r="K1085">
            <v>3.1028148736533812E-3</v>
          </cell>
          <cell r="L1085">
            <v>837.94</v>
          </cell>
          <cell r="M1085">
            <v>1.3144687156445567E-3</v>
          </cell>
          <cell r="N1085">
            <v>877.75</v>
          </cell>
          <cell r="O1085">
            <v>7.8654265702147175E-3</v>
          </cell>
          <cell r="P1085">
            <v>1862.89</v>
          </cell>
          <cell r="Q1085">
            <v>5.2559156031621868E-3</v>
          </cell>
          <cell r="R1085">
            <v>1178.72</v>
          </cell>
          <cell r="S1085">
            <v>1.0155372920719552E-2</v>
          </cell>
          <cell r="T1085">
            <v>2099.8000000000002</v>
          </cell>
          <cell r="U1085">
            <v>1.4009146267849548E-2</v>
          </cell>
          <cell r="V1085">
            <v>664.18</v>
          </cell>
          <cell r="W1085">
            <v>5.769492860063119E-3</v>
          </cell>
          <cell r="X1085">
            <v>481.44</v>
          </cell>
          <cell r="Y1085">
            <v>6.6280552825810357E-3</v>
          </cell>
          <cell r="Z1085">
            <v>513.07000000000005</v>
          </cell>
          <cell r="AA1085">
            <v>7.9168631148829327E-3</v>
          </cell>
          <cell r="AB1085">
            <v>919.02</v>
          </cell>
          <cell r="AC1085">
            <v>6.0537061161041184E-3</v>
          </cell>
          <cell r="AD1085">
            <v>0</v>
          </cell>
          <cell r="AE1085" t="e">
            <v>#DIV/0!</v>
          </cell>
          <cell r="AF1085">
            <v>0</v>
          </cell>
          <cell r="AG1085" t="e">
            <v>#DIV/0!</v>
          </cell>
          <cell r="AH1085">
            <v>0</v>
          </cell>
          <cell r="AI1085" t="e">
            <v>#DIV/0!</v>
          </cell>
          <cell r="AJ1085">
            <v>0</v>
          </cell>
          <cell r="AK1085" t="e">
            <v>#DIV/0!</v>
          </cell>
          <cell r="AL1085">
            <v>0</v>
          </cell>
          <cell r="AM1085" t="e">
            <v>#DIV/0!</v>
          </cell>
          <cell r="AN1085">
            <v>0</v>
          </cell>
          <cell r="AO1085">
            <v>0</v>
          </cell>
          <cell r="AP1085">
            <v>0</v>
          </cell>
          <cell r="AQ1085" t="e">
            <v>#DIV/0!</v>
          </cell>
          <cell r="AR1085">
            <v>0</v>
          </cell>
          <cell r="AS1085" t="e">
            <v>#DIV/0!</v>
          </cell>
        </row>
        <row r="1086">
          <cell r="A1086">
            <v>43847</v>
          </cell>
          <cell r="B1086">
            <v>6759.51</v>
          </cell>
          <cell r="C1086">
            <v>3.8851388981711032E-3</v>
          </cell>
          <cell r="D1086">
            <v>762.41686000000004</v>
          </cell>
          <cell r="E1086">
            <v>3.3393722745509447E-3</v>
          </cell>
          <cell r="F1086">
            <v>3329.62</v>
          </cell>
          <cell r="G1086">
            <v>3.862144651035182E-3</v>
          </cell>
          <cell r="H1086">
            <v>1411.05</v>
          </cell>
          <cell r="I1086">
            <v>2.8214458310829027E-3</v>
          </cell>
          <cell r="J1086">
            <v>1215.42</v>
          </cell>
          <cell r="K1086">
            <v>2.548810967311077E-3</v>
          </cell>
          <cell r="L1086">
            <v>832.44</v>
          </cell>
          <cell r="M1086">
            <v>-6.5637157791726963E-3</v>
          </cell>
          <cell r="N1086">
            <v>881.53</v>
          </cell>
          <cell r="O1086">
            <v>4.3064653944744347E-3</v>
          </cell>
          <cell r="P1086">
            <v>1864.02</v>
          </cell>
          <cell r="Q1086">
            <v>6.0658439306671141E-4</v>
          </cell>
          <cell r="R1086">
            <v>1178.96</v>
          </cell>
          <cell r="S1086">
            <v>2.0361069634855511E-4</v>
          </cell>
          <cell r="T1086">
            <v>2114.79</v>
          </cell>
          <cell r="U1086">
            <v>7.1387751214400108E-3</v>
          </cell>
          <cell r="V1086">
            <v>667.41</v>
          </cell>
          <cell r="W1086">
            <v>4.8631395103737596E-3</v>
          </cell>
          <cell r="X1086">
            <v>485.75</v>
          </cell>
          <cell r="Y1086">
            <v>8.9523097374542004E-3</v>
          </cell>
          <cell r="Z1086">
            <v>513.76</v>
          </cell>
          <cell r="AA1086">
            <v>1.3448457325508922E-3</v>
          </cell>
          <cell r="AB1086">
            <v>926.02</v>
          </cell>
          <cell r="AC1086">
            <v>7.61680920981056E-3</v>
          </cell>
          <cell r="AD1086">
            <v>0</v>
          </cell>
          <cell r="AE1086" t="e">
            <v>#DIV/0!</v>
          </cell>
          <cell r="AF1086">
            <v>0</v>
          </cell>
          <cell r="AG1086" t="e">
            <v>#DIV/0!</v>
          </cell>
          <cell r="AH1086">
            <v>0</v>
          </cell>
          <cell r="AI1086" t="e">
            <v>#DIV/0!</v>
          </cell>
          <cell r="AJ1086">
            <v>0</v>
          </cell>
          <cell r="AK1086" t="e">
            <v>#DIV/0!</v>
          </cell>
          <cell r="AL1086">
            <v>0</v>
          </cell>
          <cell r="AM1086" t="e">
            <v>#DIV/0!</v>
          </cell>
          <cell r="AN1086">
            <v>0</v>
          </cell>
          <cell r="AO1086">
            <v>0</v>
          </cell>
          <cell r="AP1086">
            <v>0</v>
          </cell>
          <cell r="AQ1086" t="e">
            <v>#DIV/0!</v>
          </cell>
          <cell r="AR1086">
            <v>0</v>
          </cell>
          <cell r="AS1086" t="e">
            <v>#DIV/0!</v>
          </cell>
        </row>
        <row r="1087">
          <cell r="A1087">
            <v>43850</v>
          </cell>
          <cell r="B1087">
            <v>6759.51</v>
          </cell>
          <cell r="C1087">
            <v>0</v>
          </cell>
          <cell r="D1087">
            <v>762.41686000000004</v>
          </cell>
          <cell r="E1087">
            <v>0</v>
          </cell>
          <cell r="F1087">
            <v>3329.62</v>
          </cell>
          <cell r="G1087">
            <v>0</v>
          </cell>
          <cell r="H1087">
            <v>1411.05</v>
          </cell>
          <cell r="I1087">
            <v>0</v>
          </cell>
          <cell r="J1087">
            <v>1215.42</v>
          </cell>
          <cell r="K1087">
            <v>0</v>
          </cell>
          <cell r="L1087">
            <v>832.44</v>
          </cell>
          <cell r="M1087">
            <v>0</v>
          </cell>
          <cell r="N1087">
            <v>881.53</v>
          </cell>
          <cell r="O1087">
            <v>0</v>
          </cell>
          <cell r="P1087">
            <v>1864.02</v>
          </cell>
          <cell r="Q1087">
            <v>0</v>
          </cell>
          <cell r="R1087">
            <v>1178.96</v>
          </cell>
          <cell r="S1087">
            <v>0</v>
          </cell>
          <cell r="T1087">
            <v>2114.79</v>
          </cell>
          <cell r="U1087">
            <v>0</v>
          </cell>
          <cell r="V1087">
            <v>667.41</v>
          </cell>
          <cell r="W1087">
            <v>0</v>
          </cell>
          <cell r="X1087">
            <v>485.75</v>
          </cell>
          <cell r="Y1087">
            <v>0</v>
          </cell>
          <cell r="Z1087">
            <v>513.76</v>
          </cell>
          <cell r="AA1087">
            <v>0</v>
          </cell>
          <cell r="AB1087">
            <v>926.02</v>
          </cell>
          <cell r="AC1087">
            <v>0</v>
          </cell>
          <cell r="AD1087">
            <v>0</v>
          </cell>
          <cell r="AE1087" t="e">
            <v>#DIV/0!</v>
          </cell>
          <cell r="AF1087">
            <v>0</v>
          </cell>
          <cell r="AG1087" t="e">
            <v>#DIV/0!</v>
          </cell>
          <cell r="AH1087">
            <v>0</v>
          </cell>
          <cell r="AI1087" t="e">
            <v>#DIV/0!</v>
          </cell>
          <cell r="AJ1087">
            <v>0</v>
          </cell>
          <cell r="AK1087" t="e">
            <v>#DIV/0!</v>
          </cell>
          <cell r="AL1087">
            <v>0</v>
          </cell>
          <cell r="AM1087" t="e">
            <v>#DIV/0!</v>
          </cell>
          <cell r="AN1087">
            <v>0</v>
          </cell>
          <cell r="AO1087">
            <v>0</v>
          </cell>
          <cell r="AP1087">
            <v>0</v>
          </cell>
          <cell r="AQ1087" t="e">
            <v>#DIV/0!</v>
          </cell>
          <cell r="AR1087">
            <v>0</v>
          </cell>
          <cell r="AS1087" t="e">
            <v>#DIV/0!</v>
          </cell>
        </row>
        <row r="1088">
          <cell r="A1088">
            <v>43851</v>
          </cell>
          <cell r="B1088">
            <v>6741.71</v>
          </cell>
          <cell r="C1088">
            <v>-2.6333269719255314E-3</v>
          </cell>
          <cell r="D1088">
            <v>760.10661000000005</v>
          </cell>
          <cell r="E1088">
            <v>-3.0301664630029146E-3</v>
          </cell>
          <cell r="F1088">
            <v>3320.79</v>
          </cell>
          <cell r="G1088">
            <v>-2.6519542770646609E-3</v>
          </cell>
          <cell r="H1088">
            <v>1408.86</v>
          </cell>
          <cell r="I1088">
            <v>-1.5520357180822675E-3</v>
          </cell>
          <cell r="J1088">
            <v>1219.57</v>
          </cell>
          <cell r="K1088">
            <v>3.4144575537673472E-3</v>
          </cell>
          <cell r="L1088">
            <v>816.83</v>
          </cell>
          <cell r="M1088">
            <v>-1.8752102253615899E-2</v>
          </cell>
          <cell r="N1088">
            <v>873.92</v>
          </cell>
          <cell r="O1088">
            <v>-8.6327181150953614E-3</v>
          </cell>
          <cell r="P1088">
            <v>1864.81</v>
          </cell>
          <cell r="Q1088">
            <v>4.2381519511591748E-4</v>
          </cell>
          <cell r="R1088">
            <v>1166.1600000000001</v>
          </cell>
          <cell r="S1088">
            <v>-1.0857026531858494E-2</v>
          </cell>
          <cell r="T1088">
            <v>2113.0300000000002</v>
          </cell>
          <cell r="U1088">
            <v>-8.3223393339282303E-4</v>
          </cell>
          <cell r="V1088">
            <v>660.3</v>
          </cell>
          <cell r="W1088">
            <v>-1.0653121769227281E-2</v>
          </cell>
          <cell r="X1088">
            <v>485.54</v>
          </cell>
          <cell r="Y1088">
            <v>-4.3232115285640749E-4</v>
          </cell>
          <cell r="Z1088">
            <v>519.26</v>
          </cell>
          <cell r="AA1088">
            <v>1.0705387729679217E-2</v>
          </cell>
          <cell r="AB1088">
            <v>933.79</v>
          </cell>
          <cell r="AC1088">
            <v>8.3907475000539744E-3</v>
          </cell>
          <cell r="AD1088">
            <v>0</v>
          </cell>
          <cell r="AE1088" t="e">
            <v>#DIV/0!</v>
          </cell>
          <cell r="AF1088">
            <v>0</v>
          </cell>
          <cell r="AG1088" t="e">
            <v>#DIV/0!</v>
          </cell>
          <cell r="AH1088">
            <v>0</v>
          </cell>
          <cell r="AI1088" t="e">
            <v>#DIV/0!</v>
          </cell>
          <cell r="AJ1088">
            <v>0</v>
          </cell>
          <cell r="AK1088" t="e">
            <v>#DIV/0!</v>
          </cell>
          <cell r="AL1088">
            <v>0</v>
          </cell>
          <cell r="AM1088" t="e">
            <v>#DIV/0!</v>
          </cell>
          <cell r="AN1088">
            <v>0</v>
          </cell>
          <cell r="AO1088">
            <v>0</v>
          </cell>
          <cell r="AP1088">
            <v>0</v>
          </cell>
          <cell r="AQ1088" t="e">
            <v>#DIV/0!</v>
          </cell>
          <cell r="AR1088">
            <v>0</v>
          </cell>
          <cell r="AS1088" t="e">
            <v>#DIV/0!</v>
          </cell>
        </row>
        <row r="1089">
          <cell r="A1089">
            <v>43852</v>
          </cell>
          <cell r="B1089">
            <v>6743.9</v>
          </cell>
          <cell r="C1089">
            <v>3.248434002649514E-4</v>
          </cell>
          <cell r="D1089">
            <v>760.29313999999999</v>
          </cell>
          <cell r="E1089">
            <v>2.4539978674820162E-4</v>
          </cell>
          <cell r="F1089">
            <v>3321.75</v>
          </cell>
          <cell r="G1089">
            <v>2.8908783753256451E-4</v>
          </cell>
          <cell r="H1089">
            <v>1407.4</v>
          </cell>
          <cell r="I1089">
            <v>-1.036298851553652E-3</v>
          </cell>
          <cell r="J1089">
            <v>1220.98</v>
          </cell>
          <cell r="K1089">
            <v>1.1561451987176508E-3</v>
          </cell>
          <cell r="L1089">
            <v>809.54</v>
          </cell>
          <cell r="M1089">
            <v>-8.92474566311241E-3</v>
          </cell>
          <cell r="N1089">
            <v>876.24</v>
          </cell>
          <cell r="O1089">
            <v>2.6547052361773904E-3</v>
          </cell>
          <cell r="P1089">
            <v>1867.32</v>
          </cell>
          <cell r="Q1089">
            <v>1.3459816281551351E-3</v>
          </cell>
          <cell r="R1089">
            <v>1159.4000000000001</v>
          </cell>
          <cell r="S1089">
            <v>-5.7968031830966105E-3</v>
          </cell>
          <cell r="T1089">
            <v>2120.77</v>
          </cell>
          <cell r="U1089">
            <v>3.6629863276904651E-3</v>
          </cell>
          <cell r="V1089">
            <v>657.72</v>
          </cell>
          <cell r="W1089">
            <v>-3.9073148568831151E-3</v>
          </cell>
          <cell r="X1089">
            <v>485.82</v>
          </cell>
          <cell r="Y1089">
            <v>5.7667751369594455E-4</v>
          </cell>
          <cell r="Z1089">
            <v>515.16</v>
          </cell>
          <cell r="AA1089">
            <v>-7.8958517890844737E-3</v>
          </cell>
          <cell r="AB1089">
            <v>936.53</v>
          </cell>
          <cell r="AC1089">
            <v>2.9342785851209641E-3</v>
          </cell>
          <cell r="AD1089">
            <v>0</v>
          </cell>
          <cell r="AE1089" t="e">
            <v>#DIV/0!</v>
          </cell>
          <cell r="AF1089">
            <v>0</v>
          </cell>
          <cell r="AG1089" t="e">
            <v>#DIV/0!</v>
          </cell>
          <cell r="AH1089">
            <v>0</v>
          </cell>
          <cell r="AI1089" t="e">
            <v>#DIV/0!</v>
          </cell>
          <cell r="AJ1089">
            <v>0</v>
          </cell>
          <cell r="AK1089" t="e">
            <v>#DIV/0!</v>
          </cell>
          <cell r="AL1089">
            <v>0</v>
          </cell>
          <cell r="AM1089" t="e">
            <v>#DIV/0!</v>
          </cell>
          <cell r="AN1089">
            <v>0</v>
          </cell>
          <cell r="AO1089">
            <v>0</v>
          </cell>
          <cell r="AP1089">
            <v>0</v>
          </cell>
          <cell r="AQ1089" t="e">
            <v>#DIV/0!</v>
          </cell>
          <cell r="AR1089">
            <v>0</v>
          </cell>
          <cell r="AS1089" t="e">
            <v>#DIV/0!</v>
          </cell>
        </row>
        <row r="1090">
          <cell r="A1090">
            <v>43853</v>
          </cell>
          <cell r="B1090">
            <v>6752.09</v>
          </cell>
          <cell r="C1090">
            <v>1.214430818962331E-3</v>
          </cell>
          <cell r="D1090">
            <v>761.22082</v>
          </cell>
          <cell r="E1090">
            <v>1.2201609500250843E-3</v>
          </cell>
          <cell r="F1090">
            <v>3325.54</v>
          </cell>
          <cell r="G1090">
            <v>1.1409648528637462E-3</v>
          </cell>
          <cell r="H1090">
            <v>1409.09</v>
          </cell>
          <cell r="I1090">
            <v>1.2007957936619462E-3</v>
          </cell>
          <cell r="J1090">
            <v>1218.9100000000001</v>
          </cell>
          <cell r="K1090">
            <v>-1.6953594653474902E-3</v>
          </cell>
          <cell r="L1090">
            <v>806.64</v>
          </cell>
          <cell r="M1090">
            <v>-3.5822812955504935E-3</v>
          </cell>
          <cell r="N1090">
            <v>874.19</v>
          </cell>
          <cell r="O1090">
            <v>-2.3395416780790379E-3</v>
          </cell>
          <cell r="P1090">
            <v>1858.08</v>
          </cell>
          <cell r="Q1090">
            <v>-4.9482681061628897E-3</v>
          </cell>
          <cell r="R1090">
            <v>1172.46</v>
          </cell>
          <cell r="S1090">
            <v>1.1264447127824706E-2</v>
          </cell>
          <cell r="T1090">
            <v>2131.0300000000002</v>
          </cell>
          <cell r="U1090">
            <v>4.8378654922505149E-3</v>
          </cell>
          <cell r="V1090">
            <v>656.82</v>
          </cell>
          <cell r="W1090">
            <v>-1.3683634373289344E-3</v>
          </cell>
          <cell r="X1090">
            <v>484.15</v>
          </cell>
          <cell r="Y1090">
            <v>-3.4374871351530167E-3</v>
          </cell>
          <cell r="Z1090">
            <v>520.14</v>
          </cell>
          <cell r="AA1090">
            <v>9.6668996040065736E-3</v>
          </cell>
          <cell r="AB1090">
            <v>945.15</v>
          </cell>
          <cell r="AC1090">
            <v>9.2041899351862355E-3</v>
          </cell>
          <cell r="AD1090">
            <v>0</v>
          </cell>
          <cell r="AE1090" t="e">
            <v>#DIV/0!</v>
          </cell>
          <cell r="AF1090">
            <v>0</v>
          </cell>
          <cell r="AG1090" t="e">
            <v>#DIV/0!</v>
          </cell>
          <cell r="AH1090">
            <v>0</v>
          </cell>
          <cell r="AI1090" t="e">
            <v>#DIV/0!</v>
          </cell>
          <cell r="AJ1090">
            <v>0</v>
          </cell>
          <cell r="AK1090" t="e">
            <v>#DIV/0!</v>
          </cell>
          <cell r="AL1090">
            <v>0</v>
          </cell>
          <cell r="AM1090" t="e">
            <v>#DIV/0!</v>
          </cell>
          <cell r="AN1090">
            <v>0</v>
          </cell>
          <cell r="AO1090">
            <v>0</v>
          </cell>
          <cell r="AP1090">
            <v>0</v>
          </cell>
          <cell r="AQ1090" t="e">
            <v>#DIV/0!</v>
          </cell>
          <cell r="AR1090">
            <v>0</v>
          </cell>
          <cell r="AS1090" t="e">
            <v>#DIV/0!</v>
          </cell>
        </row>
        <row r="1091">
          <cell r="A1091">
            <v>43854</v>
          </cell>
          <cell r="B1091">
            <v>6691.22</v>
          </cell>
          <cell r="C1091">
            <v>-9.0149864708556349E-3</v>
          </cell>
          <cell r="D1091">
            <v>754.15621999999996</v>
          </cell>
          <cell r="E1091">
            <v>-9.2806184675822134E-3</v>
          </cell>
          <cell r="F1091">
            <v>3295.47</v>
          </cell>
          <cell r="G1091">
            <v>-9.0421405245464381E-3</v>
          </cell>
          <cell r="H1091">
            <v>1390.33</v>
          </cell>
          <cell r="I1091">
            <v>-1.3313556976488394E-2</v>
          </cell>
          <cell r="J1091">
            <v>1211</v>
          </cell>
          <cell r="K1091">
            <v>-6.4894044679263407E-3</v>
          </cell>
          <cell r="L1091">
            <v>797.46</v>
          </cell>
          <cell r="M1091">
            <v>-1.1380541505504271E-2</v>
          </cell>
          <cell r="N1091">
            <v>862.35</v>
          </cell>
          <cell r="O1091">
            <v>-1.3543966414623854E-2</v>
          </cell>
          <cell r="P1091">
            <v>1826.91</v>
          </cell>
          <cell r="Q1091">
            <v>-1.6775381038491299E-2</v>
          </cell>
          <cell r="R1091">
            <v>1166.8800000000001</v>
          </cell>
          <cell r="S1091">
            <v>-4.7592241952816305E-3</v>
          </cell>
          <cell r="T1091">
            <v>2121.4299999999998</v>
          </cell>
          <cell r="U1091">
            <v>-4.5048638451830048E-3</v>
          </cell>
          <cell r="V1091">
            <v>652.29</v>
          </cell>
          <cell r="W1091">
            <v>-6.8968667214763801E-3</v>
          </cell>
          <cell r="X1091">
            <v>479.11</v>
          </cell>
          <cell r="Y1091">
            <v>-1.0409996901786567E-2</v>
          </cell>
          <cell r="Z1091">
            <v>519</v>
          </cell>
          <cell r="AA1091">
            <v>-2.191717614488331E-3</v>
          </cell>
          <cell r="AB1091">
            <v>948.25</v>
          </cell>
          <cell r="AC1091">
            <v>3.2799026609533488E-3</v>
          </cell>
          <cell r="AD1091">
            <v>0</v>
          </cell>
          <cell r="AE1091" t="e">
            <v>#DIV/0!</v>
          </cell>
          <cell r="AF1091">
            <v>0</v>
          </cell>
          <cell r="AG1091" t="e">
            <v>#DIV/0!</v>
          </cell>
          <cell r="AH1091">
            <v>0</v>
          </cell>
          <cell r="AI1091" t="e">
            <v>#DIV/0!</v>
          </cell>
          <cell r="AJ1091">
            <v>0</v>
          </cell>
          <cell r="AK1091" t="e">
            <v>#DIV/0!</v>
          </cell>
          <cell r="AL1091">
            <v>0</v>
          </cell>
          <cell r="AM1091" t="e">
            <v>#DIV/0!</v>
          </cell>
          <cell r="AN1091">
            <v>0</v>
          </cell>
          <cell r="AO1091">
            <v>0</v>
          </cell>
          <cell r="AP1091">
            <v>0</v>
          </cell>
          <cell r="AQ1091" t="e">
            <v>#DIV/0!</v>
          </cell>
          <cell r="AR1091">
            <v>0</v>
          </cell>
          <cell r="AS1091" t="e">
            <v>#DIV/0!</v>
          </cell>
        </row>
        <row r="1092">
          <cell r="A1092">
            <v>43857</v>
          </cell>
          <cell r="B1092">
            <v>6585.95</v>
          </cell>
          <cell r="C1092">
            <v>-1.5732556992596347E-2</v>
          </cell>
          <cell r="D1092">
            <v>742.44127000000003</v>
          </cell>
          <cell r="E1092">
            <v>-1.5533850532983617E-2</v>
          </cell>
          <cell r="F1092">
            <v>3243.63</v>
          </cell>
          <cell r="G1092">
            <v>-1.5730684849202037E-2</v>
          </cell>
          <cell r="H1092">
            <v>1369.13</v>
          </cell>
          <cell r="I1092">
            <v>-1.5248178489998598E-2</v>
          </cell>
          <cell r="J1092">
            <v>1207.1400000000001</v>
          </cell>
          <cell r="K1092">
            <v>-3.1874483897604833E-3</v>
          </cell>
          <cell r="L1092">
            <v>775.49</v>
          </cell>
          <cell r="M1092">
            <v>-2.7549971158428055E-2</v>
          </cell>
          <cell r="N1092">
            <v>849.09</v>
          </cell>
          <cell r="O1092">
            <v>-1.5376587232562189E-2</v>
          </cell>
          <cell r="P1092">
            <v>1813.06</v>
          </cell>
          <cell r="Q1092">
            <v>-7.5811068963441697E-3</v>
          </cell>
          <cell r="R1092">
            <v>1145.1099999999999</v>
          </cell>
          <cell r="S1092">
            <v>-1.8656588509529892E-2</v>
          </cell>
          <cell r="T1092">
            <v>2071.3000000000002</v>
          </cell>
          <cell r="U1092">
            <v>-2.3630287117651583E-2</v>
          </cell>
          <cell r="V1092">
            <v>638.6</v>
          </cell>
          <cell r="W1092">
            <v>-2.0987597540970904E-2</v>
          </cell>
          <cell r="X1092">
            <v>470.99</v>
          </cell>
          <cell r="Y1092">
            <v>-1.6948091252530717E-2</v>
          </cell>
          <cell r="Z1092">
            <v>516.83000000000004</v>
          </cell>
          <cell r="AA1092">
            <v>-4.1811175337186368E-3</v>
          </cell>
          <cell r="AB1092">
            <v>945.39</v>
          </cell>
          <cell r="AC1092">
            <v>-3.0160822567888435E-3</v>
          </cell>
          <cell r="AD1092">
            <v>0</v>
          </cell>
          <cell r="AE1092" t="e">
            <v>#DIV/0!</v>
          </cell>
          <cell r="AF1092">
            <v>0</v>
          </cell>
          <cell r="AG1092" t="e">
            <v>#DIV/0!</v>
          </cell>
          <cell r="AH1092">
            <v>0</v>
          </cell>
          <cell r="AI1092" t="e">
            <v>#DIV/0!</v>
          </cell>
          <cell r="AJ1092">
            <v>0</v>
          </cell>
          <cell r="AK1092" t="e">
            <v>#DIV/0!</v>
          </cell>
          <cell r="AL1092">
            <v>0</v>
          </cell>
          <cell r="AM1092" t="e">
            <v>#DIV/0!</v>
          </cell>
          <cell r="AN1092">
            <v>0</v>
          </cell>
          <cell r="AO1092">
            <v>0</v>
          </cell>
          <cell r="AP1092">
            <v>0</v>
          </cell>
          <cell r="AQ1092" t="e">
            <v>#DIV/0!</v>
          </cell>
          <cell r="AR1092">
            <v>0</v>
          </cell>
          <cell r="AS1092" t="e">
            <v>#DIV/0!</v>
          </cell>
        </row>
        <row r="1093">
          <cell r="A1093">
            <v>43858</v>
          </cell>
          <cell r="B1093">
            <v>6652.3</v>
          </cell>
          <cell r="C1093">
            <v>1.0074476726971815E-2</v>
          </cell>
          <cell r="D1093">
            <v>749.87077999999997</v>
          </cell>
          <cell r="E1093">
            <v>1.0006865593557235E-2</v>
          </cell>
          <cell r="F1093">
            <v>3276.24</v>
          </cell>
          <cell r="G1093">
            <v>1.0053551114029613E-2</v>
          </cell>
          <cell r="H1093">
            <v>1382.57</v>
          </cell>
          <cell r="I1093">
            <v>9.8164527838844329E-3</v>
          </cell>
          <cell r="J1093">
            <v>1208.6400000000001</v>
          </cell>
          <cell r="K1093">
            <v>1.242606491376419E-3</v>
          </cell>
          <cell r="L1093">
            <v>778.68</v>
          </cell>
          <cell r="M1093">
            <v>4.1135282208666357E-3</v>
          </cell>
          <cell r="N1093">
            <v>858.79</v>
          </cell>
          <cell r="O1093">
            <v>1.1423995100636963E-2</v>
          </cell>
          <cell r="P1093">
            <v>1821.72</v>
          </cell>
          <cell r="Q1093">
            <v>4.7764552745084288E-3</v>
          </cell>
          <cell r="R1093">
            <v>1152.29</v>
          </cell>
          <cell r="S1093">
            <v>6.2701399865514595E-3</v>
          </cell>
          <cell r="T1093">
            <v>2110.1</v>
          </cell>
          <cell r="U1093">
            <v>1.8732197170858722E-2</v>
          </cell>
          <cell r="V1093">
            <v>644.85</v>
          </cell>
          <cell r="W1093">
            <v>9.7870341371750769E-3</v>
          </cell>
          <cell r="X1093">
            <v>476.56</v>
          </cell>
          <cell r="Y1093">
            <v>1.1826153421516272E-2</v>
          </cell>
          <cell r="Z1093">
            <v>518.4</v>
          </cell>
          <cell r="AA1093">
            <v>3.0377493566549063E-3</v>
          </cell>
          <cell r="AB1093">
            <v>948.87</v>
          </cell>
          <cell r="AC1093">
            <v>3.6810205312094446E-3</v>
          </cell>
          <cell r="AD1093">
            <v>0</v>
          </cell>
          <cell r="AE1093" t="e">
            <v>#DIV/0!</v>
          </cell>
          <cell r="AF1093">
            <v>0</v>
          </cell>
          <cell r="AG1093" t="e">
            <v>#DIV/0!</v>
          </cell>
          <cell r="AH1093">
            <v>0</v>
          </cell>
          <cell r="AI1093" t="e">
            <v>#DIV/0!</v>
          </cell>
          <cell r="AJ1093">
            <v>0</v>
          </cell>
          <cell r="AK1093" t="e">
            <v>#DIV/0!</v>
          </cell>
          <cell r="AL1093">
            <v>0</v>
          </cell>
          <cell r="AM1093" t="e">
            <v>#DIV/0!</v>
          </cell>
          <cell r="AN1093">
            <v>0</v>
          </cell>
          <cell r="AO1093">
            <v>0</v>
          </cell>
          <cell r="AP1093">
            <v>0</v>
          </cell>
          <cell r="AQ1093" t="e">
            <v>#DIV/0!</v>
          </cell>
          <cell r="AR1093">
            <v>0</v>
          </cell>
          <cell r="AS1093" t="e">
            <v>#DIV/0!</v>
          </cell>
        </row>
        <row r="1094">
          <cell r="A1094">
            <v>43859</v>
          </cell>
          <cell r="B1094">
            <v>6646.69</v>
          </cell>
          <cell r="C1094">
            <v>-8.4331734888698495E-4</v>
          </cell>
          <cell r="D1094">
            <v>748.90986999999996</v>
          </cell>
          <cell r="E1094">
            <v>-1.2814341158886577E-3</v>
          </cell>
          <cell r="F1094">
            <v>3273.4</v>
          </cell>
          <cell r="G1094">
            <v>-8.6684736160957954E-4</v>
          </cell>
          <cell r="H1094">
            <v>1382.08</v>
          </cell>
          <cell r="I1094">
            <v>-3.5441243481348916E-4</v>
          </cell>
          <cell r="J1094">
            <v>1202.3599999999999</v>
          </cell>
          <cell r="K1094">
            <v>-5.1959226899657152E-3</v>
          </cell>
          <cell r="L1094">
            <v>770.39</v>
          </cell>
          <cell r="M1094">
            <v>-1.0646221811270284E-2</v>
          </cell>
          <cell r="N1094">
            <v>857.43</v>
          </cell>
          <cell r="O1094">
            <v>-1.5836234702314433E-3</v>
          </cell>
          <cell r="P1094">
            <v>1816.64</v>
          </cell>
          <cell r="Q1094">
            <v>-2.788573436093289E-3</v>
          </cell>
          <cell r="R1094">
            <v>1158.6600000000001</v>
          </cell>
          <cell r="S1094">
            <v>5.5281222608893898E-3</v>
          </cell>
          <cell r="T1094">
            <v>2114.61</v>
          </cell>
          <cell r="U1094">
            <v>2.1373394625847641E-3</v>
          </cell>
          <cell r="V1094">
            <v>647.20000000000005</v>
          </cell>
          <cell r="W1094">
            <v>3.6442583546560936E-3</v>
          </cell>
          <cell r="X1094">
            <v>474.5</v>
          </cell>
          <cell r="Y1094">
            <v>-4.322645626993471E-3</v>
          </cell>
          <cell r="Z1094">
            <v>515.15</v>
          </cell>
          <cell r="AA1094">
            <v>-6.2692901234567833E-3</v>
          </cell>
          <cell r="AB1094">
            <v>951.74</v>
          </cell>
          <cell r="AC1094">
            <v>3.0246503736022223E-3</v>
          </cell>
          <cell r="AD1094">
            <v>0</v>
          </cell>
          <cell r="AE1094" t="e">
            <v>#DIV/0!</v>
          </cell>
          <cell r="AF1094">
            <v>0</v>
          </cell>
          <cell r="AG1094" t="e">
            <v>#DIV/0!</v>
          </cell>
          <cell r="AH1094">
            <v>0</v>
          </cell>
          <cell r="AI1094" t="e">
            <v>#DIV/0!</v>
          </cell>
          <cell r="AJ1094">
            <v>0</v>
          </cell>
          <cell r="AK1094" t="e">
            <v>#DIV/0!</v>
          </cell>
          <cell r="AL1094">
            <v>0</v>
          </cell>
          <cell r="AM1094" t="e">
            <v>#DIV/0!</v>
          </cell>
          <cell r="AN1094">
            <v>0</v>
          </cell>
          <cell r="AO1094">
            <v>0</v>
          </cell>
          <cell r="AP1094">
            <v>0</v>
          </cell>
          <cell r="AQ1094" t="e">
            <v>#DIV/0!</v>
          </cell>
          <cell r="AR1094">
            <v>0</v>
          </cell>
          <cell r="AS1094" t="e">
            <v>#DIV/0!</v>
          </cell>
        </row>
        <row r="1095">
          <cell r="A1095">
            <v>43860</v>
          </cell>
          <cell r="B1095">
            <v>6668.52</v>
          </cell>
          <cell r="C1095">
            <v>3.2843415293930533E-3</v>
          </cell>
          <cell r="D1095">
            <v>751.05438000000004</v>
          </cell>
          <cell r="E1095">
            <v>2.8635087957915584E-3</v>
          </cell>
          <cell r="F1095">
            <v>3283.66</v>
          </cell>
          <cell r="G1095">
            <v>3.1343557157694768E-3</v>
          </cell>
          <cell r="H1095">
            <v>1381.1</v>
          </cell>
          <cell r="I1095">
            <v>-7.090761750405683E-4</v>
          </cell>
          <cell r="J1095">
            <v>1215.08</v>
          </cell>
          <cell r="K1095">
            <v>1.0579194251305823E-2</v>
          </cell>
          <cell r="L1095">
            <v>777.19</v>
          </cell>
          <cell r="M1095">
            <v>8.8266981658642329E-3</v>
          </cell>
          <cell r="N1095">
            <v>868.28</v>
          </cell>
          <cell r="O1095">
            <v>1.2654094211772327E-2</v>
          </cell>
          <cell r="P1095">
            <v>1803.56</v>
          </cell>
          <cell r="Q1095">
            <v>-7.2001056896249249E-3</v>
          </cell>
          <cell r="R1095">
            <v>1159.74</v>
          </cell>
          <cell r="S1095">
            <v>9.3211123194025802E-4</v>
          </cell>
          <cell r="T1095">
            <v>2133.5700000000002</v>
          </cell>
          <cell r="U1095">
            <v>8.9661923475250482E-3</v>
          </cell>
          <cell r="V1095">
            <v>643.4</v>
          </cell>
          <cell r="W1095">
            <v>-5.871446229913535E-3</v>
          </cell>
          <cell r="X1095">
            <v>470.75</v>
          </cell>
          <cell r="Y1095">
            <v>-7.9030558482613422E-3</v>
          </cell>
          <cell r="Z1095">
            <v>516.51</v>
          </cell>
          <cell r="AA1095">
            <v>2.6400077647288356E-3</v>
          </cell>
          <cell r="AB1095">
            <v>960.43</v>
          </cell>
          <cell r="AC1095">
            <v>9.130644924033815E-3</v>
          </cell>
          <cell r="AD1095">
            <v>0</v>
          </cell>
          <cell r="AE1095" t="e">
            <v>#DIV/0!</v>
          </cell>
          <cell r="AF1095">
            <v>0</v>
          </cell>
          <cell r="AG1095" t="e">
            <v>#DIV/0!</v>
          </cell>
          <cell r="AH1095">
            <v>0</v>
          </cell>
          <cell r="AI1095" t="e">
            <v>#DIV/0!</v>
          </cell>
          <cell r="AJ1095">
            <v>0</v>
          </cell>
          <cell r="AK1095" t="e">
            <v>#DIV/0!</v>
          </cell>
          <cell r="AL1095">
            <v>0</v>
          </cell>
          <cell r="AM1095" t="e">
            <v>#DIV/0!</v>
          </cell>
          <cell r="AN1095">
            <v>0</v>
          </cell>
          <cell r="AO1095">
            <v>0</v>
          </cell>
          <cell r="AP1095">
            <v>0</v>
          </cell>
          <cell r="AQ1095" t="e">
            <v>#DIV/0!</v>
          </cell>
          <cell r="AR1095">
            <v>0</v>
          </cell>
          <cell r="AS1095" t="e">
            <v>#DIV/0!</v>
          </cell>
        </row>
        <row r="1096">
          <cell r="A1096">
            <v>43861</v>
          </cell>
          <cell r="B1096">
            <v>6551</v>
          </cell>
          <cell r="C1096">
            <v>-1.7623100777983791E-2</v>
          </cell>
          <cell r="D1096">
            <v>737.55226000000005</v>
          </cell>
          <cell r="E1096">
            <v>-1.7977553103411759E-2</v>
          </cell>
          <cell r="F1096">
            <v>3225.52</v>
          </cell>
          <cell r="G1096">
            <v>-1.7705852615678808E-2</v>
          </cell>
          <cell r="H1096">
            <v>1392.46</v>
          </cell>
          <cell r="I1096">
            <v>8.2253276373904782E-3</v>
          </cell>
          <cell r="J1096">
            <v>1201.56</v>
          </cell>
          <cell r="K1096">
            <v>-1.1126839385061094E-2</v>
          </cell>
          <cell r="L1096">
            <v>752.88</v>
          </cell>
          <cell r="M1096">
            <v>-3.1279352539276162E-2</v>
          </cell>
          <cell r="N1096">
            <v>851.04</v>
          </cell>
          <cell r="O1096">
            <v>-1.9855346201686053E-2</v>
          </cell>
          <cell r="P1096">
            <v>1767.74</v>
          </cell>
          <cell r="Q1096">
            <v>-1.9860719909512214E-2</v>
          </cell>
          <cell r="R1096">
            <v>1133.17</v>
          </cell>
          <cell r="S1096">
            <v>-2.2910307482711612E-2</v>
          </cell>
          <cell r="T1096">
            <v>2075.64</v>
          </cell>
          <cell r="U1096">
            <v>-2.7151675361014815E-2</v>
          </cell>
          <cell r="V1096">
            <v>629.20000000000005</v>
          </cell>
          <cell r="W1096">
            <v>-2.2070251787379425E-2</v>
          </cell>
          <cell r="X1096">
            <v>464.77</v>
          </cell>
          <cell r="Y1096">
            <v>-1.2703133297928826E-2</v>
          </cell>
          <cell r="Z1096">
            <v>509.53</v>
          </cell>
          <cell r="AA1096">
            <v>-1.3513775144721296E-2</v>
          </cell>
          <cell r="AB1096">
            <v>956.35</v>
          </cell>
          <cell r="AC1096">
            <v>-4.2480972064595779E-3</v>
          </cell>
          <cell r="AD1096">
            <v>0</v>
          </cell>
          <cell r="AE1096" t="e">
            <v>#DIV/0!</v>
          </cell>
          <cell r="AF1096">
            <v>0</v>
          </cell>
          <cell r="AG1096" t="e">
            <v>#DIV/0!</v>
          </cell>
          <cell r="AH1096">
            <v>0</v>
          </cell>
          <cell r="AI1096" t="e">
            <v>#DIV/0!</v>
          </cell>
          <cell r="AJ1096">
            <v>0</v>
          </cell>
          <cell r="AK1096" t="e">
            <v>#DIV/0!</v>
          </cell>
          <cell r="AL1096">
            <v>0</v>
          </cell>
          <cell r="AM1096" t="e">
            <v>#DIV/0!</v>
          </cell>
          <cell r="AN1096">
            <v>0</v>
          </cell>
          <cell r="AO1096">
            <v>0</v>
          </cell>
          <cell r="AP1096">
            <v>0</v>
          </cell>
          <cell r="AQ1096" t="e">
            <v>#DIV/0!</v>
          </cell>
          <cell r="AR1096">
            <v>0</v>
          </cell>
          <cell r="AS1096" t="e">
            <v>#DIV/0!</v>
          </cell>
        </row>
        <row r="1097">
          <cell r="A1097">
            <v>43864</v>
          </cell>
          <cell r="B1097">
            <v>6598.63</v>
          </cell>
          <cell r="C1097">
            <v>7.2706457029461102E-3</v>
          </cell>
          <cell r="D1097">
            <v>743.09360000000004</v>
          </cell>
          <cell r="E1097">
            <v>7.5131489665558604E-3</v>
          </cell>
          <cell r="F1097">
            <v>3248.92</v>
          </cell>
          <cell r="G1097">
            <v>7.2546442124061805E-3</v>
          </cell>
          <cell r="H1097">
            <v>1400.8</v>
          </cell>
          <cell r="I1097">
            <v>5.9894000545797077E-3</v>
          </cell>
          <cell r="J1097">
            <v>1201.45</v>
          </cell>
          <cell r="K1097">
            <v>-9.1547654715418147E-5</v>
          </cell>
          <cell r="L1097">
            <v>742.79</v>
          </cell>
          <cell r="M1097">
            <v>-1.3401870151949935E-2</v>
          </cell>
          <cell r="N1097">
            <v>856.2</v>
          </cell>
          <cell r="O1097">
            <v>6.0631697687536512E-3</v>
          </cell>
          <cell r="P1097">
            <v>1784.11</v>
          </cell>
          <cell r="Q1097">
            <v>9.2604115989907143E-3</v>
          </cell>
          <cell r="R1097">
            <v>1132.71</v>
          </cell>
          <cell r="S1097">
            <v>-4.0594085618228526E-4</v>
          </cell>
          <cell r="T1097">
            <v>2103.0100000000002</v>
          </cell>
          <cell r="U1097">
            <v>1.3186294347767635E-2</v>
          </cell>
          <cell r="V1097">
            <v>642.63</v>
          </cell>
          <cell r="W1097">
            <v>2.1344564526382559E-2</v>
          </cell>
          <cell r="X1097">
            <v>470.67</v>
          </cell>
          <cell r="Y1097">
            <v>1.2694451018783637E-2</v>
          </cell>
          <cell r="Z1097">
            <v>510.21</v>
          </cell>
          <cell r="AA1097">
            <v>1.3345632249328609E-3</v>
          </cell>
          <cell r="AB1097">
            <v>959.44</v>
          </cell>
          <cell r="AC1097">
            <v>3.2310346630417541E-3</v>
          </cell>
          <cell r="AD1097">
            <v>0</v>
          </cell>
          <cell r="AE1097" t="e">
            <v>#DIV/0!</v>
          </cell>
          <cell r="AF1097">
            <v>0</v>
          </cell>
          <cell r="AG1097" t="e">
            <v>#DIV/0!</v>
          </cell>
          <cell r="AH1097">
            <v>0</v>
          </cell>
          <cell r="AI1097" t="e">
            <v>#DIV/0!</v>
          </cell>
          <cell r="AJ1097">
            <v>0</v>
          </cell>
          <cell r="AK1097" t="e">
            <v>#DIV/0!</v>
          </cell>
          <cell r="AL1097">
            <v>0</v>
          </cell>
          <cell r="AM1097" t="e">
            <v>#DIV/0!</v>
          </cell>
          <cell r="AN1097">
            <v>0</v>
          </cell>
          <cell r="AO1097">
            <v>0</v>
          </cell>
          <cell r="AP1097">
            <v>0</v>
          </cell>
          <cell r="AQ1097" t="e">
            <v>#DIV/0!</v>
          </cell>
          <cell r="AR1097">
            <v>0</v>
          </cell>
          <cell r="AS1097" t="e">
            <v>#DIV/0!</v>
          </cell>
        </row>
        <row r="1098">
          <cell r="A1098">
            <v>43865</v>
          </cell>
          <cell r="B1098">
            <v>6697.49</v>
          </cell>
          <cell r="C1098">
            <v>1.4981897757564866E-2</v>
          </cell>
          <cell r="D1098">
            <v>754.10213999999996</v>
          </cell>
          <cell r="E1098">
            <v>1.4814472900856579E-2</v>
          </cell>
          <cell r="F1098">
            <v>3297.59</v>
          </cell>
          <cell r="G1098">
            <v>1.4980362705145023E-2</v>
          </cell>
          <cell r="H1098">
            <v>1425.52</v>
          </cell>
          <cell r="I1098">
            <v>1.7647058823529349E-2</v>
          </cell>
          <cell r="J1098">
            <v>1208.02</v>
          </cell>
          <cell r="K1098">
            <v>5.4683923592324657E-3</v>
          </cell>
          <cell r="L1098">
            <v>744.27</v>
          </cell>
          <cell r="M1098">
            <v>1.992487782549679E-3</v>
          </cell>
          <cell r="N1098">
            <v>865.08</v>
          </cell>
          <cell r="O1098">
            <v>1.0371408549404437E-2</v>
          </cell>
          <cell r="P1098">
            <v>1814.39</v>
          </cell>
          <cell r="Q1098">
            <v>1.6972047687642711E-2</v>
          </cell>
          <cell r="R1098">
            <v>1153.56</v>
          </cell>
          <cell r="S1098">
            <v>1.8407182774055064E-2</v>
          </cell>
          <cell r="T1098">
            <v>2157.66</v>
          </cell>
          <cell r="U1098">
            <v>2.5986562118106793E-2</v>
          </cell>
          <cell r="V1098">
            <v>653.84</v>
          </cell>
          <cell r="W1098">
            <v>1.7443941303705079E-2</v>
          </cell>
          <cell r="X1098">
            <v>473.96</v>
          </cell>
          <cell r="Y1098">
            <v>6.9900354813350329E-3</v>
          </cell>
          <cell r="Z1098">
            <v>516.27</v>
          </cell>
          <cell r="AA1098">
            <v>1.1877462221438151E-2</v>
          </cell>
          <cell r="AB1098">
            <v>949.59</v>
          </cell>
          <cell r="AC1098">
            <v>-1.0266405403151824E-2</v>
          </cell>
          <cell r="AD1098">
            <v>0</v>
          </cell>
          <cell r="AE1098" t="e">
            <v>#DIV/0!</v>
          </cell>
          <cell r="AF1098">
            <v>0</v>
          </cell>
          <cell r="AG1098" t="e">
            <v>#DIV/0!</v>
          </cell>
          <cell r="AH1098">
            <v>0</v>
          </cell>
          <cell r="AI1098" t="e">
            <v>#DIV/0!</v>
          </cell>
          <cell r="AJ1098">
            <v>0</v>
          </cell>
          <cell r="AK1098" t="e">
            <v>#DIV/0!</v>
          </cell>
          <cell r="AL1098">
            <v>0</v>
          </cell>
          <cell r="AM1098" t="e">
            <v>#DIV/0!</v>
          </cell>
          <cell r="AN1098">
            <v>0</v>
          </cell>
          <cell r="AO1098">
            <v>0</v>
          </cell>
          <cell r="AP1098">
            <v>0</v>
          </cell>
          <cell r="AQ1098" t="e">
            <v>#DIV/0!</v>
          </cell>
          <cell r="AR1098">
            <v>0</v>
          </cell>
          <cell r="AS1098" t="e">
            <v>#DIV/0!</v>
          </cell>
        </row>
        <row r="1099">
          <cell r="A1099">
            <v>43866</v>
          </cell>
          <cell r="B1099">
            <v>6772.98</v>
          </cell>
          <cell r="C1099">
            <v>1.1271386743391787E-2</v>
          </cell>
          <cell r="D1099">
            <v>762.77035999999998</v>
          </cell>
          <cell r="E1099">
            <v>1.1494755869543072E-2</v>
          </cell>
          <cell r="F1099">
            <v>3334.69</v>
          </cell>
          <cell r="G1099">
            <v>1.1250640619361318E-2</v>
          </cell>
          <cell r="H1099">
            <v>1432.83</v>
          </cell>
          <cell r="I1099">
            <v>5.1279533082664308E-3</v>
          </cell>
          <cell r="J1099">
            <v>1217.1600000000001</v>
          </cell>
          <cell r="K1099">
            <v>7.5660998990083606E-3</v>
          </cell>
          <cell r="L1099">
            <v>772.41</v>
          </cell>
          <cell r="M1099">
            <v>3.7808859688016394E-2</v>
          </cell>
          <cell r="N1099">
            <v>882.12</v>
          </cell>
          <cell r="O1099">
            <v>1.9697600221944667E-2</v>
          </cell>
          <cell r="P1099">
            <v>1850.09</v>
          </cell>
          <cell r="Q1099">
            <v>1.9676034369677797E-2</v>
          </cell>
          <cell r="R1099">
            <v>1172.77</v>
          </cell>
          <cell r="S1099">
            <v>1.6652796560213678E-2</v>
          </cell>
          <cell r="T1099">
            <v>2170.67</v>
          </cell>
          <cell r="U1099">
            <v>6.0296803018085043E-3</v>
          </cell>
          <cell r="V1099">
            <v>666.03</v>
          </cell>
          <cell r="W1099">
            <v>1.8643704881928125E-2</v>
          </cell>
          <cell r="X1099">
            <v>474.21</v>
          </cell>
          <cell r="Y1099">
            <v>5.2747067263059222E-4</v>
          </cell>
          <cell r="Z1099">
            <v>515.91</v>
          </cell>
          <cell r="AA1099">
            <v>-6.9730954732993844E-4</v>
          </cell>
          <cell r="AB1099">
            <v>953.58</v>
          </cell>
          <cell r="AC1099">
            <v>4.2018134142103314E-3</v>
          </cell>
          <cell r="AD1099">
            <v>0</v>
          </cell>
          <cell r="AE1099" t="e">
            <v>#DIV/0!</v>
          </cell>
          <cell r="AF1099">
            <v>0</v>
          </cell>
          <cell r="AG1099" t="e">
            <v>#DIV/0!</v>
          </cell>
          <cell r="AH1099">
            <v>0</v>
          </cell>
          <cell r="AI1099" t="e">
            <v>#DIV/0!</v>
          </cell>
          <cell r="AJ1099">
            <v>0</v>
          </cell>
          <cell r="AK1099" t="e">
            <v>#DIV/0!</v>
          </cell>
          <cell r="AL1099">
            <v>0</v>
          </cell>
          <cell r="AM1099" t="e">
            <v>#DIV/0!</v>
          </cell>
          <cell r="AN1099">
            <v>0</v>
          </cell>
          <cell r="AO1099">
            <v>0</v>
          </cell>
          <cell r="AP1099">
            <v>0</v>
          </cell>
          <cell r="AQ1099" t="e">
            <v>#DIV/0!</v>
          </cell>
          <cell r="AR1099">
            <v>0</v>
          </cell>
          <cell r="AS1099" t="e">
            <v>#DIV/0!</v>
          </cell>
        </row>
        <row r="1100">
          <cell r="A1100">
            <v>43867</v>
          </cell>
          <cell r="B1100">
            <v>6796.64</v>
          </cell>
          <cell r="C1100">
            <v>3.4932924650599162E-3</v>
          </cell>
          <cell r="D1100">
            <v>764.78186000000005</v>
          </cell>
          <cell r="E1100">
            <v>2.6370977498393344E-3</v>
          </cell>
          <cell r="F1100">
            <v>3345.78</v>
          </cell>
          <cell r="G1100">
            <v>3.3256464618900416E-3</v>
          </cell>
          <cell r="H1100">
            <v>1430.59</v>
          </cell>
          <cell r="I1100">
            <v>-1.5633396844008107E-3</v>
          </cell>
          <cell r="J1100">
            <v>1221.3800000000001</v>
          </cell>
          <cell r="K1100">
            <v>3.4670873180189243E-3</v>
          </cell>
          <cell r="L1100">
            <v>764.38</v>
          </cell>
          <cell r="M1100">
            <v>-1.0396033194805865E-2</v>
          </cell>
          <cell r="N1100">
            <v>881.17</v>
          </cell>
          <cell r="O1100">
            <v>-1.0769509817258882E-3</v>
          </cell>
          <cell r="P1100">
            <v>1852.13</v>
          </cell>
          <cell r="Q1100">
            <v>1.1026490603160966E-3</v>
          </cell>
          <cell r="R1100">
            <v>1176.56</v>
          </cell>
          <cell r="S1100">
            <v>3.2316652028956394E-3</v>
          </cell>
          <cell r="T1100">
            <v>2190.29</v>
          </cell>
          <cell r="U1100">
            <v>9.0386839086549209E-3</v>
          </cell>
          <cell r="V1100">
            <v>665.48</v>
          </cell>
          <cell r="W1100">
            <v>-8.257886281397564E-4</v>
          </cell>
          <cell r="X1100">
            <v>479.62</v>
          </cell>
          <cell r="Y1100">
            <v>1.1408447734126304E-2</v>
          </cell>
          <cell r="Z1100">
            <v>517.97</v>
          </cell>
          <cell r="AA1100">
            <v>3.9929445058248803E-3</v>
          </cell>
          <cell r="AB1100">
            <v>953.74</v>
          </cell>
          <cell r="AC1100">
            <v>1.6778875395884185E-4</v>
          </cell>
          <cell r="AD1100">
            <v>0</v>
          </cell>
          <cell r="AE1100" t="e">
            <v>#DIV/0!</v>
          </cell>
          <cell r="AF1100">
            <v>0</v>
          </cell>
          <cell r="AG1100" t="e">
            <v>#DIV/0!</v>
          </cell>
          <cell r="AH1100">
            <v>0</v>
          </cell>
          <cell r="AI1100" t="e">
            <v>#DIV/0!</v>
          </cell>
          <cell r="AJ1100">
            <v>0</v>
          </cell>
          <cell r="AK1100" t="e">
            <v>#DIV/0!</v>
          </cell>
          <cell r="AL1100">
            <v>0</v>
          </cell>
          <cell r="AM1100" t="e">
            <v>#DIV/0!</v>
          </cell>
          <cell r="AN1100">
            <v>0</v>
          </cell>
          <cell r="AO1100">
            <v>0</v>
          </cell>
          <cell r="AP1100">
            <v>0</v>
          </cell>
          <cell r="AQ1100" t="e">
            <v>#DIV/0!</v>
          </cell>
          <cell r="AR1100">
            <v>0</v>
          </cell>
          <cell r="AS1100" t="e">
            <v>#DIV/0!</v>
          </cell>
        </row>
        <row r="1101">
          <cell r="A1101">
            <v>43868</v>
          </cell>
          <cell r="B1101">
            <v>6761.26</v>
          </cell>
          <cell r="C1101">
            <v>-5.2055133124603303E-3</v>
          </cell>
          <cell r="D1101">
            <v>760.27035000000001</v>
          </cell>
          <cell r="E1101">
            <v>-5.8990808176334619E-3</v>
          </cell>
          <cell r="F1101">
            <v>3327.71</v>
          </cell>
          <cell r="G1101">
            <v>-5.4008332885008281E-3</v>
          </cell>
          <cell r="H1101">
            <v>1426.45</v>
          </cell>
          <cell r="I1101">
            <v>-2.8939109038926825E-3</v>
          </cell>
          <cell r="J1101">
            <v>1223.53</v>
          </cell>
          <cell r="K1101">
            <v>1.7603039185183356E-3</v>
          </cell>
          <cell r="L1101">
            <v>758.74</v>
          </cell>
          <cell r="M1101">
            <v>-7.3785290038985707E-3</v>
          </cell>
          <cell r="N1101">
            <v>878.06</v>
          </cell>
          <cell r="O1101">
            <v>-3.529398413472995E-3</v>
          </cell>
          <cell r="P1101">
            <v>1837.16</v>
          </cell>
          <cell r="Q1101">
            <v>-8.0825859955834245E-3</v>
          </cell>
          <cell r="R1101">
            <v>1168.3699999999999</v>
          </cell>
          <cell r="S1101">
            <v>-6.9609709662066255E-3</v>
          </cell>
          <cell r="T1101">
            <v>2170.37</v>
          </cell>
          <cell r="U1101">
            <v>-9.0946860917960892E-3</v>
          </cell>
          <cell r="V1101">
            <v>655.76</v>
          </cell>
          <cell r="W1101">
            <v>-1.4605998677646226E-2</v>
          </cell>
          <cell r="X1101">
            <v>480.13</v>
          </cell>
          <cell r="Y1101">
            <v>1.0633418122680816E-3</v>
          </cell>
          <cell r="Z1101">
            <v>518.23</v>
          </cell>
          <cell r="AA1101">
            <v>5.0195957294829618E-4</v>
          </cell>
          <cell r="AB1101">
            <v>951.13</v>
          </cell>
          <cell r="AC1101">
            <v>-2.7365948791074901E-3</v>
          </cell>
          <cell r="AD1101">
            <v>0</v>
          </cell>
          <cell r="AE1101" t="e">
            <v>#DIV/0!</v>
          </cell>
          <cell r="AF1101">
            <v>0</v>
          </cell>
          <cell r="AG1101" t="e">
            <v>#DIV/0!</v>
          </cell>
          <cell r="AH1101">
            <v>0</v>
          </cell>
          <cell r="AI1101" t="e">
            <v>#DIV/0!</v>
          </cell>
          <cell r="AJ1101">
            <v>0</v>
          </cell>
          <cell r="AK1101" t="e">
            <v>#DIV/0!</v>
          </cell>
          <cell r="AL1101">
            <v>0</v>
          </cell>
          <cell r="AM1101" t="e">
            <v>#DIV/0!</v>
          </cell>
          <cell r="AN1101">
            <v>0</v>
          </cell>
          <cell r="AO1101">
            <v>0</v>
          </cell>
          <cell r="AP1101">
            <v>0</v>
          </cell>
          <cell r="AQ1101" t="e">
            <v>#DIV/0!</v>
          </cell>
          <cell r="AR1101">
            <v>0</v>
          </cell>
          <cell r="AS1101" t="e">
            <v>#DIV/0!</v>
          </cell>
        </row>
        <row r="1102">
          <cell r="A1102">
            <v>43871</v>
          </cell>
          <cell r="B1102">
            <v>6811.83</v>
          </cell>
          <cell r="C1102">
            <v>7.4793751460526803E-3</v>
          </cell>
          <cell r="D1102">
            <v>765.69159999999999</v>
          </cell>
          <cell r="E1102">
            <v>7.1306871299137153E-3</v>
          </cell>
          <cell r="F1102">
            <v>3352.09</v>
          </cell>
          <cell r="G1102">
            <v>7.3263595685921779E-3</v>
          </cell>
          <cell r="H1102">
            <v>1444.37</v>
          </cell>
          <cell r="I1102">
            <v>1.2562655543481904E-2</v>
          </cell>
          <cell r="J1102">
            <v>1228.21</v>
          </cell>
          <cell r="K1102">
            <v>3.8249981610585237E-3</v>
          </cell>
          <cell r="L1102">
            <v>755.27</v>
          </cell>
          <cell r="M1102">
            <v>-4.5733716424598558E-3</v>
          </cell>
          <cell r="N1102">
            <v>879.89</v>
          </cell>
          <cell r="O1102">
            <v>2.0841400359885576E-3</v>
          </cell>
          <cell r="P1102">
            <v>1846.56</v>
          </cell>
          <cell r="Q1102">
            <v>5.1165930022425421E-3</v>
          </cell>
          <cell r="R1102">
            <v>1175.01</v>
          </cell>
          <cell r="S1102">
            <v>5.6831311998768452E-3</v>
          </cell>
          <cell r="T1102">
            <v>2199.7399999999998</v>
          </cell>
          <cell r="U1102">
            <v>1.3532254868985349E-2</v>
          </cell>
          <cell r="V1102">
            <v>655.85</v>
          </cell>
          <cell r="W1102">
            <v>1.3724533365877534E-4</v>
          </cell>
          <cell r="X1102">
            <v>484.13</v>
          </cell>
          <cell r="Y1102">
            <v>8.3310769999791479E-3</v>
          </cell>
          <cell r="Z1102">
            <v>524.6</v>
          </cell>
          <cell r="AA1102">
            <v>1.2291839530710336E-2</v>
          </cell>
          <cell r="AB1102">
            <v>954.39</v>
          </cell>
          <cell r="AC1102">
            <v>3.427502023908291E-3</v>
          </cell>
          <cell r="AD1102">
            <v>0</v>
          </cell>
          <cell r="AE1102" t="e">
            <v>#DIV/0!</v>
          </cell>
          <cell r="AF1102">
            <v>0</v>
          </cell>
          <cell r="AG1102" t="e">
            <v>#DIV/0!</v>
          </cell>
          <cell r="AH1102">
            <v>0</v>
          </cell>
          <cell r="AI1102" t="e">
            <v>#DIV/0!</v>
          </cell>
          <cell r="AJ1102">
            <v>0</v>
          </cell>
          <cell r="AK1102" t="e">
            <v>#DIV/0!</v>
          </cell>
          <cell r="AL1102">
            <v>0</v>
          </cell>
          <cell r="AM1102" t="e">
            <v>#DIV/0!</v>
          </cell>
          <cell r="AN1102">
            <v>0</v>
          </cell>
          <cell r="AO1102">
            <v>0</v>
          </cell>
          <cell r="AP1102">
            <v>0</v>
          </cell>
          <cell r="AQ1102" t="e">
            <v>#DIV/0!</v>
          </cell>
          <cell r="AR1102">
            <v>0</v>
          </cell>
          <cell r="AS1102" t="e">
            <v>#DIV/0!</v>
          </cell>
        </row>
        <row r="1103">
          <cell r="A1103">
            <v>43872</v>
          </cell>
          <cell r="B1103">
            <v>6823.6</v>
          </cell>
          <cell r="C1103">
            <v>1.7278763562802446E-3</v>
          </cell>
          <cell r="D1103">
            <v>767.36740999999995</v>
          </cell>
          <cell r="E1103">
            <v>2.1886226778509155E-3</v>
          </cell>
          <cell r="F1103">
            <v>3357.75</v>
          </cell>
          <cell r="G1103">
            <v>1.6884988171557147E-3</v>
          </cell>
          <cell r="H1103">
            <v>1455.43</v>
          </cell>
          <cell r="I1103">
            <v>7.6573177232981404E-3</v>
          </cell>
          <cell r="J1103">
            <v>1223.76</v>
          </cell>
          <cell r="K1103">
            <v>-3.62315890605025E-3</v>
          </cell>
          <cell r="L1103">
            <v>763.95</v>
          </cell>
          <cell r="M1103">
            <v>1.1492578812875021E-2</v>
          </cell>
          <cell r="N1103">
            <v>883.44</v>
          </cell>
          <cell r="O1103">
            <v>4.0345952334952528E-3</v>
          </cell>
          <cell r="P1103">
            <v>1857.92</v>
          </cell>
          <cell r="Q1103">
            <v>6.1519798977558438E-3</v>
          </cell>
          <cell r="R1103">
            <v>1179.17</v>
          </cell>
          <cell r="S1103">
            <v>3.5403954008903504E-3</v>
          </cell>
          <cell r="T1103">
            <v>2192.16</v>
          </cell>
          <cell r="U1103">
            <v>-3.4458617836653493E-3</v>
          </cell>
          <cell r="V1103">
            <v>659.23</v>
          </cell>
          <cell r="W1103">
            <v>5.1536174430129034E-3</v>
          </cell>
          <cell r="X1103">
            <v>481.16</v>
          </cell>
          <cell r="Y1103">
            <v>-6.1347158820976855E-3</v>
          </cell>
          <cell r="Z1103">
            <v>531</v>
          </cell>
          <cell r="AA1103">
            <v>1.2199771254288949E-2</v>
          </cell>
          <cell r="AB1103">
            <v>958.04</v>
          </cell>
          <cell r="AC1103">
            <v>3.8244323599367913E-3</v>
          </cell>
          <cell r="AD1103">
            <v>0</v>
          </cell>
          <cell r="AE1103" t="e">
            <v>#DIV/0!</v>
          </cell>
          <cell r="AF1103">
            <v>0</v>
          </cell>
          <cell r="AG1103" t="e">
            <v>#DIV/0!</v>
          </cell>
          <cell r="AH1103">
            <v>0</v>
          </cell>
          <cell r="AI1103" t="e">
            <v>#DIV/0!</v>
          </cell>
          <cell r="AJ1103">
            <v>0</v>
          </cell>
          <cell r="AK1103" t="e">
            <v>#DIV/0!</v>
          </cell>
          <cell r="AL1103">
            <v>0</v>
          </cell>
          <cell r="AM1103" t="e">
            <v>#DIV/0!</v>
          </cell>
          <cell r="AN1103">
            <v>0</v>
          </cell>
          <cell r="AO1103">
            <v>0</v>
          </cell>
          <cell r="AP1103">
            <v>0</v>
          </cell>
          <cell r="AQ1103" t="e">
            <v>#DIV/0!</v>
          </cell>
          <cell r="AR1103">
            <v>0</v>
          </cell>
          <cell r="AS1103" t="e">
            <v>#DIV/0!</v>
          </cell>
        </row>
        <row r="1104">
          <cell r="A1104">
            <v>43873</v>
          </cell>
          <cell r="B1104">
            <v>6867.92</v>
          </cell>
          <cell r="C1104">
            <v>6.4951052230493023E-3</v>
          </cell>
          <cell r="D1104">
            <v>772.35967000000005</v>
          </cell>
          <cell r="E1104">
            <v>6.505697186175885E-3</v>
          </cell>
          <cell r="F1104">
            <v>3379.45</v>
          </cell>
          <cell r="G1104">
            <v>6.4626610081155444E-3</v>
          </cell>
          <cell r="H1104">
            <v>1469.92</v>
          </cell>
          <cell r="I1104">
            <v>9.9558206165875074E-3</v>
          </cell>
          <cell r="J1104">
            <v>1223.4000000000001</v>
          </cell>
          <cell r="K1104">
            <v>-2.9417532849573824E-4</v>
          </cell>
          <cell r="L1104">
            <v>774.34</v>
          </cell>
          <cell r="M1104">
            <v>1.3600366516133278E-2</v>
          </cell>
          <cell r="N1104">
            <v>884.14</v>
          </cell>
          <cell r="O1104">
            <v>7.9235714932535117E-4</v>
          </cell>
          <cell r="P1104">
            <v>1860.53</v>
          </cell>
          <cell r="Q1104">
            <v>1.4047967619703616E-3</v>
          </cell>
          <cell r="R1104">
            <v>1189.98</v>
          </cell>
          <cell r="S1104">
            <v>9.1674652509816656E-3</v>
          </cell>
          <cell r="T1104">
            <v>2215.4499999999998</v>
          </cell>
          <cell r="U1104">
            <v>1.0624224509159896E-2</v>
          </cell>
          <cell r="V1104">
            <v>662.69</v>
          </cell>
          <cell r="W1104">
            <v>5.2485475478969423E-3</v>
          </cell>
          <cell r="X1104">
            <v>485.58</v>
          </cell>
          <cell r="Y1104">
            <v>9.186133510682426E-3</v>
          </cell>
          <cell r="Z1104">
            <v>534.54999999999995</v>
          </cell>
          <cell r="AA1104">
            <v>6.6854990583802287E-3</v>
          </cell>
          <cell r="AB1104">
            <v>958.4</v>
          </cell>
          <cell r="AC1104">
            <v>3.7576719134890801E-4</v>
          </cell>
          <cell r="AD1104">
            <v>0</v>
          </cell>
          <cell r="AE1104" t="e">
            <v>#DIV/0!</v>
          </cell>
          <cell r="AF1104">
            <v>0</v>
          </cell>
          <cell r="AG1104" t="e">
            <v>#DIV/0!</v>
          </cell>
          <cell r="AH1104">
            <v>0</v>
          </cell>
          <cell r="AI1104" t="e">
            <v>#DIV/0!</v>
          </cell>
          <cell r="AJ1104">
            <v>0</v>
          </cell>
          <cell r="AK1104" t="e">
            <v>#DIV/0!</v>
          </cell>
          <cell r="AL1104">
            <v>0</v>
          </cell>
          <cell r="AM1104" t="e">
            <v>#DIV/0!</v>
          </cell>
          <cell r="AN1104">
            <v>0</v>
          </cell>
          <cell r="AO1104">
            <v>0</v>
          </cell>
          <cell r="AP1104">
            <v>0</v>
          </cell>
          <cell r="AQ1104" t="e">
            <v>#DIV/0!</v>
          </cell>
          <cell r="AR1104">
            <v>0</v>
          </cell>
          <cell r="AS1104" t="e">
            <v>#DIV/0!</v>
          </cell>
        </row>
        <row r="1105">
          <cell r="A1105">
            <v>43874</v>
          </cell>
          <cell r="B1105">
            <v>6858.92</v>
          </cell>
          <cell r="C1105">
            <v>-1.3104404244662637E-3</v>
          </cell>
          <cell r="D1105">
            <v>771.41250000000002</v>
          </cell>
          <cell r="E1105">
            <v>-1.2263328042491084E-3</v>
          </cell>
          <cell r="F1105">
            <v>3373.94</v>
          </cell>
          <cell r="G1105">
            <v>-1.6304428235363044E-3</v>
          </cell>
          <cell r="H1105">
            <v>1466.45</v>
          </cell>
          <cell r="I1105">
            <v>-2.3606726896702179E-3</v>
          </cell>
          <cell r="J1105">
            <v>1230.3599999999999</v>
          </cell>
          <cell r="K1105">
            <v>5.6890632663069152E-3</v>
          </cell>
          <cell r="L1105">
            <v>771.17</v>
          </cell>
          <cell r="M1105">
            <v>-4.0938089211458584E-3</v>
          </cell>
          <cell r="N1105">
            <v>883.99</v>
          </cell>
          <cell r="O1105">
            <v>-1.6965638925958704E-4</v>
          </cell>
          <cell r="P1105">
            <v>1851.35</v>
          </cell>
          <cell r="Q1105">
            <v>-4.9340779240324428E-3</v>
          </cell>
          <cell r="R1105">
            <v>1183.05</v>
          </cell>
          <cell r="S1105">
            <v>-5.8236272878536832E-3</v>
          </cell>
          <cell r="T1105">
            <v>2209.0100000000002</v>
          </cell>
          <cell r="U1105">
            <v>-2.9068586517410067E-3</v>
          </cell>
          <cell r="V1105">
            <v>660.35</v>
          </cell>
          <cell r="W1105">
            <v>-3.5310627895396296E-3</v>
          </cell>
          <cell r="X1105">
            <v>486.29</v>
          </cell>
          <cell r="Y1105">
            <v>1.4621689525928794E-3</v>
          </cell>
          <cell r="Z1105">
            <v>537.74</v>
          </cell>
          <cell r="AA1105">
            <v>5.9676363296230495E-3</v>
          </cell>
          <cell r="AB1105">
            <v>969.1</v>
          </cell>
          <cell r="AC1105">
            <v>1.116444073455769E-2</v>
          </cell>
          <cell r="AD1105">
            <v>0</v>
          </cell>
          <cell r="AE1105" t="e">
            <v>#DIV/0!</v>
          </cell>
          <cell r="AF1105">
            <v>0</v>
          </cell>
          <cell r="AG1105" t="e">
            <v>#DIV/0!</v>
          </cell>
          <cell r="AH1105">
            <v>0</v>
          </cell>
          <cell r="AI1105" t="e">
            <v>#DIV/0!</v>
          </cell>
          <cell r="AJ1105">
            <v>0</v>
          </cell>
          <cell r="AK1105" t="e">
            <v>#DIV/0!</v>
          </cell>
          <cell r="AL1105">
            <v>0</v>
          </cell>
          <cell r="AM1105" t="e">
            <v>#DIV/0!</v>
          </cell>
          <cell r="AN1105">
            <v>0</v>
          </cell>
          <cell r="AO1105">
            <v>0</v>
          </cell>
          <cell r="AP1105">
            <v>0</v>
          </cell>
          <cell r="AQ1105" t="e">
            <v>#DIV/0!</v>
          </cell>
          <cell r="AR1105">
            <v>0</v>
          </cell>
          <cell r="AS1105" t="e">
            <v>#DIV/0!</v>
          </cell>
        </row>
        <row r="1106">
          <cell r="A1106">
            <v>43875</v>
          </cell>
          <cell r="B1106">
            <v>6872.68</v>
          </cell>
          <cell r="C1106">
            <v>2.0061467403031941E-3</v>
          </cell>
          <cell r="D1106">
            <v>772.59688000000006</v>
          </cell>
          <cell r="E1106">
            <v>1.5353393936448079E-3</v>
          </cell>
          <cell r="F1106">
            <v>3380.16</v>
          </cell>
          <cell r="G1106">
            <v>1.8435419717006685E-3</v>
          </cell>
          <cell r="H1106">
            <v>1463.97</v>
          </cell>
          <cell r="I1106">
            <v>-1.6911589212043054E-3</v>
          </cell>
          <cell r="J1106">
            <v>1233.8399999999999</v>
          </cell>
          <cell r="K1106">
            <v>2.8284404564518084E-3</v>
          </cell>
          <cell r="L1106">
            <v>767.03</v>
          </cell>
          <cell r="M1106">
            <v>-5.3684660969695042E-3</v>
          </cell>
          <cell r="N1106">
            <v>884.78</v>
          </cell>
          <cell r="O1106">
            <v>8.9367526781969353E-4</v>
          </cell>
          <cell r="P1106">
            <v>1853.81</v>
          </cell>
          <cell r="Q1106">
            <v>1.328760093985526E-3</v>
          </cell>
          <cell r="R1106">
            <v>1182.44</v>
          </cell>
          <cell r="S1106">
            <v>-5.1561641519792811E-4</v>
          </cell>
          <cell r="T1106">
            <v>2219.96</v>
          </cell>
          <cell r="U1106">
            <v>4.956971675094124E-3</v>
          </cell>
          <cell r="V1106">
            <v>660.79</v>
          </cell>
          <cell r="W1106">
            <v>6.663133186946002E-4</v>
          </cell>
          <cell r="X1106">
            <v>486.78</v>
          </cell>
          <cell r="Y1106">
            <v>1.0076291924570047E-3</v>
          </cell>
          <cell r="Z1106">
            <v>543.80999999999995</v>
          </cell>
          <cell r="AA1106">
            <v>1.12879830401309E-2</v>
          </cell>
          <cell r="AB1106">
            <v>976.03</v>
          </cell>
          <cell r="AC1106">
            <v>7.1509648127128234E-3</v>
          </cell>
          <cell r="AD1106">
            <v>0</v>
          </cell>
          <cell r="AE1106" t="e">
            <v>#DIV/0!</v>
          </cell>
          <cell r="AF1106">
            <v>0</v>
          </cell>
          <cell r="AG1106" t="e">
            <v>#DIV/0!</v>
          </cell>
          <cell r="AH1106">
            <v>0</v>
          </cell>
          <cell r="AI1106" t="e">
            <v>#DIV/0!</v>
          </cell>
          <cell r="AJ1106">
            <v>0</v>
          </cell>
          <cell r="AK1106" t="e">
            <v>#DIV/0!</v>
          </cell>
          <cell r="AL1106">
            <v>0</v>
          </cell>
          <cell r="AM1106" t="e">
            <v>#DIV/0!</v>
          </cell>
          <cell r="AN1106">
            <v>0</v>
          </cell>
          <cell r="AO1106">
            <v>0</v>
          </cell>
          <cell r="AP1106">
            <v>0</v>
          </cell>
          <cell r="AQ1106" t="e">
            <v>#DIV/0!</v>
          </cell>
          <cell r="AR1106">
            <v>0</v>
          </cell>
          <cell r="AS1106" t="e">
            <v>#DIV/0!</v>
          </cell>
        </row>
        <row r="1107">
          <cell r="A1107">
            <v>43878</v>
          </cell>
          <cell r="B1107">
            <v>6872.68</v>
          </cell>
          <cell r="C1107">
            <v>0</v>
          </cell>
          <cell r="D1107">
            <v>772.59688000000006</v>
          </cell>
          <cell r="E1107">
            <v>0</v>
          </cell>
          <cell r="F1107">
            <v>3380.16</v>
          </cell>
          <cell r="G1107">
            <v>0</v>
          </cell>
          <cell r="H1107">
            <v>1463.97</v>
          </cell>
          <cell r="I1107">
            <v>0</v>
          </cell>
          <cell r="J1107">
            <v>1233.8399999999999</v>
          </cell>
          <cell r="K1107">
            <v>0</v>
          </cell>
          <cell r="L1107">
            <v>767.03</v>
          </cell>
          <cell r="M1107">
            <v>0</v>
          </cell>
          <cell r="N1107">
            <v>884.78</v>
          </cell>
          <cell r="O1107">
            <v>0</v>
          </cell>
          <cell r="P1107">
            <v>1853.81</v>
          </cell>
          <cell r="Q1107">
            <v>0</v>
          </cell>
          <cell r="R1107">
            <v>1182.44</v>
          </cell>
          <cell r="S1107">
            <v>0</v>
          </cell>
          <cell r="T1107">
            <v>2219.96</v>
          </cell>
          <cell r="U1107">
            <v>0</v>
          </cell>
          <cell r="V1107">
            <v>660.79</v>
          </cell>
          <cell r="W1107">
            <v>0</v>
          </cell>
          <cell r="X1107">
            <v>486.78</v>
          </cell>
          <cell r="Y1107">
            <v>0</v>
          </cell>
          <cell r="Z1107">
            <v>543.80999999999995</v>
          </cell>
          <cell r="AA1107">
            <v>0</v>
          </cell>
          <cell r="AB1107">
            <v>976.03</v>
          </cell>
          <cell r="AC1107">
            <v>0</v>
          </cell>
          <cell r="AD1107">
            <v>0</v>
          </cell>
          <cell r="AE1107" t="e">
            <v>#DIV/0!</v>
          </cell>
          <cell r="AF1107">
            <v>0</v>
          </cell>
          <cell r="AG1107" t="e">
            <v>#DIV/0!</v>
          </cell>
          <cell r="AH1107">
            <v>0</v>
          </cell>
          <cell r="AI1107" t="e">
            <v>#DIV/0!</v>
          </cell>
          <cell r="AJ1107">
            <v>0</v>
          </cell>
          <cell r="AK1107" t="e">
            <v>#DIV/0!</v>
          </cell>
          <cell r="AL1107">
            <v>0</v>
          </cell>
          <cell r="AM1107" t="e">
            <v>#DIV/0!</v>
          </cell>
          <cell r="AN1107">
            <v>0</v>
          </cell>
          <cell r="AO1107">
            <v>0</v>
          </cell>
          <cell r="AP1107">
            <v>0</v>
          </cell>
          <cell r="AQ1107" t="e">
            <v>#DIV/0!</v>
          </cell>
          <cell r="AR1107">
            <v>0</v>
          </cell>
          <cell r="AS1107" t="e">
            <v>#DIV/0!</v>
          </cell>
        </row>
        <row r="1108">
          <cell r="A1108">
            <v>43879</v>
          </cell>
          <cell r="B1108">
            <v>6853.04</v>
          </cell>
          <cell r="C1108">
            <v>-2.8576916137519337E-3</v>
          </cell>
          <cell r="D1108">
            <v>770.26129000000003</v>
          </cell>
          <cell r="E1108">
            <v>-3.0230383534554095E-3</v>
          </cell>
          <cell r="F1108">
            <v>3370.29</v>
          </cell>
          <cell r="G1108">
            <v>-2.9199801192842934E-3</v>
          </cell>
          <cell r="H1108">
            <v>1465.33</v>
          </cell>
          <cell r="I1108">
            <v>9.289807851253773E-4</v>
          </cell>
          <cell r="J1108">
            <v>1228.98</v>
          </cell>
          <cell r="K1108">
            <v>-3.9389223886402425E-3</v>
          </cell>
          <cell r="L1108">
            <v>760.99</v>
          </cell>
          <cell r="M1108">
            <v>-7.8745290275478164E-3</v>
          </cell>
          <cell r="N1108">
            <v>876.98</v>
          </cell>
          <cell r="O1108">
            <v>-8.8157508081104785E-3</v>
          </cell>
          <cell r="P1108">
            <v>1846.98</v>
          </cell>
          <cell r="Q1108">
            <v>-3.6843042167211681E-3</v>
          </cell>
          <cell r="R1108">
            <v>1175.8</v>
          </cell>
          <cell r="S1108">
            <v>-5.6155069178986938E-3</v>
          </cell>
          <cell r="T1108">
            <v>2212.27</v>
          </cell>
          <cell r="U1108">
            <v>-3.4640263788536796E-3</v>
          </cell>
          <cell r="V1108">
            <v>659.29</v>
          </cell>
          <cell r="W1108">
            <v>-2.2700101393786642E-3</v>
          </cell>
          <cell r="X1108">
            <v>488.71</v>
          </cell>
          <cell r="Y1108">
            <v>3.9648301080570381E-3</v>
          </cell>
          <cell r="Z1108">
            <v>542.96</v>
          </cell>
          <cell r="AA1108">
            <v>-1.5630459167722544E-3</v>
          </cell>
          <cell r="AB1108">
            <v>983.95</v>
          </cell>
          <cell r="AC1108">
            <v>8.1145046771105012E-3</v>
          </cell>
          <cell r="AD1108">
            <v>0</v>
          </cell>
          <cell r="AE1108" t="e">
            <v>#DIV/0!</v>
          </cell>
          <cell r="AF1108">
            <v>0</v>
          </cell>
          <cell r="AG1108" t="e">
            <v>#DIV/0!</v>
          </cell>
          <cell r="AH1108">
            <v>0</v>
          </cell>
          <cell r="AI1108" t="e">
            <v>#DIV/0!</v>
          </cell>
          <cell r="AJ1108">
            <v>0</v>
          </cell>
          <cell r="AK1108" t="e">
            <v>#DIV/0!</v>
          </cell>
          <cell r="AL1108">
            <v>0</v>
          </cell>
          <cell r="AM1108" t="e">
            <v>#DIV/0!</v>
          </cell>
          <cell r="AN1108">
            <v>0</v>
          </cell>
          <cell r="AO1108">
            <v>0</v>
          </cell>
          <cell r="AP1108">
            <v>0</v>
          </cell>
          <cell r="AQ1108" t="e">
            <v>#DIV/0!</v>
          </cell>
          <cell r="AR1108">
            <v>0</v>
          </cell>
          <cell r="AS1108" t="e">
            <v>#DIV/0!</v>
          </cell>
        </row>
        <row r="1109">
          <cell r="A1109">
            <v>43880</v>
          </cell>
          <cell r="B1109">
            <v>6886.47</v>
          </cell>
          <cell r="C1109">
            <v>4.8781270793691878E-3</v>
          </cell>
          <cell r="D1109">
            <v>773.85564999999997</v>
          </cell>
          <cell r="E1109">
            <v>4.6664165091301335E-3</v>
          </cell>
          <cell r="F1109">
            <v>3386.15</v>
          </cell>
          <cell r="G1109">
            <v>4.7058265015771372E-3</v>
          </cell>
          <cell r="H1109">
            <v>1472.21</v>
          </cell>
          <cell r="I1109">
            <v>4.6951881146226615E-3</v>
          </cell>
          <cell r="J1109">
            <v>1227.95</v>
          </cell>
          <cell r="K1109">
            <v>-8.3809337824858332E-4</v>
          </cell>
          <cell r="L1109">
            <v>771.04</v>
          </cell>
          <cell r="M1109">
            <v>1.3206481031288186E-2</v>
          </cell>
          <cell r="N1109">
            <v>883.47</v>
          </cell>
          <cell r="O1109">
            <v>7.4003968163469658E-3</v>
          </cell>
          <cell r="P1109">
            <v>1855.37</v>
          </cell>
          <cell r="Q1109">
            <v>4.5425505419658396E-3</v>
          </cell>
          <cell r="R1109">
            <v>1175.27</v>
          </cell>
          <cell r="S1109">
            <v>-4.50756931450913E-4</v>
          </cell>
          <cell r="T1109">
            <v>2237.58</v>
          </cell>
          <cell r="U1109">
            <v>1.144073734218698E-2</v>
          </cell>
          <cell r="V1109">
            <v>660.6</v>
          </cell>
          <cell r="W1109">
            <v>1.9869860000911732E-3</v>
          </cell>
          <cell r="X1109">
            <v>490.52</v>
          </cell>
          <cell r="Y1109">
            <v>3.7036279183975118E-3</v>
          </cell>
          <cell r="Z1109">
            <v>535.59</v>
          </cell>
          <cell r="AA1109">
            <v>-1.3573743922204229E-2</v>
          </cell>
          <cell r="AB1109">
            <v>973.7</v>
          </cell>
          <cell r="AC1109">
            <v>-1.0417195995731543E-2</v>
          </cell>
          <cell r="AD1109">
            <v>0</v>
          </cell>
          <cell r="AE1109" t="e">
            <v>#DIV/0!</v>
          </cell>
          <cell r="AF1109">
            <v>0</v>
          </cell>
          <cell r="AG1109" t="e">
            <v>#DIV/0!</v>
          </cell>
          <cell r="AH1109">
            <v>0</v>
          </cell>
          <cell r="AI1109" t="e">
            <v>#DIV/0!</v>
          </cell>
          <cell r="AJ1109">
            <v>0</v>
          </cell>
          <cell r="AK1109" t="e">
            <v>#DIV/0!</v>
          </cell>
          <cell r="AL1109">
            <v>0</v>
          </cell>
          <cell r="AM1109" t="e">
            <v>#DIV/0!</v>
          </cell>
          <cell r="AN1109">
            <v>0</v>
          </cell>
          <cell r="AO1109">
            <v>0</v>
          </cell>
          <cell r="AP1109">
            <v>0</v>
          </cell>
          <cell r="AQ1109" t="e">
            <v>#DIV/0!</v>
          </cell>
          <cell r="AR1109">
            <v>0</v>
          </cell>
          <cell r="AS1109" t="e">
            <v>#DIV/0!</v>
          </cell>
        </row>
        <row r="1110">
          <cell r="A1110">
            <v>43881</v>
          </cell>
          <cell r="B1110">
            <v>6860.53</v>
          </cell>
          <cell r="C1110">
            <v>-3.7668065060909584E-3</v>
          </cell>
          <cell r="D1110">
            <v>771.41456000000005</v>
          </cell>
          <cell r="E1110">
            <v>-3.154451350196763E-3</v>
          </cell>
          <cell r="F1110">
            <v>3373.23</v>
          </cell>
          <cell r="G1110">
            <v>-3.8155427255142094E-3</v>
          </cell>
          <cell r="H1110">
            <v>1472.17</v>
          </cell>
          <cell r="I1110">
            <v>-2.7170036883350512E-5</v>
          </cell>
          <cell r="J1110">
            <v>1229.28</v>
          </cell>
          <cell r="K1110">
            <v>1.0831059896574402E-3</v>
          </cell>
          <cell r="L1110">
            <v>769.76</v>
          </cell>
          <cell r="M1110">
            <v>-1.6600954554886194E-3</v>
          </cell>
          <cell r="N1110">
            <v>882.34</v>
          </cell>
          <cell r="O1110">
            <v>-1.2790473926675983E-3</v>
          </cell>
          <cell r="P1110">
            <v>1843.84</v>
          </cell>
          <cell r="Q1110">
            <v>-6.2143938944793087E-3</v>
          </cell>
          <cell r="R1110">
            <v>1173.43</v>
          </cell>
          <cell r="S1110">
            <v>-1.5655976924450199E-3</v>
          </cell>
          <cell r="T1110">
            <v>2215.11</v>
          </cell>
          <cell r="U1110">
            <v>-1.0042099053441556E-2</v>
          </cell>
          <cell r="V1110">
            <v>661.79</v>
          </cell>
          <cell r="W1110">
            <v>1.801392673327129E-3</v>
          </cell>
          <cell r="X1110">
            <v>487.55</v>
          </cell>
          <cell r="Y1110">
            <v>-6.0547989888281029E-3</v>
          </cell>
          <cell r="Z1110">
            <v>541.76</v>
          </cell>
          <cell r="AA1110">
            <v>1.1520005974719361E-2</v>
          </cell>
          <cell r="AB1110">
            <v>976.79</v>
          </cell>
          <cell r="AC1110">
            <v>3.173462051966558E-3</v>
          </cell>
          <cell r="AD1110">
            <v>0</v>
          </cell>
          <cell r="AE1110" t="e">
            <v>#DIV/0!</v>
          </cell>
          <cell r="AF1110">
            <v>0</v>
          </cell>
          <cell r="AG1110" t="e">
            <v>#DIV/0!</v>
          </cell>
          <cell r="AH1110">
            <v>0</v>
          </cell>
          <cell r="AI1110" t="e">
            <v>#DIV/0!</v>
          </cell>
          <cell r="AJ1110">
            <v>0</v>
          </cell>
          <cell r="AK1110" t="e">
            <v>#DIV/0!</v>
          </cell>
          <cell r="AL1110">
            <v>0</v>
          </cell>
          <cell r="AM1110" t="e">
            <v>#DIV/0!</v>
          </cell>
          <cell r="AN1110">
            <v>0</v>
          </cell>
          <cell r="AO1110">
            <v>0</v>
          </cell>
          <cell r="AP1110">
            <v>0</v>
          </cell>
          <cell r="AQ1110" t="e">
            <v>#DIV/0!</v>
          </cell>
          <cell r="AR1110">
            <v>0</v>
          </cell>
          <cell r="AS1110" t="e">
            <v>#DIV/0!</v>
          </cell>
        </row>
        <row r="1111">
          <cell r="A1111">
            <v>43882</v>
          </cell>
          <cell r="B1111">
            <v>6788.6</v>
          </cell>
          <cell r="C1111">
            <v>-1.0484612704849239E-2</v>
          </cell>
          <cell r="D1111">
            <v>763.29624000000001</v>
          </cell>
          <cell r="E1111">
            <v>-1.0523939294067808E-2</v>
          </cell>
          <cell r="F1111">
            <v>3337.75</v>
          </cell>
          <cell r="G1111">
            <v>-1.0518108756295885E-2</v>
          </cell>
          <cell r="H1111">
            <v>1448.12</v>
          </cell>
          <cell r="I1111">
            <v>-1.6336428537465197E-2</v>
          </cell>
          <cell r="J1111">
            <v>1232.69</v>
          </cell>
          <cell r="K1111">
            <v>2.7739815176364147E-3</v>
          </cell>
          <cell r="L1111">
            <v>760.1</v>
          </cell>
          <cell r="M1111">
            <v>-1.2549366036167076E-2</v>
          </cell>
          <cell r="N1111">
            <v>873.78</v>
          </cell>
          <cell r="O1111">
            <v>-9.7014756216424747E-3</v>
          </cell>
          <cell r="P1111">
            <v>1844.43</v>
          </cell>
          <cell r="Q1111">
            <v>3.1998438042357691E-4</v>
          </cell>
          <cell r="R1111">
            <v>1168.3499999999999</v>
          </cell>
          <cell r="S1111">
            <v>-4.3291887884238101E-3</v>
          </cell>
          <cell r="T1111">
            <v>2165.27</v>
          </cell>
          <cell r="U1111">
            <v>-2.2500011286121335E-2</v>
          </cell>
          <cell r="V1111">
            <v>659.15</v>
          </cell>
          <cell r="W1111">
            <v>-3.9891808579760601E-3</v>
          </cell>
          <cell r="X1111">
            <v>480.74</v>
          </cell>
          <cell r="Y1111">
            <v>-1.3967798174546187E-2</v>
          </cell>
          <cell r="Z1111">
            <v>544.09</v>
          </cell>
          <cell r="AA1111">
            <v>4.300797401063372E-3</v>
          </cell>
          <cell r="AB1111">
            <v>975.07</v>
          </cell>
          <cell r="AC1111">
            <v>-1.760869787774122E-3</v>
          </cell>
          <cell r="AD1111">
            <v>0</v>
          </cell>
          <cell r="AE1111" t="e">
            <v>#DIV/0!</v>
          </cell>
          <cell r="AF1111">
            <v>0</v>
          </cell>
          <cell r="AG1111" t="e">
            <v>#DIV/0!</v>
          </cell>
          <cell r="AH1111">
            <v>0</v>
          </cell>
          <cell r="AI1111" t="e">
            <v>#DIV/0!</v>
          </cell>
          <cell r="AJ1111">
            <v>0</v>
          </cell>
          <cell r="AK1111" t="e">
            <v>#DIV/0!</v>
          </cell>
          <cell r="AL1111">
            <v>0</v>
          </cell>
          <cell r="AM1111" t="e">
            <v>#DIV/0!</v>
          </cell>
          <cell r="AN1111">
            <v>0</v>
          </cell>
          <cell r="AO1111">
            <v>0</v>
          </cell>
          <cell r="AP1111">
            <v>0</v>
          </cell>
          <cell r="AQ1111" t="e">
            <v>#DIV/0!</v>
          </cell>
          <cell r="AR1111">
            <v>0</v>
          </cell>
          <cell r="AS1111" t="e">
            <v>#DIV/0!</v>
          </cell>
        </row>
        <row r="1112">
          <cell r="A1112">
            <v>43885</v>
          </cell>
          <cell r="B1112">
            <v>6561.94</v>
          </cell>
          <cell r="C1112">
            <v>-3.3388327490204261E-2</v>
          </cell>
          <cell r="D1112">
            <v>737.97816999999998</v>
          </cell>
          <cell r="E1112">
            <v>-3.3169389122105541E-2</v>
          </cell>
          <cell r="F1112">
            <v>3225.89</v>
          </cell>
          <cell r="G1112">
            <v>-3.3513594487304399E-2</v>
          </cell>
          <cell r="H1112">
            <v>1397.03</v>
          </cell>
          <cell r="I1112">
            <v>-3.5280225395685427E-2</v>
          </cell>
          <cell r="J1112">
            <v>1202.06</v>
          </cell>
          <cell r="K1112">
            <v>-2.4848096439494149E-2</v>
          </cell>
          <cell r="L1112">
            <v>724.09</v>
          </cell>
          <cell r="M1112">
            <v>-4.7375345349296105E-2</v>
          </cell>
          <cell r="N1112">
            <v>845.2</v>
          </cell>
          <cell r="O1112">
            <v>-3.2708462084277468E-2</v>
          </cell>
          <cell r="P1112">
            <v>1785.45</v>
          </cell>
          <cell r="Q1112">
            <v>-3.1977358858834459E-2</v>
          </cell>
          <cell r="R1112">
            <v>1133.9100000000001</v>
          </cell>
          <cell r="S1112">
            <v>-2.9477468224418879E-2</v>
          </cell>
          <cell r="T1112">
            <v>2074.67</v>
          </cell>
          <cell r="U1112">
            <v>-4.1842356842333728E-2</v>
          </cell>
          <cell r="V1112">
            <v>640.29999999999995</v>
          </cell>
          <cell r="W1112">
            <v>-2.8597436091936657E-2</v>
          </cell>
          <cell r="X1112">
            <v>464.79</v>
          </cell>
          <cell r="Y1112">
            <v>-3.3178017223447154E-2</v>
          </cell>
          <cell r="Z1112">
            <v>536.80999999999995</v>
          </cell>
          <cell r="AA1112">
            <v>-1.3380139315187001E-2</v>
          </cell>
          <cell r="AB1112">
            <v>963.74</v>
          </cell>
          <cell r="AC1112">
            <v>-1.1619678587178384E-2</v>
          </cell>
          <cell r="AD1112">
            <v>0</v>
          </cell>
          <cell r="AE1112" t="e">
            <v>#DIV/0!</v>
          </cell>
          <cell r="AF1112">
            <v>0</v>
          </cell>
          <cell r="AG1112" t="e">
            <v>#DIV/0!</v>
          </cell>
          <cell r="AH1112">
            <v>0</v>
          </cell>
          <cell r="AI1112" t="e">
            <v>#DIV/0!</v>
          </cell>
          <cell r="AJ1112">
            <v>0</v>
          </cell>
          <cell r="AK1112" t="e">
            <v>#DIV/0!</v>
          </cell>
          <cell r="AL1112">
            <v>0</v>
          </cell>
          <cell r="AM1112" t="e">
            <v>#DIV/0!</v>
          </cell>
          <cell r="AN1112">
            <v>0</v>
          </cell>
          <cell r="AO1112">
            <v>0</v>
          </cell>
          <cell r="AP1112">
            <v>0</v>
          </cell>
          <cell r="AQ1112" t="e">
            <v>#DIV/0!</v>
          </cell>
          <cell r="AR1112">
            <v>0</v>
          </cell>
          <cell r="AS1112" t="e">
            <v>#DIV/0!</v>
          </cell>
        </row>
        <row r="1113">
          <cell r="A1113">
            <v>43886</v>
          </cell>
          <cell r="B1113">
            <v>6363.38</v>
          </cell>
          <cell r="C1113">
            <v>-3.0259344035452829E-2</v>
          </cell>
          <cell r="D1113">
            <v>715.35595000000001</v>
          </cell>
          <cell r="E1113">
            <v>-3.0654321387311501E-2</v>
          </cell>
          <cell r="F1113">
            <v>3128.21</v>
          </cell>
          <cell r="G1113">
            <v>-3.0280015747592093E-2</v>
          </cell>
          <cell r="H1113">
            <v>1360.69</v>
          </cell>
          <cell r="I1113">
            <v>-2.6012326149044696E-2</v>
          </cell>
          <cell r="J1113">
            <v>1181.04</v>
          </cell>
          <cell r="K1113">
            <v>-1.7486647921068799E-2</v>
          </cell>
          <cell r="L1113">
            <v>692.67</v>
          </cell>
          <cell r="M1113">
            <v>-4.3392395972876363E-2</v>
          </cell>
          <cell r="N1113">
            <v>816.46</v>
          </cell>
          <cell r="O1113">
            <v>-3.4003786086133414E-2</v>
          </cell>
          <cell r="P1113">
            <v>1732.77</v>
          </cell>
          <cell r="Q1113">
            <v>-2.9505166764681179E-2</v>
          </cell>
          <cell r="R1113">
            <v>1088.24</v>
          </cell>
          <cell r="S1113">
            <v>-4.0276565159492406E-2</v>
          </cell>
          <cell r="T1113">
            <v>2008.67</v>
          </cell>
          <cell r="U1113">
            <v>-3.1812288219331242E-2</v>
          </cell>
          <cell r="V1113">
            <v>612.82000000000005</v>
          </cell>
          <cell r="W1113">
            <v>-4.291738247696375E-2</v>
          </cell>
          <cell r="X1113">
            <v>453.6</v>
          </cell>
          <cell r="Y1113">
            <v>-2.4075388885303028E-2</v>
          </cell>
          <cell r="Z1113">
            <v>523.13</v>
          </cell>
          <cell r="AA1113">
            <v>-2.5483876976956421E-2</v>
          </cell>
          <cell r="AB1113">
            <v>942.89</v>
          </cell>
          <cell r="AC1113">
            <v>-2.1634465727270902E-2</v>
          </cell>
          <cell r="AD1113">
            <v>0</v>
          </cell>
          <cell r="AE1113" t="e">
            <v>#DIV/0!</v>
          </cell>
          <cell r="AF1113">
            <v>0</v>
          </cell>
          <cell r="AG1113" t="e">
            <v>#DIV/0!</v>
          </cell>
          <cell r="AH1113">
            <v>0</v>
          </cell>
          <cell r="AI1113" t="e">
            <v>#DIV/0!</v>
          </cell>
          <cell r="AJ1113">
            <v>0</v>
          </cell>
          <cell r="AK1113" t="e">
            <v>#DIV/0!</v>
          </cell>
          <cell r="AL1113">
            <v>0</v>
          </cell>
          <cell r="AM1113" t="e">
            <v>#DIV/0!</v>
          </cell>
          <cell r="AN1113">
            <v>0</v>
          </cell>
          <cell r="AO1113">
            <v>0</v>
          </cell>
          <cell r="AP1113">
            <v>0</v>
          </cell>
          <cell r="AQ1113" t="e">
            <v>#DIV/0!</v>
          </cell>
          <cell r="AR1113">
            <v>0</v>
          </cell>
          <cell r="AS1113" t="e">
            <v>#DIV/0!</v>
          </cell>
        </row>
        <row r="1114">
          <cell r="A1114">
            <v>43887</v>
          </cell>
          <cell r="B1114">
            <v>6339.38</v>
          </cell>
          <cell r="C1114">
            <v>-3.7715805122434665E-3</v>
          </cell>
          <cell r="D1114">
            <v>711.98874000000001</v>
          </cell>
          <cell r="E1114">
            <v>-4.7070412988107213E-3</v>
          </cell>
          <cell r="F1114">
            <v>3116.39</v>
          </cell>
          <cell r="G1114">
            <v>-3.7785187055856539E-3</v>
          </cell>
          <cell r="H1114">
            <v>1351.25</v>
          </cell>
          <cell r="I1114">
            <v>-6.9376566300921594E-3</v>
          </cell>
          <cell r="J1114">
            <v>1175.3</v>
          </cell>
          <cell r="K1114">
            <v>-4.8601232811759099E-3</v>
          </cell>
          <cell r="L1114">
            <v>672.11</v>
          </cell>
          <cell r="M1114">
            <v>-2.9682244070047714E-2</v>
          </cell>
          <cell r="N1114">
            <v>810.95</v>
          </cell>
          <cell r="O1114">
            <v>-6.7486465962814934E-3</v>
          </cell>
          <cell r="P1114">
            <v>1730.99</v>
          </cell>
          <cell r="Q1114">
            <v>-1.0272569354270455E-3</v>
          </cell>
          <cell r="R1114">
            <v>1079.6099999999999</v>
          </cell>
          <cell r="S1114">
            <v>-7.930235977358091E-3</v>
          </cell>
          <cell r="T1114">
            <v>2016.72</v>
          </cell>
          <cell r="U1114">
            <v>4.0076269372271156E-3</v>
          </cell>
          <cell r="V1114">
            <v>610.72</v>
          </cell>
          <cell r="W1114">
            <v>-3.4267811102771661E-3</v>
          </cell>
          <cell r="X1114">
            <v>452.67</v>
          </cell>
          <cell r="Y1114">
            <v>-2.05026455026458E-3</v>
          </cell>
          <cell r="Z1114">
            <v>518.55999999999995</v>
          </cell>
          <cell r="AA1114">
            <v>-8.7358782711755012E-3</v>
          </cell>
          <cell r="AB1114">
            <v>933.78</v>
          </cell>
          <cell r="AC1114">
            <v>-9.6617845135700264E-3</v>
          </cell>
          <cell r="AD1114">
            <v>0</v>
          </cell>
          <cell r="AE1114" t="e">
            <v>#DIV/0!</v>
          </cell>
          <cell r="AF1114">
            <v>0</v>
          </cell>
          <cell r="AG1114" t="e">
            <v>#DIV/0!</v>
          </cell>
          <cell r="AH1114">
            <v>0</v>
          </cell>
          <cell r="AI1114" t="e">
            <v>#DIV/0!</v>
          </cell>
          <cell r="AJ1114">
            <v>0</v>
          </cell>
          <cell r="AK1114" t="e">
            <v>#DIV/0!</v>
          </cell>
          <cell r="AL1114">
            <v>0</v>
          </cell>
          <cell r="AM1114" t="e">
            <v>#DIV/0!</v>
          </cell>
          <cell r="AN1114">
            <v>0</v>
          </cell>
          <cell r="AO1114">
            <v>0</v>
          </cell>
          <cell r="AP1114">
            <v>0</v>
          </cell>
          <cell r="AQ1114" t="e">
            <v>#DIV/0!</v>
          </cell>
          <cell r="AR1114">
            <v>0</v>
          </cell>
          <cell r="AS1114" t="e">
            <v>#DIV/0!</v>
          </cell>
        </row>
        <row r="1115">
          <cell r="A1115">
            <v>43888</v>
          </cell>
          <cell r="B1115">
            <v>6060.67</v>
          </cell>
          <cell r="C1115">
            <v>-4.3964867226763515E-2</v>
          </cell>
          <cell r="D1115">
            <v>680.99094000000002</v>
          </cell>
          <cell r="E1115">
            <v>-4.35369244743955E-2</v>
          </cell>
          <cell r="F1115">
            <v>2978.76</v>
          </cell>
          <cell r="G1115">
            <v>-4.4163278665378725E-2</v>
          </cell>
          <cell r="H1115">
            <v>1296.47</v>
          </cell>
          <cell r="I1115">
            <v>-4.0540240518038839E-2</v>
          </cell>
          <cell r="J1115">
            <v>1127.6300000000001</v>
          </cell>
          <cell r="K1115">
            <v>-4.0559857057772319E-2</v>
          </cell>
          <cell r="L1115">
            <v>635.37</v>
          </cell>
          <cell r="M1115">
            <v>-5.466367112526227E-2</v>
          </cell>
          <cell r="N1115">
            <v>775.51</v>
          </cell>
          <cell r="O1115">
            <v>-4.3701831185646522E-2</v>
          </cell>
          <cell r="P1115">
            <v>1673.39</v>
          </cell>
          <cell r="Q1115">
            <v>-3.3275755492521597E-2</v>
          </cell>
          <cell r="R1115">
            <v>1039.53</v>
          </cell>
          <cell r="S1115">
            <v>-3.7124517186761796E-2</v>
          </cell>
          <cell r="T1115">
            <v>1909.42</v>
          </cell>
          <cell r="U1115">
            <v>-5.3205204490459734E-2</v>
          </cell>
          <cell r="V1115">
            <v>582.99</v>
          </cell>
          <cell r="W1115">
            <v>-4.5405423107152232E-2</v>
          </cell>
          <cell r="X1115">
            <v>434.34</v>
          </cell>
          <cell r="Y1115">
            <v>-4.0493074425077991E-2</v>
          </cell>
          <cell r="Z1115">
            <v>489.57</v>
          </cell>
          <cell r="AA1115">
            <v>-5.5904813329219261E-2</v>
          </cell>
          <cell r="AB1115">
            <v>891.45</v>
          </cell>
          <cell r="AC1115">
            <v>-4.5331876887489519E-2</v>
          </cell>
          <cell r="AD1115">
            <v>0</v>
          </cell>
          <cell r="AE1115" t="e">
            <v>#DIV/0!</v>
          </cell>
          <cell r="AF1115">
            <v>0</v>
          </cell>
          <cell r="AG1115" t="e">
            <v>#DIV/0!</v>
          </cell>
          <cell r="AH1115">
            <v>0</v>
          </cell>
          <cell r="AI1115" t="e">
            <v>#DIV/0!</v>
          </cell>
          <cell r="AJ1115">
            <v>0</v>
          </cell>
          <cell r="AK1115" t="e">
            <v>#DIV/0!</v>
          </cell>
          <cell r="AL1115">
            <v>0</v>
          </cell>
          <cell r="AM1115" t="e">
            <v>#DIV/0!</v>
          </cell>
          <cell r="AN1115">
            <v>0</v>
          </cell>
          <cell r="AO1115">
            <v>0</v>
          </cell>
          <cell r="AP1115">
            <v>0</v>
          </cell>
          <cell r="AQ1115" t="e">
            <v>#DIV/0!</v>
          </cell>
          <cell r="AR1115">
            <v>0</v>
          </cell>
          <cell r="AS1115" t="e">
            <v>#DIV/0!</v>
          </cell>
        </row>
        <row r="1116">
          <cell r="A1116">
            <v>43889</v>
          </cell>
          <cell r="B1116">
            <v>6011.73</v>
          </cell>
          <cell r="C1116">
            <v>-8.07501480859385E-3</v>
          </cell>
          <cell r="D1116">
            <v>674.73050000000001</v>
          </cell>
          <cell r="E1116">
            <v>-9.1931325841133615E-3</v>
          </cell>
          <cell r="F1116">
            <v>2954.22</v>
          </cell>
          <cell r="G1116">
            <v>-8.2383273576925875E-3</v>
          </cell>
          <cell r="H1116">
            <v>1287.22</v>
          </cell>
          <cell r="I1116">
            <v>-7.134758228111715E-3</v>
          </cell>
          <cell r="J1116">
            <v>1104.17</v>
          </cell>
          <cell r="K1116">
            <v>-2.0804696576004589E-2</v>
          </cell>
          <cell r="L1116">
            <v>643.29</v>
          </cell>
          <cell r="M1116">
            <v>1.2465177770432989E-2</v>
          </cell>
          <cell r="N1116">
            <v>755.8279</v>
          </cell>
          <cell r="O1116">
            <v>-2.5379556678830739E-2</v>
          </cell>
          <cell r="P1116">
            <v>1649.92</v>
          </cell>
          <cell r="Q1116">
            <v>-1.4025421449871289E-2</v>
          </cell>
          <cell r="R1116">
            <v>1027.51</v>
          </cell>
          <cell r="S1116">
            <v>-1.1562917857108501E-2</v>
          </cell>
          <cell r="T1116">
            <v>1924.51</v>
          </cell>
          <cell r="U1116">
            <v>7.9029234008232141E-3</v>
          </cell>
          <cell r="V1116">
            <v>576.39</v>
          </cell>
          <cell r="W1116">
            <v>-1.1320948901353378E-2</v>
          </cell>
          <cell r="X1116">
            <v>435.32</v>
          </cell>
          <cell r="Y1116">
            <v>2.2562969102546404E-3</v>
          </cell>
          <cell r="Z1116">
            <v>477.20229999999998</v>
          </cell>
          <cell r="AA1116">
            <v>-2.5262373102927116E-2</v>
          </cell>
          <cell r="AB1116">
            <v>861.84</v>
          </cell>
          <cell r="AC1116">
            <v>-3.3215547703180248E-2</v>
          </cell>
          <cell r="AD1116">
            <v>0</v>
          </cell>
          <cell r="AE1116" t="e">
            <v>#DIV/0!</v>
          </cell>
          <cell r="AF1116">
            <v>0</v>
          </cell>
          <cell r="AG1116" t="e">
            <v>#DIV/0!</v>
          </cell>
          <cell r="AH1116">
            <v>0</v>
          </cell>
          <cell r="AI1116" t="e">
            <v>#DIV/0!</v>
          </cell>
          <cell r="AJ1116">
            <v>0</v>
          </cell>
          <cell r="AK1116" t="e">
            <v>#DIV/0!</v>
          </cell>
          <cell r="AL1116">
            <v>0</v>
          </cell>
          <cell r="AM1116" t="e">
            <v>#DIV/0!</v>
          </cell>
          <cell r="AN1116">
            <v>0</v>
          </cell>
          <cell r="AO1116">
            <v>0</v>
          </cell>
          <cell r="AP1116">
            <v>0</v>
          </cell>
          <cell r="AQ1116" t="e">
            <v>#DIV/0!</v>
          </cell>
          <cell r="AR1116">
            <v>0</v>
          </cell>
          <cell r="AS1116" t="e">
            <v>#DIV/0!</v>
          </cell>
        </row>
        <row r="1117">
          <cell r="A1117">
            <v>43892</v>
          </cell>
          <cell r="B1117">
            <v>6288.6440000000002</v>
          </cell>
          <cell r="C1117">
            <v>4.606228157285841E-2</v>
          </cell>
          <cell r="D1117">
            <v>704.96271999999999</v>
          </cell>
          <cell r="E1117">
            <v>4.4806363429547025E-2</v>
          </cell>
          <cell r="F1117">
            <v>3090.23</v>
          </cell>
          <cell r="G1117">
            <v>4.6039225243888371E-2</v>
          </cell>
          <cell r="H1117">
            <v>1332.22</v>
          </cell>
          <cell r="I1117">
            <v>3.4959059057503739E-2</v>
          </cell>
          <cell r="J1117">
            <v>1164.8</v>
          </cell>
          <cell r="K1117">
            <v>5.491002291313829E-2</v>
          </cell>
          <cell r="L1117">
            <v>662.33</v>
          </cell>
          <cell r="M1117">
            <v>2.9597848559747675E-2</v>
          </cell>
          <cell r="N1117">
            <v>792.68119999999999</v>
          </cell>
          <cell r="O1117">
            <v>4.875885105590827E-2</v>
          </cell>
          <cell r="P1117">
            <v>1729.54</v>
          </cell>
          <cell r="Q1117">
            <v>4.8256885182311748E-2</v>
          </cell>
          <cell r="R1117">
            <v>1055.82</v>
          </cell>
          <cell r="S1117">
            <v>2.7552043289116313E-2</v>
          </cell>
          <cell r="T1117">
            <v>2034.29</v>
          </cell>
          <cell r="U1117">
            <v>5.7043091488222952E-2</v>
          </cell>
          <cell r="V1117">
            <v>600.39</v>
          </cell>
          <cell r="W1117">
            <v>4.1638473949929811E-2</v>
          </cell>
          <cell r="X1117">
            <v>450.94</v>
          </cell>
          <cell r="Y1117">
            <v>3.5881650280253696E-2</v>
          </cell>
          <cell r="Z1117">
            <v>501.32960000000003</v>
          </cell>
          <cell r="AA1117">
            <v>5.0559898810211168E-2</v>
          </cell>
          <cell r="AB1117">
            <v>912.36</v>
          </cell>
          <cell r="AC1117">
            <v>5.8618769145085015E-2</v>
          </cell>
          <cell r="AD1117">
            <v>0</v>
          </cell>
          <cell r="AE1117" t="e">
            <v>#DIV/0!</v>
          </cell>
          <cell r="AF1117">
            <v>0</v>
          </cell>
          <cell r="AG1117" t="e">
            <v>#DIV/0!</v>
          </cell>
          <cell r="AH1117">
            <v>0</v>
          </cell>
          <cell r="AI1117" t="e">
            <v>#DIV/0!</v>
          </cell>
          <cell r="AJ1117">
            <v>0</v>
          </cell>
          <cell r="AK1117" t="e">
            <v>#DIV/0!</v>
          </cell>
          <cell r="AL1117">
            <v>0</v>
          </cell>
          <cell r="AM1117" t="e">
            <v>#DIV/0!</v>
          </cell>
          <cell r="AN1117">
            <v>0</v>
          </cell>
          <cell r="AO1117">
            <v>0</v>
          </cell>
          <cell r="AP1117">
            <v>0</v>
          </cell>
          <cell r="AQ1117" t="e">
            <v>#DIV/0!</v>
          </cell>
          <cell r="AR1117">
            <v>0</v>
          </cell>
          <cell r="AS1117" t="e">
            <v>#DIV/0!</v>
          </cell>
        </row>
        <row r="1118">
          <cell r="A1118">
            <v>43893</v>
          </cell>
          <cell r="B1118">
            <v>6112.0739999999996</v>
          </cell>
          <cell r="C1118">
            <v>-2.8077595106353659E-2</v>
          </cell>
          <cell r="D1118">
            <v>685.54421000000002</v>
          </cell>
          <cell r="E1118">
            <v>-2.7545442402968412E-2</v>
          </cell>
          <cell r="F1118">
            <v>3003.37</v>
          </cell>
          <cell r="G1118">
            <v>-2.8107940185681968E-2</v>
          </cell>
          <cell r="H1118">
            <v>1301.29</v>
          </cell>
          <cell r="I1118">
            <v>-2.3216886099893475E-2</v>
          </cell>
          <cell r="J1118">
            <v>1149.55</v>
          </cell>
          <cell r="K1118">
            <v>-1.3092376373626369E-2</v>
          </cell>
          <cell r="L1118">
            <v>641.78</v>
          </cell>
          <cell r="M1118">
            <v>-3.1026829526067168E-2</v>
          </cell>
          <cell r="N1118">
            <v>763.10410000000002</v>
          </cell>
          <cell r="O1118">
            <v>-3.731273051511752E-2</v>
          </cell>
          <cell r="P1118">
            <v>1685.53</v>
          </cell>
          <cell r="Q1118">
            <v>-2.5446072366062666E-2</v>
          </cell>
          <cell r="R1118">
            <v>1030.25</v>
          </cell>
          <cell r="S1118">
            <v>-2.4218143244113532E-2</v>
          </cell>
          <cell r="T1118">
            <v>1957.11</v>
          </cell>
          <cell r="U1118">
            <v>-3.7939526812794666E-2</v>
          </cell>
          <cell r="V1118">
            <v>596.09</v>
          </cell>
          <cell r="W1118">
            <v>-7.1620113592830714E-3</v>
          </cell>
          <cell r="X1118">
            <v>435.94</v>
          </cell>
          <cell r="Y1118">
            <v>-3.3263848849070854E-2</v>
          </cell>
          <cell r="Z1118">
            <v>500.81119999999999</v>
          </cell>
          <cell r="AA1118">
            <v>-1.0340502535658436E-3</v>
          </cell>
          <cell r="AB1118">
            <v>901.93</v>
          </cell>
          <cell r="AC1118">
            <v>-1.1431890920250876E-2</v>
          </cell>
          <cell r="AD1118">
            <v>0</v>
          </cell>
          <cell r="AE1118" t="e">
            <v>#DIV/0!</v>
          </cell>
          <cell r="AF1118">
            <v>0</v>
          </cell>
          <cell r="AG1118" t="e">
            <v>#DIV/0!</v>
          </cell>
          <cell r="AH1118">
            <v>0</v>
          </cell>
          <cell r="AI1118" t="e">
            <v>#DIV/0!</v>
          </cell>
          <cell r="AJ1118">
            <v>0</v>
          </cell>
          <cell r="AK1118" t="e">
            <v>#DIV/0!</v>
          </cell>
          <cell r="AL1118">
            <v>0</v>
          </cell>
          <cell r="AM1118" t="e">
            <v>#DIV/0!</v>
          </cell>
          <cell r="AN1118">
            <v>0</v>
          </cell>
          <cell r="AO1118">
            <v>0</v>
          </cell>
          <cell r="AP1118">
            <v>0</v>
          </cell>
          <cell r="AQ1118" t="e">
            <v>#DIV/0!</v>
          </cell>
          <cell r="AR1118">
            <v>0</v>
          </cell>
          <cell r="AS1118" t="e">
            <v>#DIV/0!</v>
          </cell>
        </row>
        <row r="1119">
          <cell r="A1119">
            <v>43894</v>
          </cell>
          <cell r="B1119">
            <v>6370.3549999999996</v>
          </cell>
          <cell r="C1119">
            <v>4.2257505390150607E-2</v>
          </cell>
          <cell r="D1119">
            <v>714.00081999999998</v>
          </cell>
          <cell r="E1119">
            <v>4.1509518401446233E-2</v>
          </cell>
          <cell r="F1119">
            <v>3130.12</v>
          </cell>
          <cell r="G1119">
            <v>4.2202592421180185E-2</v>
          </cell>
          <cell r="H1119">
            <v>1345.74</v>
          </cell>
          <cell r="I1119">
            <v>3.4158412037286201E-2</v>
          </cell>
          <cell r="J1119">
            <v>1206.1400000000001</v>
          </cell>
          <cell r="K1119">
            <v>4.92279587664739E-2</v>
          </cell>
          <cell r="L1119">
            <v>656.04</v>
          </cell>
          <cell r="M1119">
            <v>2.2219452148711349E-2</v>
          </cell>
          <cell r="N1119">
            <v>788.29939999999999</v>
          </cell>
          <cell r="O1119">
            <v>3.3016858381444969E-2</v>
          </cell>
          <cell r="P1119">
            <v>1783.5</v>
          </cell>
          <cell r="Q1119">
            <v>5.8124150860560109E-2</v>
          </cell>
          <cell r="R1119">
            <v>1073.44</v>
          </cell>
          <cell r="S1119">
            <v>4.1921863625333788E-2</v>
          </cell>
          <cell r="T1119">
            <v>2041.19</v>
          </cell>
          <cell r="U1119">
            <v>4.296130518979524E-2</v>
          </cell>
          <cell r="V1119">
            <v>620.11</v>
          </cell>
          <cell r="W1119">
            <v>4.0295928467177777E-2</v>
          </cell>
          <cell r="X1119">
            <v>451.56</v>
          </cell>
          <cell r="Y1119">
            <v>3.5830618892508159E-2</v>
          </cell>
          <cell r="Z1119">
            <v>520.77700000000004</v>
          </cell>
          <cell r="AA1119">
            <v>3.9866919909139487E-2</v>
          </cell>
          <cell r="AB1119">
            <v>953.26</v>
          </cell>
          <cell r="AC1119">
            <v>5.6911290233166767E-2</v>
          </cell>
          <cell r="AD1119">
            <v>0</v>
          </cell>
          <cell r="AE1119" t="e">
            <v>#DIV/0!</v>
          </cell>
          <cell r="AF1119">
            <v>0</v>
          </cell>
          <cell r="AG1119" t="e">
            <v>#DIV/0!</v>
          </cell>
          <cell r="AH1119">
            <v>0</v>
          </cell>
          <cell r="AI1119" t="e">
            <v>#DIV/0!</v>
          </cell>
          <cell r="AJ1119">
            <v>0</v>
          </cell>
          <cell r="AK1119" t="e">
            <v>#DIV/0!</v>
          </cell>
          <cell r="AL1119">
            <v>0</v>
          </cell>
          <cell r="AM1119" t="e">
            <v>#DIV/0!</v>
          </cell>
          <cell r="AN1119">
            <v>0</v>
          </cell>
          <cell r="AO1119">
            <v>0</v>
          </cell>
          <cell r="AP1119">
            <v>0</v>
          </cell>
          <cell r="AQ1119" t="e">
            <v>#DIV/0!</v>
          </cell>
          <cell r="AR1119">
            <v>0</v>
          </cell>
          <cell r="AS1119" t="e">
            <v>#DIV/0!</v>
          </cell>
        </row>
        <row r="1120">
          <cell r="A1120">
            <v>43895</v>
          </cell>
          <cell r="B1120">
            <v>6155.58</v>
          </cell>
          <cell r="C1120">
            <v>-3.3714761579221153E-2</v>
          </cell>
          <cell r="D1120">
            <v>689.64521000000002</v>
          </cell>
          <cell r="E1120">
            <v>-3.4111459423813995E-2</v>
          </cell>
          <cell r="F1120">
            <v>3023.94</v>
          </cell>
          <cell r="G1120">
            <v>-3.3922022158894838E-2</v>
          </cell>
          <cell r="H1120">
            <v>1295.51</v>
          </cell>
          <cell r="I1120">
            <v>-3.7325189115282265E-2</v>
          </cell>
          <cell r="J1120">
            <v>1183.18</v>
          </cell>
          <cell r="K1120">
            <v>-1.9035932810453238E-2</v>
          </cell>
          <cell r="L1120">
            <v>632.32000000000005</v>
          </cell>
          <cell r="M1120">
            <v>-3.6156331930979668E-2</v>
          </cell>
          <cell r="N1120">
            <v>750.26</v>
          </cell>
          <cell r="O1120">
            <v>-4.8255015797297296E-2</v>
          </cell>
          <cell r="P1120">
            <v>1740.79</v>
          </cell>
          <cell r="Q1120">
            <v>-2.3947294645360273E-2</v>
          </cell>
          <cell r="R1120">
            <v>1020.33</v>
          </cell>
          <cell r="S1120">
            <v>-4.9476449545386769E-2</v>
          </cell>
          <cell r="T1120">
            <v>1975.67</v>
          </cell>
          <cell r="U1120">
            <v>-3.2098922687256004E-2</v>
          </cell>
          <cell r="V1120">
            <v>600.66999999999996</v>
          </cell>
          <cell r="W1120">
            <v>-3.1349276741223453E-2</v>
          </cell>
          <cell r="X1120">
            <v>434.85</v>
          </cell>
          <cell r="Y1120">
            <v>-3.7005049162901926E-2</v>
          </cell>
          <cell r="Z1120">
            <v>508.66140000000001</v>
          </cell>
          <cell r="AA1120">
            <v>-2.3264468284889706E-2</v>
          </cell>
          <cell r="AB1120">
            <v>937.72</v>
          </cell>
          <cell r="AC1120">
            <v>-1.6301953297106708E-2</v>
          </cell>
          <cell r="AD1120">
            <v>0</v>
          </cell>
          <cell r="AE1120" t="e">
            <v>#DIV/0!</v>
          </cell>
          <cell r="AF1120">
            <v>0</v>
          </cell>
          <cell r="AG1120" t="e">
            <v>#DIV/0!</v>
          </cell>
          <cell r="AH1120">
            <v>0</v>
          </cell>
          <cell r="AI1120" t="e">
            <v>#DIV/0!</v>
          </cell>
          <cell r="AJ1120">
            <v>0</v>
          </cell>
          <cell r="AK1120" t="e">
            <v>#DIV/0!</v>
          </cell>
          <cell r="AL1120">
            <v>0</v>
          </cell>
          <cell r="AM1120" t="e">
            <v>#DIV/0!</v>
          </cell>
          <cell r="AN1120">
            <v>0</v>
          </cell>
          <cell r="AO1120">
            <v>0</v>
          </cell>
          <cell r="AP1120">
            <v>0</v>
          </cell>
          <cell r="AQ1120" t="e">
            <v>#DIV/0!</v>
          </cell>
          <cell r="AR1120">
            <v>0</v>
          </cell>
          <cell r="AS1120" t="e">
            <v>#DIV/0!</v>
          </cell>
        </row>
        <row r="1121">
          <cell r="A1121">
            <v>43896</v>
          </cell>
          <cell r="B1121">
            <v>6050.7979999999998</v>
          </cell>
          <cell r="C1121">
            <v>-1.7022278972899429E-2</v>
          </cell>
          <cell r="D1121">
            <v>677.82128999999998</v>
          </cell>
          <cell r="E1121">
            <v>-1.7144931667110508E-2</v>
          </cell>
          <cell r="F1121">
            <v>2972.37</v>
          </cell>
          <cell r="G1121">
            <v>-1.7053909799797706E-2</v>
          </cell>
          <cell r="H1121">
            <v>1277.18</v>
          </cell>
          <cell r="I1121">
            <v>-1.4148868013369231E-2</v>
          </cell>
          <cell r="J1121">
            <v>1174.19</v>
          </cell>
          <cell r="K1121">
            <v>-7.5981676498926287E-3</v>
          </cell>
          <cell r="L1121">
            <v>596.83000000000004</v>
          </cell>
          <cell r="M1121">
            <v>-5.6126644736842146E-2</v>
          </cell>
          <cell r="N1121">
            <v>725.56679999999994</v>
          </cell>
          <cell r="O1121">
            <v>-3.2912856876282981E-2</v>
          </cell>
          <cell r="P1121">
            <v>1731.78</v>
          </cell>
          <cell r="Q1121">
            <v>-5.1758109823700771E-3</v>
          </cell>
          <cell r="R1121">
            <v>1011.3</v>
          </cell>
          <cell r="S1121">
            <v>-8.8500779159684795E-3</v>
          </cell>
          <cell r="T1121">
            <v>1935.55</v>
          </cell>
          <cell r="U1121">
            <v>-2.0307035081769786E-2</v>
          </cell>
          <cell r="V1121">
            <v>584.9</v>
          </cell>
          <cell r="W1121">
            <v>-2.6254016348410958E-2</v>
          </cell>
          <cell r="X1121">
            <v>429.48</v>
          </cell>
          <cell r="Y1121">
            <v>-1.2349085891686817E-2</v>
          </cell>
          <cell r="Z1121">
            <v>500.04300000000001</v>
          </cell>
          <cell r="AA1121">
            <v>-1.6943294694663269E-2</v>
          </cell>
          <cell r="AB1121">
            <v>930.61</v>
          </cell>
          <cell r="AC1121">
            <v>-7.5822207055411539E-3</v>
          </cell>
          <cell r="AD1121">
            <v>0</v>
          </cell>
          <cell r="AE1121" t="e">
            <v>#DIV/0!</v>
          </cell>
          <cell r="AF1121">
            <v>0</v>
          </cell>
          <cell r="AG1121" t="e">
            <v>#DIV/0!</v>
          </cell>
          <cell r="AH1121">
            <v>0</v>
          </cell>
          <cell r="AI1121" t="e">
            <v>#DIV/0!</v>
          </cell>
          <cell r="AJ1121">
            <v>0</v>
          </cell>
          <cell r="AK1121" t="e">
            <v>#DIV/0!</v>
          </cell>
          <cell r="AL1121">
            <v>0</v>
          </cell>
          <cell r="AM1121" t="e">
            <v>#DIV/0!</v>
          </cell>
          <cell r="AN1121">
            <v>0</v>
          </cell>
          <cell r="AO1121">
            <v>0</v>
          </cell>
          <cell r="AP1121">
            <v>0</v>
          </cell>
          <cell r="AQ1121" t="e">
            <v>#DIV/0!</v>
          </cell>
          <cell r="AR1121">
            <v>0</v>
          </cell>
          <cell r="AS1121" t="e">
            <v>#DIV/0!</v>
          </cell>
        </row>
        <row r="1122">
          <cell r="A1122">
            <v>43899</v>
          </cell>
          <cell r="B1122">
            <v>5591.7389999999996</v>
          </cell>
          <cell r="C1122">
            <v>-7.5867513673403164E-2</v>
          </cell>
          <cell r="D1122">
            <v>625.36726999999996</v>
          </cell>
          <cell r="E1122">
            <v>-7.7386208981426341E-2</v>
          </cell>
          <cell r="F1122">
            <v>2746.56</v>
          </cell>
          <cell r="G1122">
            <v>-7.5969680759797709E-2</v>
          </cell>
          <cell r="H1122">
            <v>1198.3699999999999</v>
          </cell>
          <cell r="I1122">
            <v>-6.1706259102084382E-2</v>
          </cell>
          <cell r="J1122">
            <v>1122.4100000000001</v>
          </cell>
          <cell r="K1122">
            <v>-4.4098484913003833E-2</v>
          </cell>
          <cell r="L1122">
            <v>477.5</v>
          </cell>
          <cell r="M1122">
            <v>-0.19993968131628781</v>
          </cell>
          <cell r="N1122">
            <v>646.51620000000003</v>
          </cell>
          <cell r="O1122">
            <v>-0.10895013388153918</v>
          </cell>
          <cell r="P1122">
            <v>1642.02</v>
          </cell>
          <cell r="Q1122">
            <v>-5.1831063991962023E-2</v>
          </cell>
          <cell r="R1122">
            <v>918.24</v>
          </cell>
          <cell r="S1122">
            <v>-9.2020172055769733E-2</v>
          </cell>
          <cell r="T1122">
            <v>1789.29</v>
          </cell>
          <cell r="U1122">
            <v>-7.5565084859600673E-2</v>
          </cell>
          <cell r="V1122">
            <v>530.74</v>
          </cell>
          <cell r="W1122">
            <v>-9.2597025132501232E-2</v>
          </cell>
          <cell r="X1122">
            <v>402.84</v>
          </cell>
          <cell r="Y1122">
            <v>-6.202849958088863E-2</v>
          </cell>
          <cell r="Z1122">
            <v>464.33870000000002</v>
          </cell>
          <cell r="AA1122">
            <v>-7.1402459388492545E-2</v>
          </cell>
          <cell r="AB1122">
            <v>878.69</v>
          </cell>
          <cell r="AC1122">
            <v>-5.5791362654602827E-2</v>
          </cell>
          <cell r="AD1122">
            <v>0</v>
          </cell>
          <cell r="AE1122" t="e">
            <v>#DIV/0!</v>
          </cell>
          <cell r="AF1122">
            <v>0</v>
          </cell>
          <cell r="AG1122" t="e">
            <v>#DIV/0!</v>
          </cell>
          <cell r="AH1122">
            <v>0</v>
          </cell>
          <cell r="AI1122" t="e">
            <v>#DIV/0!</v>
          </cell>
          <cell r="AJ1122">
            <v>0</v>
          </cell>
          <cell r="AK1122" t="e">
            <v>#DIV/0!</v>
          </cell>
          <cell r="AL1122">
            <v>0</v>
          </cell>
          <cell r="AM1122" t="e">
            <v>#DIV/0!</v>
          </cell>
          <cell r="AN1122">
            <v>0</v>
          </cell>
          <cell r="AO1122">
            <v>0</v>
          </cell>
          <cell r="AP1122">
            <v>0</v>
          </cell>
          <cell r="AQ1122" t="e">
            <v>#DIV/0!</v>
          </cell>
          <cell r="AR1122">
            <v>0</v>
          </cell>
          <cell r="AS1122" t="e">
            <v>#DIV/0!</v>
          </cell>
        </row>
        <row r="1123">
          <cell r="A1123">
            <v>43900</v>
          </cell>
          <cell r="B1123">
            <v>5868.1059999999998</v>
          </cell>
          <cell r="C1123">
            <v>4.9424159460947692E-2</v>
          </cell>
          <cell r="D1123">
            <v>655.54993000000002</v>
          </cell>
          <cell r="E1123">
            <v>4.8263894591093814E-2</v>
          </cell>
          <cell r="F1123">
            <v>2882.23</v>
          </cell>
          <cell r="G1123">
            <v>4.9396335780030221E-2</v>
          </cell>
          <cell r="H1123">
            <v>1262.8399999999999</v>
          </cell>
          <cell r="I1123">
            <v>5.3798075719519112E-2</v>
          </cell>
          <cell r="J1123">
            <v>1155.23</v>
          </cell>
          <cell r="K1123">
            <v>2.9240651811726526E-2</v>
          </cell>
          <cell r="L1123">
            <v>501.34</v>
          </cell>
          <cell r="M1123">
            <v>4.9926701570680576E-2</v>
          </cell>
          <cell r="N1123">
            <v>685.58699999999999</v>
          </cell>
          <cell r="O1123">
            <v>6.043282442110498E-2</v>
          </cell>
          <cell r="P1123">
            <v>1698.98</v>
          </cell>
          <cell r="Q1123">
            <v>3.4688980645789957E-2</v>
          </cell>
          <cell r="R1123">
            <v>966.15</v>
          </cell>
          <cell r="S1123">
            <v>5.2175901725039164E-2</v>
          </cell>
          <cell r="T1123">
            <v>1907.43</v>
          </cell>
          <cell r="U1123">
            <v>6.6026189158828519E-2</v>
          </cell>
          <cell r="V1123">
            <v>551.61</v>
          </cell>
          <cell r="W1123">
            <v>3.9322455439575021E-2</v>
          </cell>
          <cell r="X1123">
            <v>421.1</v>
          </cell>
          <cell r="Y1123">
            <v>4.532816999304945E-2</v>
          </cell>
          <cell r="Z1123">
            <v>487.50020000000001</v>
          </cell>
          <cell r="AA1123">
            <v>4.9880615163026443E-2</v>
          </cell>
          <cell r="AB1123">
            <v>887.7</v>
          </cell>
          <cell r="AC1123">
            <v>1.0253900693077078E-2</v>
          </cell>
          <cell r="AD1123">
            <v>0</v>
          </cell>
          <cell r="AE1123" t="e">
            <v>#DIV/0!</v>
          </cell>
          <cell r="AF1123">
            <v>0</v>
          </cell>
          <cell r="AG1123" t="e">
            <v>#DIV/0!</v>
          </cell>
          <cell r="AH1123">
            <v>0</v>
          </cell>
          <cell r="AI1123" t="e">
            <v>#DIV/0!</v>
          </cell>
          <cell r="AJ1123">
            <v>0</v>
          </cell>
          <cell r="AK1123" t="e">
            <v>#DIV/0!</v>
          </cell>
          <cell r="AL1123">
            <v>0</v>
          </cell>
          <cell r="AM1123" t="e">
            <v>#DIV/0!</v>
          </cell>
          <cell r="AN1123">
            <v>0</v>
          </cell>
          <cell r="AO1123">
            <v>0</v>
          </cell>
          <cell r="AP1123">
            <v>0</v>
          </cell>
          <cell r="AQ1123" t="e">
            <v>#DIV/0!</v>
          </cell>
          <cell r="AR1123">
            <v>0</v>
          </cell>
          <cell r="AS1123" t="e">
            <v>#DIV/0!</v>
          </cell>
        </row>
        <row r="1124">
          <cell r="A1124">
            <v>43901</v>
          </cell>
          <cell r="B1124">
            <v>5581.759</v>
          </cell>
          <cell r="C1124">
            <v>-4.8797175783804825E-2</v>
          </cell>
          <cell r="D1124">
            <v>622.68942000000004</v>
          </cell>
          <cell r="E1124">
            <v>-5.0126631849384817E-2</v>
          </cell>
          <cell r="F1124">
            <v>2741.38</v>
          </cell>
          <cell r="G1124">
            <v>-4.8868410917935035E-2</v>
          </cell>
          <cell r="H1124">
            <v>1196.02</v>
          </cell>
          <cell r="I1124">
            <v>-5.2912482974881936E-2</v>
          </cell>
          <cell r="J1124">
            <v>1098.69</v>
          </cell>
          <cell r="K1124">
            <v>-4.8942634799996498E-2</v>
          </cell>
          <cell r="L1124">
            <v>473.97</v>
          </cell>
          <cell r="M1124">
            <v>-5.4593688913711191E-2</v>
          </cell>
          <cell r="N1124">
            <v>647.7355</v>
          </cell>
          <cell r="O1124">
            <v>-5.5210352588365819E-2</v>
          </cell>
          <cell r="P1124">
            <v>1632.57</v>
          </cell>
          <cell r="Q1124">
            <v>-3.9088158777619508E-2</v>
          </cell>
          <cell r="R1124">
            <v>908.7</v>
          </cell>
          <cell r="S1124">
            <v>-5.9462816332867541E-2</v>
          </cell>
          <cell r="T1124">
            <v>1817.73</v>
          </cell>
          <cell r="U1124">
            <v>-4.7026627451597247E-2</v>
          </cell>
          <cell r="V1124">
            <v>525.35</v>
          </cell>
          <cell r="W1124">
            <v>-4.7606098511629558E-2</v>
          </cell>
          <cell r="X1124">
            <v>402.86</v>
          </cell>
          <cell r="Y1124">
            <v>-4.3315127048207058E-2</v>
          </cell>
          <cell r="Z1124">
            <v>460.97989999999999</v>
          </cell>
          <cell r="AA1124">
            <v>-5.4400593066423419E-2</v>
          </cell>
          <cell r="AB1124">
            <v>842.45</v>
          </cell>
          <cell r="AC1124">
            <v>-5.0974428297848373E-2</v>
          </cell>
          <cell r="AD1124">
            <v>0</v>
          </cell>
          <cell r="AE1124" t="e">
            <v>#DIV/0!</v>
          </cell>
          <cell r="AF1124">
            <v>0</v>
          </cell>
          <cell r="AG1124" t="e">
            <v>#DIV/0!</v>
          </cell>
          <cell r="AH1124">
            <v>0</v>
          </cell>
          <cell r="AI1124" t="e">
            <v>#DIV/0!</v>
          </cell>
          <cell r="AJ1124">
            <v>0</v>
          </cell>
          <cell r="AK1124" t="e">
            <v>#DIV/0!</v>
          </cell>
          <cell r="AL1124">
            <v>0</v>
          </cell>
          <cell r="AM1124" t="e">
            <v>#DIV/0!</v>
          </cell>
          <cell r="AN1124">
            <v>0</v>
          </cell>
          <cell r="AO1124">
            <v>0</v>
          </cell>
          <cell r="AP1124">
            <v>0</v>
          </cell>
          <cell r="AQ1124" t="e">
            <v>#DIV/0!</v>
          </cell>
          <cell r="AR1124">
            <v>0</v>
          </cell>
          <cell r="AS1124" t="e">
            <v>#DIV/0!</v>
          </cell>
        </row>
        <row r="1125">
          <cell r="A1125">
            <v>43902</v>
          </cell>
          <cell r="B1125">
            <v>5051.9719999999998</v>
          </cell>
          <cell r="C1125">
            <v>-9.4913986791618998E-2</v>
          </cell>
          <cell r="D1125">
            <v>563.02905999999996</v>
          </cell>
          <cell r="E1125">
            <v>-9.5810781561055047E-2</v>
          </cell>
          <cell r="F1125">
            <v>2480.64</v>
          </cell>
          <cell r="G1125">
            <v>-9.5112680474797484E-2</v>
          </cell>
          <cell r="H1125">
            <v>1078.98</v>
          </cell>
          <cell r="I1125">
            <v>-9.7857895352920443E-2</v>
          </cell>
          <cell r="J1125">
            <v>997.38</v>
          </cell>
          <cell r="K1125">
            <v>-9.2209813505174432E-2</v>
          </cell>
          <cell r="L1125">
            <v>416.09</v>
          </cell>
          <cell r="M1125">
            <v>-0.12211743359284355</v>
          </cell>
          <cell r="N1125">
            <v>578.0385</v>
          </cell>
          <cell r="O1125">
            <v>-0.10760101924319421</v>
          </cell>
          <cell r="P1125">
            <v>1511.98</v>
          </cell>
          <cell r="Q1125">
            <v>-7.386513288863561E-2</v>
          </cell>
          <cell r="R1125">
            <v>815.19</v>
          </cell>
          <cell r="S1125">
            <v>-0.10290524925718059</v>
          </cell>
          <cell r="T1125">
            <v>1639.21</v>
          </cell>
          <cell r="U1125">
            <v>-9.8210405285713454E-2</v>
          </cell>
          <cell r="V1125">
            <v>474.94</v>
          </cell>
          <cell r="W1125">
            <v>-9.5955077567336122E-2</v>
          </cell>
          <cell r="X1125">
            <v>366.96</v>
          </cell>
          <cell r="Y1125">
            <v>-8.9112843171325062E-2</v>
          </cell>
          <cell r="Z1125">
            <v>421.20760000000001</v>
          </cell>
          <cell r="AA1125">
            <v>-8.6277731415187464E-2</v>
          </cell>
          <cell r="AB1125">
            <v>756.8</v>
          </cell>
          <cell r="AC1125">
            <v>-0.10166775476289402</v>
          </cell>
          <cell r="AD1125">
            <v>0</v>
          </cell>
          <cell r="AE1125" t="e">
            <v>#DIV/0!</v>
          </cell>
          <cell r="AF1125">
            <v>0</v>
          </cell>
          <cell r="AG1125" t="e">
            <v>#DIV/0!</v>
          </cell>
          <cell r="AH1125">
            <v>0</v>
          </cell>
          <cell r="AI1125" t="e">
            <v>#DIV/0!</v>
          </cell>
          <cell r="AJ1125">
            <v>0</v>
          </cell>
          <cell r="AK1125" t="e">
            <v>#DIV/0!</v>
          </cell>
          <cell r="AL1125">
            <v>0</v>
          </cell>
          <cell r="AM1125" t="e">
            <v>#DIV/0!</v>
          </cell>
          <cell r="AN1125">
            <v>0</v>
          </cell>
          <cell r="AO1125">
            <v>0</v>
          </cell>
          <cell r="AP1125">
            <v>0</v>
          </cell>
          <cell r="AQ1125" t="e">
            <v>#DIV/0!</v>
          </cell>
          <cell r="AR1125">
            <v>0</v>
          </cell>
          <cell r="AS1125" t="e">
            <v>#DIV/0!</v>
          </cell>
        </row>
        <row r="1126">
          <cell r="A1126">
            <v>43903</v>
          </cell>
          <cell r="B1126">
            <v>5522.8452900000002</v>
          </cell>
          <cell r="C1126">
            <v>9.3205782000000001E-2</v>
          </cell>
          <cell r="D1126">
            <v>614.89606000000003</v>
          </cell>
          <cell r="E1126">
            <v>9.2121355157050111E-2</v>
          </cell>
          <cell r="F1126">
            <v>2711.02169</v>
          </cell>
          <cell r="G1126">
            <v>9.2871195000000004E-2</v>
          </cell>
          <cell r="H1126">
            <v>1144.66003</v>
          </cell>
          <cell r="I1126">
            <v>6.0872305000000002E-2</v>
          </cell>
          <cell r="J1126">
            <v>1082.25503</v>
          </cell>
          <cell r="K1126">
            <v>8.510297E-2</v>
          </cell>
          <cell r="L1126">
            <v>452.91950000000003</v>
          </cell>
          <cell r="M1126">
            <v>8.8514503999999994E-2</v>
          </cell>
          <cell r="N1126">
            <v>654.63085000000001</v>
          </cell>
          <cell r="O1126">
            <v>0.132503977</v>
          </cell>
          <cell r="P1126">
            <v>1618.5296499999999</v>
          </cell>
          <cell r="Q1126">
            <v>7.0470509000000001E-2</v>
          </cell>
          <cell r="R1126">
            <v>879.11676</v>
          </cell>
          <cell r="S1126">
            <v>7.8423435E-2</v>
          </cell>
          <cell r="T1126">
            <v>1476.9106300000001</v>
          </cell>
          <cell r="U1126">
            <v>0.119642999</v>
          </cell>
          <cell r="V1126">
            <v>507.88006000000001</v>
          </cell>
          <cell r="W1126">
            <v>6.9356129000000002E-2</v>
          </cell>
          <cell r="X1126">
            <v>400.75205</v>
          </cell>
          <cell r="Y1126">
            <v>9.2080881000000003E-2</v>
          </cell>
          <cell r="Z1126">
            <v>458.25675000000001</v>
          </cell>
          <cell r="AA1126">
            <v>8.7959238999999995E-2</v>
          </cell>
          <cell r="AB1126">
            <v>799.00842</v>
          </cell>
          <cell r="AC1126">
            <v>9.2871195000000004E-2</v>
          </cell>
          <cell r="AD1126">
            <v>0</v>
          </cell>
          <cell r="AE1126" t="e">
            <v>#DIV/0!</v>
          </cell>
          <cell r="AF1126">
            <v>0</v>
          </cell>
          <cell r="AG1126" t="e">
            <v>#DIV/0!</v>
          </cell>
          <cell r="AH1126">
            <v>0</v>
          </cell>
          <cell r="AI1126" t="e">
            <v>#DIV/0!</v>
          </cell>
          <cell r="AJ1126">
            <v>0</v>
          </cell>
          <cell r="AK1126" t="e">
            <v>#DIV/0!</v>
          </cell>
          <cell r="AL1126">
            <v>0</v>
          </cell>
          <cell r="AM1126" t="e">
            <v>#DIV/0!</v>
          </cell>
          <cell r="AN1126">
            <v>0</v>
          </cell>
          <cell r="AO1126">
            <v>0</v>
          </cell>
          <cell r="AP1126">
            <v>0</v>
          </cell>
          <cell r="AQ1126" t="e">
            <v>#DIV/0!</v>
          </cell>
          <cell r="AR1126">
            <v>0</v>
          </cell>
          <cell r="AS1126" t="e">
            <v>#DIV/0!</v>
          </cell>
        </row>
        <row r="1127">
          <cell r="A1127">
            <v>43906</v>
          </cell>
          <cell r="B1127">
            <v>4861.21857</v>
          </cell>
          <cell r="C1127">
            <v>-0.11979816295017021</v>
          </cell>
          <cell r="D1127">
            <v>540.40666999999996</v>
          </cell>
          <cell r="E1127">
            <v>-0.12114143323670035</v>
          </cell>
          <cell r="F1127">
            <v>2386.13393</v>
          </cell>
          <cell r="G1127">
            <v>-0.11983960187349152</v>
          </cell>
          <cell r="H1127">
            <v>1006.44926</v>
          </cell>
          <cell r="I1127">
            <v>-0.12074394700407254</v>
          </cell>
          <cell r="J1127">
            <v>1006.57371</v>
          </cell>
          <cell r="K1127">
            <v>-6.992928459754999E-2</v>
          </cell>
          <cell r="L1127">
            <v>391.20501999999999</v>
          </cell>
          <cell r="M1127">
            <v>-0.13625926903125174</v>
          </cell>
          <cell r="N1127">
            <v>563.09397999999999</v>
          </cell>
          <cell r="O1127">
            <v>-0.13982975290577893</v>
          </cell>
          <cell r="P1127">
            <v>1456.7975899999999</v>
          </cell>
          <cell r="Q1127">
            <v>-9.9925299484010077E-2</v>
          </cell>
          <cell r="R1127">
            <v>778.50528999999995</v>
          </cell>
          <cell r="S1127">
            <v>-0.1144460833621237</v>
          </cell>
          <cell r="T1127">
            <v>1271.3975399999999</v>
          </cell>
          <cell r="U1127">
            <v>-0.13915066072752158</v>
          </cell>
          <cell r="V1127">
            <v>449.89774999999997</v>
          </cell>
          <cell r="W1127">
            <v>-0.11416536022304169</v>
          </cell>
          <cell r="X1127">
            <v>358.91046</v>
          </cell>
          <cell r="Y1127">
            <v>-0.10440767551906471</v>
          </cell>
          <cell r="Z1127">
            <v>382.59503999999998</v>
          </cell>
          <cell r="AA1127">
            <v>-0.16510768253822783</v>
          </cell>
          <cell r="AB1127">
            <v>706.78116</v>
          </cell>
          <cell r="AC1127">
            <v>-0.11542714405938304</v>
          </cell>
          <cell r="AD1127">
            <v>0</v>
          </cell>
          <cell r="AE1127" t="e">
            <v>#DIV/0!</v>
          </cell>
          <cell r="AF1127">
            <v>0</v>
          </cell>
          <cell r="AG1127" t="e">
            <v>#DIV/0!</v>
          </cell>
          <cell r="AH1127">
            <v>0</v>
          </cell>
          <cell r="AI1127" t="e">
            <v>#DIV/0!</v>
          </cell>
          <cell r="AJ1127">
            <v>0</v>
          </cell>
          <cell r="AK1127" t="e">
            <v>#DIV/0!</v>
          </cell>
          <cell r="AL1127">
            <v>0</v>
          </cell>
          <cell r="AM1127" t="e">
            <v>#DIV/0!</v>
          </cell>
          <cell r="AN1127">
            <v>0</v>
          </cell>
          <cell r="AO1127">
            <v>0</v>
          </cell>
          <cell r="AP1127">
            <v>0</v>
          </cell>
          <cell r="AQ1127" t="e">
            <v>#DIV/0!</v>
          </cell>
          <cell r="AR1127">
            <v>0</v>
          </cell>
          <cell r="AS1127" t="e">
            <v>#DIV/0!</v>
          </cell>
        </row>
        <row r="1128">
          <cell r="A1128">
            <v>43907</v>
          </cell>
          <cell r="B1128">
            <v>5152.82528</v>
          </cell>
          <cell r="C1128">
            <v>5.9986340009394068E-2</v>
          </cell>
          <cell r="D1128">
            <v>572.62150999999994</v>
          </cell>
          <cell r="E1128">
            <v>5.9612217591614725E-2</v>
          </cell>
          <cell r="F1128">
            <v>2529.1941999999999</v>
          </cell>
          <cell r="G1128">
            <v>5.9954836650765841E-2</v>
          </cell>
          <cell r="H1128">
            <v>1047.1805099999999</v>
          </cell>
          <cell r="I1128">
            <v>4.0470246855762948E-2</v>
          </cell>
          <cell r="J1128">
            <v>1091.0639100000001</v>
          </cell>
          <cell r="K1128">
            <v>8.3938413213673124E-2</v>
          </cell>
          <cell r="L1128">
            <v>394.04284000000001</v>
          </cell>
          <cell r="M1128">
            <v>7.2540480180955935E-3</v>
          </cell>
          <cell r="N1128">
            <v>595.63279999999997</v>
          </cell>
          <cell r="O1128">
            <v>5.7785771391127172E-2</v>
          </cell>
          <cell r="P1128">
            <v>1547.92365</v>
          </cell>
          <cell r="Q1128">
            <v>6.2552313804967286E-2</v>
          </cell>
          <cell r="R1128">
            <v>811.18376000000001</v>
          </cell>
          <cell r="S1128">
            <v>4.1975912584999886E-2</v>
          </cell>
          <cell r="T1128">
            <v>1357.53406</v>
          </cell>
          <cell r="U1128">
            <v>6.7749478263108731E-2</v>
          </cell>
          <cell r="V1128">
            <v>479.83863000000002</v>
          </cell>
          <cell r="W1128">
            <v>6.6550410621080136E-2</v>
          </cell>
          <cell r="X1128">
            <v>373.22609999999997</v>
          </cell>
          <cell r="Y1128">
            <v>3.9886382804223519E-2</v>
          </cell>
          <cell r="Z1128">
            <v>409.14935000000003</v>
          </cell>
          <cell r="AA1128">
            <v>6.9405787382920803E-2</v>
          </cell>
          <cell r="AB1128">
            <v>799.45429999999999</v>
          </cell>
          <cell r="AC1128">
            <v>0.13111999193640078</v>
          </cell>
          <cell r="AD1128">
            <v>0</v>
          </cell>
          <cell r="AE1128" t="e">
            <v>#DIV/0!</v>
          </cell>
          <cell r="AF1128">
            <v>0</v>
          </cell>
          <cell r="AG1128" t="e">
            <v>#DIV/0!</v>
          </cell>
          <cell r="AH1128">
            <v>0</v>
          </cell>
          <cell r="AI1128" t="e">
            <v>#DIV/0!</v>
          </cell>
          <cell r="AJ1128">
            <v>0</v>
          </cell>
          <cell r="AK1128" t="e">
            <v>#DIV/0!</v>
          </cell>
          <cell r="AL1128">
            <v>0</v>
          </cell>
          <cell r="AM1128" t="e">
            <v>#DIV/0!</v>
          </cell>
          <cell r="AN1128">
            <v>0</v>
          </cell>
          <cell r="AO1128">
            <v>0</v>
          </cell>
          <cell r="AP1128">
            <v>0</v>
          </cell>
          <cell r="AQ1128" t="e">
            <v>#DIV/0!</v>
          </cell>
          <cell r="AR1128">
            <v>0</v>
          </cell>
          <cell r="AS1128" t="e">
            <v>#DIV/0!</v>
          </cell>
        </row>
        <row r="1129">
          <cell r="A1129">
            <v>43908</v>
          </cell>
          <cell r="B1129">
            <v>4885.7630300000001</v>
          </cell>
          <cell r="C1129">
            <v>-5.1828314660030572E-2</v>
          </cell>
          <cell r="D1129">
            <v>540.65614000000005</v>
          </cell>
          <cell r="E1129">
            <v>-5.5822859326398522E-2</v>
          </cell>
          <cell r="F1129">
            <v>2398.0952200000002</v>
          </cell>
          <cell r="G1129">
            <v>-5.183428777434318E-2</v>
          </cell>
          <cell r="H1129">
            <v>995.64570000000003</v>
          </cell>
          <cell r="I1129">
            <v>-4.9212919365735575E-2</v>
          </cell>
          <cell r="J1129">
            <v>1057.60805</v>
          </cell>
          <cell r="K1129">
            <v>-3.0663519976570464E-2</v>
          </cell>
          <cell r="L1129">
            <v>337.76763999999997</v>
          </cell>
          <cell r="M1129">
            <v>-0.14281492844788157</v>
          </cell>
          <cell r="N1129">
            <v>542.93629999999996</v>
          </cell>
          <cell r="O1129">
            <v>-8.8471454224817725E-2</v>
          </cell>
          <cell r="P1129">
            <v>1495.3351299999999</v>
          </cell>
          <cell r="Q1129">
            <v>-3.3973587779991599E-2</v>
          </cell>
          <cell r="R1129">
            <v>753.16729999999995</v>
          </cell>
          <cell r="S1129">
            <v>-7.1520736559124498E-2</v>
          </cell>
          <cell r="T1129">
            <v>1295.2162800000001</v>
          </cell>
          <cell r="U1129">
            <v>-4.5905131838828273E-2</v>
          </cell>
          <cell r="V1129">
            <v>450.27431000000001</v>
          </cell>
          <cell r="W1129">
            <v>-6.1613046869527843E-2</v>
          </cell>
          <cell r="X1129">
            <v>362.72806000000003</v>
          </cell>
          <cell r="Y1129">
            <v>-2.8127829216659683E-2</v>
          </cell>
          <cell r="Z1129">
            <v>378.64118999999999</v>
          </cell>
          <cell r="AA1129">
            <v>-7.4564850219119294E-2</v>
          </cell>
          <cell r="AB1129">
            <v>762.35362999999995</v>
          </cell>
          <cell r="AC1129">
            <v>-4.6407493211306772E-2</v>
          </cell>
          <cell r="AD1129">
            <v>0</v>
          </cell>
          <cell r="AE1129" t="e">
            <v>#DIV/0!</v>
          </cell>
          <cell r="AF1129">
            <v>0</v>
          </cell>
          <cell r="AG1129" t="e">
            <v>#DIV/0!</v>
          </cell>
          <cell r="AH1129">
            <v>0</v>
          </cell>
          <cell r="AI1129" t="e">
            <v>#DIV/0!</v>
          </cell>
          <cell r="AJ1129">
            <v>0</v>
          </cell>
          <cell r="AK1129" t="e">
            <v>#DIV/0!</v>
          </cell>
          <cell r="AL1129">
            <v>0</v>
          </cell>
          <cell r="AM1129" t="e">
            <v>#DIV/0!</v>
          </cell>
          <cell r="AN1129">
            <v>0</v>
          </cell>
          <cell r="AO1129">
            <v>0</v>
          </cell>
          <cell r="AP1129">
            <v>0</v>
          </cell>
          <cell r="AQ1129" t="e">
            <v>#DIV/0!</v>
          </cell>
          <cell r="AR1129">
            <v>0</v>
          </cell>
          <cell r="AS1129" t="e">
            <v>#DIV/0!</v>
          </cell>
        </row>
        <row r="1130">
          <cell r="A1130">
            <v>43909</v>
          </cell>
          <cell r="B1130">
            <v>4909.1320100000003</v>
          </cell>
          <cell r="C1130">
            <v>4.7830768411214475E-3</v>
          </cell>
          <cell r="D1130">
            <v>545.00486999999998</v>
          </cell>
          <cell r="E1130">
            <v>8.0434303400307439E-3</v>
          </cell>
          <cell r="F1130">
            <v>2409.3865900000001</v>
          </cell>
          <cell r="G1130">
            <v>4.7084744199605844E-3</v>
          </cell>
          <cell r="H1130">
            <v>1029.56881</v>
          </cell>
          <cell r="I1130">
            <v>3.4071467390458299E-2</v>
          </cell>
          <cell r="J1130">
            <v>1027.34006</v>
          </cell>
          <cell r="K1130">
            <v>-2.8619288591837044E-2</v>
          </cell>
          <cell r="L1130">
            <v>360.55223999999998</v>
          </cell>
          <cell r="M1130">
            <v>6.7456432475295758E-2</v>
          </cell>
          <cell r="N1130">
            <v>555.25482999999997</v>
          </cell>
          <cell r="O1130">
            <v>2.2688720573665888E-2</v>
          </cell>
          <cell r="P1130">
            <v>1467.44271</v>
          </cell>
          <cell r="Q1130">
            <v>-1.8652955742436084E-2</v>
          </cell>
          <cell r="R1130">
            <v>755.63630999999998</v>
          </cell>
          <cell r="S1130">
            <v>3.2781694053898303E-3</v>
          </cell>
          <cell r="T1130">
            <v>1309.57</v>
          </cell>
          <cell r="U1130">
            <v>1.1082102828417151E-2</v>
          </cell>
          <cell r="V1130">
            <v>460.24990000000003</v>
          </cell>
          <cell r="W1130">
            <v>2.2154472903417544E-2</v>
          </cell>
          <cell r="X1130">
            <v>368.74038000000002</v>
          </cell>
          <cell r="Y1130">
            <v>1.6575282320314466E-2</v>
          </cell>
          <cell r="Z1130">
            <v>373.55011999999999</v>
          </cell>
          <cell r="AA1130">
            <v>-1.3445631733832286E-2</v>
          </cell>
          <cell r="AB1130">
            <v>720.95381999999995</v>
          </cell>
          <cell r="AC1130">
            <v>-5.430525725967883E-2</v>
          </cell>
          <cell r="AD1130">
            <v>0</v>
          </cell>
          <cell r="AE1130" t="e">
            <v>#DIV/0!</v>
          </cell>
          <cell r="AF1130">
            <v>0</v>
          </cell>
          <cell r="AG1130" t="e">
            <v>#DIV/0!</v>
          </cell>
          <cell r="AH1130">
            <v>0</v>
          </cell>
          <cell r="AI1130" t="e">
            <v>#DIV/0!</v>
          </cell>
          <cell r="AJ1130">
            <v>0</v>
          </cell>
          <cell r="AK1130" t="e">
            <v>#DIV/0!</v>
          </cell>
          <cell r="AL1130">
            <v>0</v>
          </cell>
          <cell r="AM1130" t="e">
            <v>#DIV/0!</v>
          </cell>
          <cell r="AN1130">
            <v>0</v>
          </cell>
          <cell r="AO1130">
            <v>0</v>
          </cell>
          <cell r="AP1130">
            <v>0</v>
          </cell>
          <cell r="AQ1130" t="e">
            <v>#DIV/0!</v>
          </cell>
          <cell r="AR1130">
            <v>0</v>
          </cell>
          <cell r="AS1130" t="e">
            <v>#DIV/0!</v>
          </cell>
        </row>
        <row r="1131">
          <cell r="A1131">
            <v>43910</v>
          </cell>
          <cell r="B1131">
            <v>4697.0893800000003</v>
          </cell>
          <cell r="C1131">
            <v>-4.3193507440432377E-2</v>
          </cell>
          <cell r="D1131">
            <v>521.27689999999996</v>
          </cell>
          <cell r="E1131">
            <v>-4.3537170594457275E-2</v>
          </cell>
          <cell r="F1131">
            <v>2304.9162999999999</v>
          </cell>
          <cell r="G1131">
            <v>-4.3359704263980392E-2</v>
          </cell>
          <cell r="H1131">
            <v>1001.62305</v>
          </cell>
          <cell r="I1131">
            <v>-2.7143168798984818E-2</v>
          </cell>
          <cell r="J1131">
            <v>961.36201000000005</v>
          </cell>
          <cell r="K1131">
            <v>-6.4222210900643728E-2</v>
          </cell>
          <cell r="L1131">
            <v>364.02911</v>
          </cell>
          <cell r="M1131">
            <v>9.6431795847393698E-3</v>
          </cell>
          <cell r="N1131">
            <v>537.09748000000002</v>
          </cell>
          <cell r="O1131">
            <v>-3.2700931210269624E-2</v>
          </cell>
          <cell r="P1131">
            <v>1407.61986</v>
          </cell>
          <cell r="Q1131">
            <v>-4.0766736304138296E-2</v>
          </cell>
          <cell r="R1131">
            <v>717.53903000000003</v>
          </cell>
          <cell r="S1131">
            <v>-5.0417481923281215E-2</v>
          </cell>
          <cell r="T1131">
            <v>1251.6614300000001</v>
          </cell>
          <cell r="U1131">
            <v>-4.4219530074757207E-2</v>
          </cell>
          <cell r="V1131">
            <v>444.02179000000001</v>
          </cell>
          <cell r="W1131">
            <v>-3.5259344977587204E-2</v>
          </cell>
          <cell r="X1131">
            <v>351.66744</v>
          </cell>
          <cell r="Y1131">
            <v>-4.6300706204186359E-2</v>
          </cell>
          <cell r="Z1131">
            <v>353.22014000000001</v>
          </cell>
          <cell r="AA1131">
            <v>-5.4423700894541183E-2</v>
          </cell>
          <cell r="AB1131">
            <v>662.00214000000005</v>
          </cell>
          <cell r="AC1131">
            <v>-8.1769009837550866E-2</v>
          </cell>
          <cell r="AD1131">
            <v>0</v>
          </cell>
          <cell r="AE1131" t="e">
            <v>#DIV/0!</v>
          </cell>
          <cell r="AF1131">
            <v>0</v>
          </cell>
          <cell r="AG1131" t="e">
            <v>#DIV/0!</v>
          </cell>
          <cell r="AH1131">
            <v>0</v>
          </cell>
          <cell r="AI1131" t="e">
            <v>#DIV/0!</v>
          </cell>
          <cell r="AJ1131">
            <v>0</v>
          </cell>
          <cell r="AK1131" t="e">
            <v>#DIV/0!</v>
          </cell>
          <cell r="AL1131">
            <v>0</v>
          </cell>
          <cell r="AM1131" t="e">
            <v>#DIV/0!</v>
          </cell>
          <cell r="AN1131">
            <v>0</v>
          </cell>
          <cell r="AO1131">
            <v>0</v>
          </cell>
          <cell r="AP1131">
            <v>0</v>
          </cell>
          <cell r="AQ1131" t="e">
            <v>#DIV/0!</v>
          </cell>
          <cell r="AR1131">
            <v>0</v>
          </cell>
          <cell r="AS1131" t="e">
            <v>#DIV/0!</v>
          </cell>
        </row>
        <row r="1132">
          <cell r="A1132">
            <v>43913</v>
          </cell>
          <cell r="B1132">
            <v>4559.5048800000004</v>
          </cell>
          <cell r="C1132">
            <v>-2.9291437498683459E-2</v>
          </cell>
          <cell r="D1132">
            <v>506.10217999999998</v>
          </cell>
          <cell r="E1132">
            <v>-2.9110670355812829E-2</v>
          </cell>
          <cell r="F1132">
            <v>2237.3953999999999</v>
          </cell>
          <cell r="G1132">
            <v>-2.9294295849267904E-2</v>
          </cell>
          <cell r="H1132">
            <v>1005.13652</v>
          </cell>
          <cell r="I1132">
            <v>3.5077767030220475E-3</v>
          </cell>
          <cell r="J1132">
            <v>932.81493999999998</v>
          </cell>
          <cell r="K1132">
            <v>-2.9694402007834797E-2</v>
          </cell>
          <cell r="L1132">
            <v>339.85174000000001</v>
          </cell>
          <cell r="M1132">
            <v>-6.6416034695686799E-2</v>
          </cell>
          <cell r="N1132">
            <v>504.29253</v>
          </cell>
          <cell r="O1132">
            <v>-6.1078205021554033E-2</v>
          </cell>
          <cell r="P1132">
            <v>1337.5889500000001</v>
          </cell>
          <cell r="Q1132">
            <v>-4.9751294358691411E-2</v>
          </cell>
          <cell r="R1132">
            <v>685.30146999999999</v>
          </cell>
          <cell r="S1132">
            <v>-4.4927953257121067E-2</v>
          </cell>
          <cell r="T1132">
            <v>1239.38888</v>
          </cell>
          <cell r="U1132">
            <v>-9.805007732802129E-3</v>
          </cell>
          <cell r="V1132">
            <v>422.20114999999998</v>
          </cell>
          <cell r="W1132">
            <v>-4.9143173806853069E-2</v>
          </cell>
          <cell r="X1132">
            <v>350.29298999999997</v>
          </cell>
          <cell r="Y1132">
            <v>-3.908380030861025E-3</v>
          </cell>
          <cell r="Z1132">
            <v>333.59007000000003</v>
          </cell>
          <cell r="AA1132">
            <v>-5.5574605683582967E-2</v>
          </cell>
          <cell r="AB1132">
            <v>626.71085000000005</v>
          </cell>
          <cell r="AC1132">
            <v>-5.3309933408976606E-2</v>
          </cell>
          <cell r="AD1132">
            <v>0</v>
          </cell>
          <cell r="AE1132" t="e">
            <v>#DIV/0!</v>
          </cell>
          <cell r="AF1132">
            <v>0</v>
          </cell>
          <cell r="AG1132" t="e">
            <v>#DIV/0!</v>
          </cell>
          <cell r="AH1132">
            <v>0</v>
          </cell>
          <cell r="AI1132" t="e">
            <v>#DIV/0!</v>
          </cell>
          <cell r="AJ1132">
            <v>0</v>
          </cell>
          <cell r="AK1132" t="e">
            <v>#DIV/0!</v>
          </cell>
          <cell r="AL1132">
            <v>0</v>
          </cell>
          <cell r="AM1132" t="e">
            <v>#DIV/0!</v>
          </cell>
          <cell r="AN1132">
            <v>0</v>
          </cell>
          <cell r="AO1132">
            <v>0</v>
          </cell>
          <cell r="AP1132">
            <v>0</v>
          </cell>
          <cell r="AQ1132" t="e">
            <v>#DIV/0!</v>
          </cell>
          <cell r="AR1132">
            <v>0</v>
          </cell>
          <cell r="AS1132" t="e">
            <v>#DIV/0!</v>
          </cell>
        </row>
        <row r="1133">
          <cell r="A1133">
            <v>43914</v>
          </cell>
          <cell r="B1133">
            <v>4987.8004199999996</v>
          </cell>
          <cell r="C1133">
            <v>9.3934659852803915E-2</v>
          </cell>
          <cell r="D1133">
            <v>553.90805999999998</v>
          </cell>
          <cell r="E1133">
            <v>9.4458948981409163E-2</v>
          </cell>
          <cell r="F1133">
            <v>2447.3303700000001</v>
          </cell>
          <cell r="G1133">
            <v>9.3830071340988752E-2</v>
          </cell>
          <cell r="H1133">
            <v>1091.9792399999999</v>
          </cell>
          <cell r="I1133">
            <v>8.6398930167217447E-2</v>
          </cell>
          <cell r="J1133">
            <v>978.92448999999999</v>
          </cell>
          <cell r="K1133">
            <v>4.9430544069116289E-2</v>
          </cell>
          <cell r="L1133">
            <v>395.28874999999999</v>
          </cell>
          <cell r="M1133">
            <v>0.16312115983281417</v>
          </cell>
          <cell r="N1133">
            <v>568.59650999999997</v>
          </cell>
          <cell r="O1133">
            <v>0.12751325108860923</v>
          </cell>
          <cell r="P1133">
            <v>1439.0831499999999</v>
          </cell>
          <cell r="Q1133">
            <v>7.5878467746014033E-2</v>
          </cell>
          <cell r="R1133">
            <v>772.69102999999996</v>
          </cell>
          <cell r="S1133">
            <v>0.12751987822235367</v>
          </cell>
          <cell r="T1133">
            <v>1367.09708</v>
          </cell>
          <cell r="U1133">
            <v>0.10304126659584045</v>
          </cell>
          <cell r="V1133">
            <v>471.30781999999999</v>
          </cell>
          <cell r="W1133">
            <v>0.11631107589356393</v>
          </cell>
          <cell r="X1133">
            <v>370.65345000000002</v>
          </cell>
          <cell r="Y1133">
            <v>5.8124086354111926E-2</v>
          </cell>
          <cell r="Z1133">
            <v>362.12227000000001</v>
          </cell>
          <cell r="AA1133">
            <v>8.5530723381544327E-2</v>
          </cell>
          <cell r="AB1133">
            <v>695.27417000000003</v>
          </cell>
          <cell r="AC1133">
            <v>0.10940183977986018</v>
          </cell>
          <cell r="AD1133">
            <v>0</v>
          </cell>
          <cell r="AE1133" t="e">
            <v>#DIV/0!</v>
          </cell>
          <cell r="AF1133">
            <v>0</v>
          </cell>
          <cell r="AG1133" t="e">
            <v>#DIV/0!</v>
          </cell>
          <cell r="AH1133">
            <v>0</v>
          </cell>
          <cell r="AI1133" t="e">
            <v>#DIV/0!</v>
          </cell>
          <cell r="AJ1133">
            <v>0</v>
          </cell>
          <cell r="AK1133" t="e">
            <v>#DIV/0!</v>
          </cell>
          <cell r="AL1133">
            <v>0</v>
          </cell>
          <cell r="AM1133" t="e">
            <v>#DIV/0!</v>
          </cell>
          <cell r="AN1133">
            <v>0</v>
          </cell>
          <cell r="AO1133">
            <v>0</v>
          </cell>
          <cell r="AP1133">
            <v>0</v>
          </cell>
          <cell r="AQ1133" t="e">
            <v>#DIV/0!</v>
          </cell>
          <cell r="AR1133">
            <v>0</v>
          </cell>
          <cell r="AS1133" t="e">
            <v>#DIV/0!</v>
          </cell>
        </row>
        <row r="1134">
          <cell r="A1134">
            <v>43915</v>
          </cell>
          <cell r="B1134">
            <v>5045.3503300000002</v>
          </cell>
          <cell r="C1134">
            <v>1.1538134077947015E-2</v>
          </cell>
          <cell r="D1134">
            <v>560.81280000000004</v>
          </cell>
          <cell r="E1134">
            <v>1.2465498335590297E-2</v>
          </cell>
          <cell r="F1134">
            <v>2475.5583299999998</v>
          </cell>
          <cell r="G1134">
            <v>1.1534184491814203E-2</v>
          </cell>
          <cell r="H1134">
            <v>1103.9510399999999</v>
          </cell>
          <cell r="I1134">
            <v>1.0963395238173135E-2</v>
          </cell>
          <cell r="J1134">
            <v>977.24806000000001</v>
          </cell>
          <cell r="K1134">
            <v>-1.7125222804467155E-3</v>
          </cell>
          <cell r="L1134">
            <v>413.05175000000003</v>
          </cell>
          <cell r="M1134">
            <v>4.4936770904813406E-2</v>
          </cell>
          <cell r="N1134">
            <v>583.6961</v>
          </cell>
          <cell r="O1134">
            <v>2.6555896377204347E-2</v>
          </cell>
          <cell r="P1134">
            <v>1457.3059000000001</v>
          </cell>
          <cell r="Q1134">
            <v>1.2662749890442582E-2</v>
          </cell>
          <cell r="R1134">
            <v>813.59559999999999</v>
          </cell>
          <cell r="S1134">
            <v>5.2937808790144869E-2</v>
          </cell>
          <cell r="T1134">
            <v>1363.25792</v>
          </cell>
          <cell r="U1134">
            <v>-2.8082570405314478E-3</v>
          </cell>
          <cell r="V1134">
            <v>481.74820999999997</v>
          </cell>
          <cell r="W1134">
            <v>2.2151955806716694E-2</v>
          </cell>
          <cell r="X1134">
            <v>364.76751999999999</v>
          </cell>
          <cell r="Y1134">
            <v>-1.5879873774276243E-2</v>
          </cell>
          <cell r="Z1134">
            <v>378.38929999999999</v>
          </cell>
          <cell r="AA1134">
            <v>4.4921374208771958E-2</v>
          </cell>
          <cell r="AB1134">
            <v>715.01868000000002</v>
          </cell>
          <cell r="AC1134">
            <v>2.8398164137177773E-2</v>
          </cell>
          <cell r="AD1134">
            <v>0</v>
          </cell>
          <cell r="AE1134" t="e">
            <v>#DIV/0!</v>
          </cell>
          <cell r="AF1134">
            <v>0</v>
          </cell>
          <cell r="AG1134" t="e">
            <v>#DIV/0!</v>
          </cell>
          <cell r="AH1134">
            <v>0</v>
          </cell>
          <cell r="AI1134" t="e">
            <v>#DIV/0!</v>
          </cell>
          <cell r="AJ1134">
            <v>0</v>
          </cell>
          <cell r="AK1134" t="e">
            <v>#DIV/0!</v>
          </cell>
          <cell r="AL1134">
            <v>0</v>
          </cell>
          <cell r="AM1134" t="e">
            <v>#DIV/0!</v>
          </cell>
          <cell r="AN1134">
            <v>0</v>
          </cell>
          <cell r="AO1134">
            <v>0</v>
          </cell>
          <cell r="AP1134">
            <v>0</v>
          </cell>
          <cell r="AQ1134" t="e">
            <v>#DIV/0!</v>
          </cell>
          <cell r="AR1134">
            <v>0</v>
          </cell>
          <cell r="AS1134" t="e">
            <v>#DIV/0!</v>
          </cell>
        </row>
        <row r="1135">
          <cell r="A1135">
            <v>43916</v>
          </cell>
          <cell r="B1135">
            <v>5360.4881100000002</v>
          </cell>
          <cell r="C1135">
            <v>6.2461030332456646E-2</v>
          </cell>
          <cell r="D1135">
            <v>595.80943000000002</v>
          </cell>
          <cell r="E1135">
            <v>6.2403408053453902E-2</v>
          </cell>
          <cell r="F1135">
            <v>2630.0671600000001</v>
          </cell>
          <cell r="G1135">
            <v>6.2413730319980099E-2</v>
          </cell>
          <cell r="H1135">
            <v>1151.46083</v>
          </cell>
          <cell r="I1135">
            <v>4.3036138631655341E-2</v>
          </cell>
          <cell r="J1135">
            <v>1032.6905999999999</v>
          </cell>
          <cell r="K1135">
            <v>5.6733333397458896E-2</v>
          </cell>
          <cell r="L1135">
            <v>438.84753000000001</v>
          </cell>
          <cell r="M1135">
            <v>6.2451690375358471E-2</v>
          </cell>
          <cell r="N1135">
            <v>621.22179000000006</v>
          </cell>
          <cell r="O1135">
            <v>6.4289773394065941E-2</v>
          </cell>
          <cell r="P1135">
            <v>1559.4655499999999</v>
          </cell>
          <cell r="Q1135">
            <v>7.0101719892851522E-2</v>
          </cell>
          <cell r="R1135">
            <v>865.79675999999995</v>
          </cell>
          <cell r="S1135">
            <v>6.4161064784519439E-2</v>
          </cell>
          <cell r="T1135">
            <v>1449.8156899999999</v>
          </cell>
          <cell r="U1135">
            <v>6.3493319004521043E-2</v>
          </cell>
          <cell r="V1135">
            <v>505.51979999999998</v>
          </cell>
          <cell r="W1135">
            <v>4.9344428285473141E-2</v>
          </cell>
          <cell r="X1135">
            <v>386.84129000000001</v>
          </cell>
          <cell r="Y1135">
            <v>6.0514625863618665E-2</v>
          </cell>
          <cell r="Z1135">
            <v>407.94171</v>
          </cell>
          <cell r="AA1135">
            <v>7.8100543540739586E-2</v>
          </cell>
          <cell r="AB1135">
            <v>774.96927000000005</v>
          </cell>
          <cell r="AC1135">
            <v>8.3844788502588585E-2</v>
          </cell>
          <cell r="AD1135">
            <v>0</v>
          </cell>
          <cell r="AE1135" t="e">
            <v>#DIV/0!</v>
          </cell>
          <cell r="AF1135">
            <v>0</v>
          </cell>
          <cell r="AG1135" t="e">
            <v>#DIV/0!</v>
          </cell>
          <cell r="AH1135">
            <v>0</v>
          </cell>
          <cell r="AI1135" t="e">
            <v>#DIV/0!</v>
          </cell>
          <cell r="AJ1135">
            <v>0</v>
          </cell>
          <cell r="AK1135" t="e">
            <v>#DIV/0!</v>
          </cell>
          <cell r="AL1135">
            <v>0</v>
          </cell>
          <cell r="AM1135" t="e">
            <v>#DIV/0!</v>
          </cell>
          <cell r="AN1135">
            <v>0</v>
          </cell>
          <cell r="AO1135">
            <v>0</v>
          </cell>
          <cell r="AP1135">
            <v>0</v>
          </cell>
          <cell r="AQ1135" t="e">
            <v>#DIV/0!</v>
          </cell>
          <cell r="AR1135">
            <v>0</v>
          </cell>
          <cell r="AS1135" t="e">
            <v>#DIV/0!</v>
          </cell>
        </row>
        <row r="1136">
          <cell r="A1136">
            <v>43917</v>
          </cell>
          <cell r="B1136">
            <v>5179.9239699999998</v>
          </cell>
          <cell r="C1136">
            <v>-3.3684272083946531E-2</v>
          </cell>
          <cell r="D1136">
            <v>575.62168999999994</v>
          </cell>
          <cell r="E1136">
            <v>-3.3882880974206886E-2</v>
          </cell>
          <cell r="F1136">
            <v>2541.46965</v>
          </cell>
          <cell r="G1136">
            <v>-3.3686405939535091E-2</v>
          </cell>
          <cell r="H1136">
            <v>1112.6448</v>
          </cell>
          <cell r="I1136">
            <v>-3.3710247877038024E-2</v>
          </cell>
          <cell r="J1136">
            <v>1025.2596599999999</v>
          </cell>
          <cell r="K1136">
            <v>-7.1957079884332753E-3</v>
          </cell>
          <cell r="L1136">
            <v>408.43473</v>
          </cell>
          <cell r="M1136">
            <v>-6.9301518001024243E-2</v>
          </cell>
          <cell r="N1136">
            <v>600.67116999999996</v>
          </cell>
          <cell r="O1136">
            <v>-3.3080970968516921E-2</v>
          </cell>
          <cell r="P1136">
            <v>1521.8491300000001</v>
          </cell>
          <cell r="Q1136">
            <v>-2.4121353626567643E-2</v>
          </cell>
          <cell r="R1136">
            <v>828.28387999999995</v>
          </cell>
          <cell r="S1136">
            <v>-4.332758186805874E-2</v>
          </cell>
          <cell r="T1136">
            <v>1383.03523</v>
          </cell>
          <cell r="U1136">
            <v>-4.606134452855859E-2</v>
          </cell>
          <cell r="V1136">
            <v>486.28086000000002</v>
          </cell>
          <cell r="W1136">
            <v>-3.805773779780719E-2</v>
          </cell>
          <cell r="X1136">
            <v>371.01611000000003</v>
          </cell>
          <cell r="Y1136">
            <v>-4.0908714785849232E-2</v>
          </cell>
          <cell r="Z1136">
            <v>407.64854000000003</v>
          </cell>
          <cell r="AA1136">
            <v>-7.1865659434522389E-4</v>
          </cell>
          <cell r="AB1136">
            <v>779.02557000000002</v>
          </cell>
          <cell r="AC1136">
            <v>5.2341430260840482E-3</v>
          </cell>
          <cell r="AD1136">
            <v>0</v>
          </cell>
          <cell r="AE1136" t="e">
            <v>#DIV/0!</v>
          </cell>
          <cell r="AF1136">
            <v>0</v>
          </cell>
          <cell r="AG1136" t="e">
            <v>#DIV/0!</v>
          </cell>
          <cell r="AH1136">
            <v>0</v>
          </cell>
          <cell r="AI1136" t="e">
            <v>#DIV/0!</v>
          </cell>
          <cell r="AJ1136">
            <v>0</v>
          </cell>
          <cell r="AK1136" t="e">
            <v>#DIV/0!</v>
          </cell>
          <cell r="AL1136">
            <v>0</v>
          </cell>
          <cell r="AM1136" t="e">
            <v>#DIV/0!</v>
          </cell>
          <cell r="AN1136">
            <v>0</v>
          </cell>
          <cell r="AO1136">
            <v>0</v>
          </cell>
          <cell r="AP1136">
            <v>0</v>
          </cell>
          <cell r="AQ1136" t="e">
            <v>#DIV/0!</v>
          </cell>
          <cell r="AR1136">
            <v>0</v>
          </cell>
          <cell r="AS1136" t="e">
            <v>#DIV/0!</v>
          </cell>
        </row>
        <row r="1137">
          <cell r="A1137">
            <v>43920</v>
          </cell>
          <cell r="B1137">
            <v>5354.39462</v>
          </cell>
          <cell r="C1137">
            <v>3.3682087036501551E-2</v>
          </cell>
          <cell r="D1137">
            <v>594.52173000000005</v>
          </cell>
          <cell r="E1137">
            <v>3.2834134516369851E-2</v>
          </cell>
          <cell r="F1137">
            <v>2626.6457599999999</v>
          </cell>
          <cell r="G1137">
            <v>3.3514510000148823E-2</v>
          </cell>
          <cell r="H1137">
            <v>1137.0702799999999</v>
          </cell>
          <cell r="I1137">
            <v>2.1952630345281721E-2</v>
          </cell>
          <cell r="J1137">
            <v>1065.5461700000001</v>
          </cell>
          <cell r="K1137">
            <v>3.9293957981337169E-2</v>
          </cell>
          <cell r="L1137">
            <v>412.71854000000002</v>
          </cell>
          <cell r="M1137">
            <v>1.0488358813169452E-2</v>
          </cell>
          <cell r="N1137">
            <v>613.00913000000003</v>
          </cell>
          <cell r="O1137">
            <v>2.0540289955983893E-2</v>
          </cell>
          <cell r="P1137">
            <v>1593.1120699999999</v>
          </cell>
          <cell r="Q1137">
            <v>4.6826547122972517E-2</v>
          </cell>
          <cell r="R1137">
            <v>841.04340999999999</v>
          </cell>
          <cell r="S1137">
            <v>1.5404778854322343E-2</v>
          </cell>
          <cell r="T1137">
            <v>1441.5962400000001</v>
          </cell>
          <cell r="U1137">
            <v>4.2342384871859151E-2</v>
          </cell>
          <cell r="V1137">
            <v>502.25968999999998</v>
          </cell>
          <cell r="W1137">
            <v>3.2859261620948654E-2</v>
          </cell>
          <cell r="X1137">
            <v>384.27204999999998</v>
          </cell>
          <cell r="Y1137">
            <v>3.5728745040208398E-2</v>
          </cell>
          <cell r="Z1137">
            <v>419.28787999999997</v>
          </cell>
          <cell r="AA1137">
            <v>2.85523897620239E-2</v>
          </cell>
          <cell r="AB1137">
            <v>808.07065999999998</v>
          </cell>
          <cell r="AC1137">
            <v>3.7283872466471024E-2</v>
          </cell>
          <cell r="AD1137">
            <v>0</v>
          </cell>
          <cell r="AE1137" t="e">
            <v>#DIV/0!</v>
          </cell>
          <cell r="AF1137">
            <v>0</v>
          </cell>
          <cell r="AG1137" t="e">
            <v>#DIV/0!</v>
          </cell>
          <cell r="AH1137">
            <v>0</v>
          </cell>
          <cell r="AI1137" t="e">
            <v>#DIV/0!</v>
          </cell>
          <cell r="AJ1137">
            <v>0</v>
          </cell>
          <cell r="AK1137" t="e">
            <v>#DIV/0!</v>
          </cell>
          <cell r="AL1137">
            <v>0</v>
          </cell>
          <cell r="AM1137" t="e">
            <v>#DIV/0!</v>
          </cell>
          <cell r="AN1137">
            <v>0</v>
          </cell>
          <cell r="AO1137">
            <v>0</v>
          </cell>
          <cell r="AP1137">
            <v>0</v>
          </cell>
          <cell r="AQ1137" t="e">
            <v>#DIV/0!</v>
          </cell>
          <cell r="AR1137">
            <v>0</v>
          </cell>
          <cell r="AS1137" t="e">
            <v>#DIV/0!</v>
          </cell>
        </row>
        <row r="1138">
          <cell r="A1138">
            <v>43921</v>
          </cell>
          <cell r="B1138">
            <v>5269.2008699999997</v>
          </cell>
          <cell r="C1138">
            <v>-1.5910995742036027E-2</v>
          </cell>
          <cell r="D1138">
            <v>585.37586999999996</v>
          </cell>
          <cell r="E1138">
            <v>-1.5383558814578757E-2</v>
          </cell>
          <cell r="F1138">
            <v>2584.59076</v>
          </cell>
          <cell r="G1138">
            <v>-1.6010914239154905E-2</v>
          </cell>
          <cell r="H1138">
            <v>1116.77988</v>
          </cell>
          <cell r="I1138">
            <v>-1.784445548959368E-2</v>
          </cell>
          <cell r="J1138">
            <v>1044.6750300000001</v>
          </cell>
          <cell r="K1138">
            <v>-1.9587269503300808E-2</v>
          </cell>
          <cell r="L1138">
            <v>419.45204999999999</v>
          </cell>
          <cell r="M1138">
            <v>1.6315017008928123E-2</v>
          </cell>
          <cell r="N1138">
            <v>594.72373000000005</v>
          </cell>
          <cell r="O1138">
            <v>-2.9828919513808838E-2</v>
          </cell>
          <cell r="P1138">
            <v>1586.9019599999999</v>
          </cell>
          <cell r="Q1138">
            <v>-3.8980998995256089E-3</v>
          </cell>
          <cell r="R1138">
            <v>830.40941999999995</v>
          </cell>
          <cell r="S1138">
            <v>-1.2643806340507435E-2</v>
          </cell>
          <cell r="T1138">
            <v>1414.3623600000001</v>
          </cell>
          <cell r="U1138">
            <v>-1.8891475466112473E-2</v>
          </cell>
          <cell r="V1138">
            <v>495.33778000000001</v>
          </cell>
          <cell r="W1138">
            <v>-1.3781536001823969E-2</v>
          </cell>
          <cell r="X1138">
            <v>382.46517</v>
          </cell>
          <cell r="Y1138">
            <v>-4.7020854105833676E-3</v>
          </cell>
          <cell r="Z1138">
            <v>405.86023</v>
          </cell>
          <cell r="AA1138">
            <v>-3.2024894208723564E-2</v>
          </cell>
          <cell r="AB1138">
            <v>775.59960000000001</v>
          </cell>
          <cell r="AC1138">
            <v>-4.0183441383702667E-2</v>
          </cell>
          <cell r="AD1138">
            <v>0</v>
          </cell>
          <cell r="AE1138" t="e">
            <v>#DIV/0!</v>
          </cell>
          <cell r="AF1138">
            <v>0</v>
          </cell>
          <cell r="AG1138" t="e">
            <v>#DIV/0!</v>
          </cell>
          <cell r="AH1138">
            <v>0</v>
          </cell>
          <cell r="AI1138" t="e">
            <v>#DIV/0!</v>
          </cell>
          <cell r="AJ1138">
            <v>0</v>
          </cell>
          <cell r="AK1138" t="e">
            <v>#DIV/0!</v>
          </cell>
          <cell r="AL1138">
            <v>0</v>
          </cell>
          <cell r="AM1138" t="e">
            <v>#DIV/0!</v>
          </cell>
          <cell r="AN1138">
            <v>0</v>
          </cell>
          <cell r="AO1138">
            <v>0</v>
          </cell>
          <cell r="AP1138">
            <v>0</v>
          </cell>
          <cell r="AQ1138" t="e">
            <v>#DIV/0!</v>
          </cell>
          <cell r="AR1138">
            <v>0</v>
          </cell>
          <cell r="AS1138" t="e">
            <v>#DIV/0!</v>
          </cell>
        </row>
        <row r="1139">
          <cell r="A1139">
            <v>43922</v>
          </cell>
          <cell r="B1139">
            <v>5036.6423000000004</v>
          </cell>
          <cell r="C1139">
            <v>-4.4135453503787003E-2</v>
          </cell>
          <cell r="D1139">
            <v>558.75712999999996</v>
          </cell>
          <cell r="E1139">
            <v>-4.5472902735126386E-2</v>
          </cell>
          <cell r="F1139">
            <v>2470.50441</v>
          </cell>
          <cell r="G1139">
            <v>-4.4140972631195208E-2</v>
          </cell>
          <cell r="H1139">
            <v>1072.4873500000001</v>
          </cell>
          <cell r="I1139">
            <v>-3.966093121233516E-2</v>
          </cell>
          <cell r="J1139">
            <v>1025.5719300000001</v>
          </cell>
          <cell r="K1139">
            <v>-1.8286165028755463E-2</v>
          </cell>
          <cell r="L1139">
            <v>399.99858999999998</v>
          </cell>
          <cell r="M1139">
            <v>-4.6378268982116055E-2</v>
          </cell>
          <cell r="N1139">
            <v>559.22632999999996</v>
          </cell>
          <cell r="O1139">
            <v>-5.9687209723412349E-2</v>
          </cell>
          <cell r="P1139">
            <v>1525.6424400000001</v>
          </cell>
          <cell r="Q1139">
            <v>-3.8603216546534425E-2</v>
          </cell>
          <cell r="R1139">
            <v>792.34533999999996</v>
          </cell>
          <cell r="S1139">
            <v>-4.5837726648139454E-2</v>
          </cell>
          <cell r="T1139">
            <v>1347.67661</v>
          </cell>
          <cell r="U1139">
            <v>-4.7148985214793271E-2</v>
          </cell>
          <cell r="V1139">
            <v>472.57947999999999</v>
          </cell>
          <cell r="W1139">
            <v>-4.594501150305963E-2</v>
          </cell>
          <cell r="X1139">
            <v>367.43441999999999</v>
          </cell>
          <cell r="Y1139">
            <v>-3.9299657011905187E-2</v>
          </cell>
          <cell r="Z1139">
            <v>381.14762000000002</v>
          </cell>
          <cell r="AA1139">
            <v>-6.0889459408230207E-2</v>
          </cell>
          <cell r="AB1139">
            <v>728.13642000000004</v>
          </cell>
          <cell r="AC1139">
            <v>-6.119546735196868E-2</v>
          </cell>
          <cell r="AD1139">
            <v>0</v>
          </cell>
          <cell r="AE1139" t="e">
            <v>#DIV/0!</v>
          </cell>
          <cell r="AF1139">
            <v>0</v>
          </cell>
          <cell r="AG1139" t="e">
            <v>#DIV/0!</v>
          </cell>
          <cell r="AH1139">
            <v>0</v>
          </cell>
          <cell r="AI1139" t="e">
            <v>#DIV/0!</v>
          </cell>
          <cell r="AJ1139">
            <v>0</v>
          </cell>
          <cell r="AK1139" t="e">
            <v>#DIV/0!</v>
          </cell>
          <cell r="AL1139">
            <v>0</v>
          </cell>
          <cell r="AM1139" t="e">
            <v>#DIV/0!</v>
          </cell>
          <cell r="AN1139">
            <v>0</v>
          </cell>
          <cell r="AO1139">
            <v>0</v>
          </cell>
          <cell r="AP1139">
            <v>0</v>
          </cell>
          <cell r="AQ1139" t="e">
            <v>#DIV/0!</v>
          </cell>
          <cell r="AR1139">
            <v>0</v>
          </cell>
          <cell r="AS1139" t="e">
            <v>#DIV/0!</v>
          </cell>
        </row>
        <row r="1140">
          <cell r="A1140">
            <v>43923</v>
          </cell>
          <cell r="B1140">
            <v>5152.4667099999997</v>
          </cell>
          <cell r="C1140">
            <v>2.2996354138549613E-2</v>
          </cell>
          <cell r="D1140">
            <v>571.03958999999998</v>
          </cell>
          <cell r="E1140">
            <v>2.1981750819000778E-2</v>
          </cell>
          <cell r="F1140">
            <v>2526.9027700000001</v>
          </cell>
          <cell r="G1140">
            <v>2.2828682179927728E-2</v>
          </cell>
          <cell r="H1140">
            <v>1076.24235</v>
          </cell>
          <cell r="I1140">
            <v>3.5012067974506955E-3</v>
          </cell>
          <cell r="J1140">
            <v>1055.4002399999999</v>
          </cell>
          <cell r="K1140">
            <v>2.908456162601869E-2</v>
          </cell>
          <cell r="L1140">
            <v>436.29523</v>
          </cell>
          <cell r="M1140">
            <v>9.0741919865267695E-2</v>
          </cell>
          <cell r="N1140">
            <v>573.10346000000004</v>
          </cell>
          <cell r="O1140">
            <v>2.4814872361249574E-2</v>
          </cell>
          <cell r="P1140">
            <v>1568.6741199999999</v>
          </cell>
          <cell r="Q1140">
            <v>2.8205612843334338E-2</v>
          </cell>
          <cell r="R1140">
            <v>803.92066</v>
          </cell>
          <cell r="S1140">
            <v>1.4608933019029324E-2</v>
          </cell>
          <cell r="T1140">
            <v>1378.35529</v>
          </cell>
          <cell r="U1140">
            <v>2.2764125883285802E-2</v>
          </cell>
          <cell r="V1140">
            <v>479.65713</v>
          </cell>
          <cell r="W1140">
            <v>1.4976634194950655E-2</v>
          </cell>
          <cell r="X1140">
            <v>374.12909000000002</v>
          </cell>
          <cell r="Y1140">
            <v>1.8220040463275078E-2</v>
          </cell>
          <cell r="Z1140">
            <v>386.24394000000001</v>
          </cell>
          <cell r="AA1140">
            <v>1.3370987335562967E-2</v>
          </cell>
          <cell r="AB1140">
            <v>751.03174999999999</v>
          </cell>
          <cell r="AC1140">
            <v>3.1443736875570671E-2</v>
          </cell>
          <cell r="AD1140">
            <v>0</v>
          </cell>
          <cell r="AE1140" t="e">
            <v>#DIV/0!</v>
          </cell>
          <cell r="AF1140">
            <v>0</v>
          </cell>
          <cell r="AG1140" t="e">
            <v>#DIV/0!</v>
          </cell>
          <cell r="AH1140">
            <v>0</v>
          </cell>
          <cell r="AI1140" t="e">
            <v>#DIV/0!</v>
          </cell>
          <cell r="AJ1140">
            <v>0</v>
          </cell>
          <cell r="AK1140" t="e">
            <v>#DIV/0!</v>
          </cell>
          <cell r="AL1140">
            <v>0</v>
          </cell>
          <cell r="AM1140" t="e">
            <v>#DIV/0!</v>
          </cell>
          <cell r="AN1140">
            <v>0</v>
          </cell>
          <cell r="AO1140">
            <v>0</v>
          </cell>
          <cell r="AP1140">
            <v>0</v>
          </cell>
          <cell r="AQ1140" t="e">
            <v>#DIV/0!</v>
          </cell>
          <cell r="AR1140">
            <v>0</v>
          </cell>
          <cell r="AS1140" t="e">
            <v>#DIV/0!</v>
          </cell>
        </row>
        <row r="1141">
          <cell r="A1141">
            <v>43924</v>
          </cell>
          <cell r="B1141">
            <v>5075.1603999999998</v>
          </cell>
          <cell r="C1141">
            <v>-1.5003747593354211E-2</v>
          </cell>
          <cell r="D1141">
            <v>561.76948000000004</v>
          </cell>
          <cell r="E1141">
            <v>-1.6233743093013842E-2</v>
          </cell>
          <cell r="F1141">
            <v>2488.6484500000001</v>
          </cell>
          <cell r="G1141">
            <v>-1.5138817549359085E-2</v>
          </cell>
          <cell r="H1141">
            <v>1060.42211</v>
          </cell>
          <cell r="I1141">
            <v>-1.4699514472739317E-2</v>
          </cell>
          <cell r="J1141">
            <v>1061.1178500000001</v>
          </cell>
          <cell r="K1141">
            <v>5.4174802916475695E-3</v>
          </cell>
          <cell r="L1141">
            <v>430.45355999999998</v>
          </cell>
          <cell r="M1141">
            <v>-1.3389259378334351E-2</v>
          </cell>
          <cell r="N1141">
            <v>561.01786000000004</v>
          </cell>
          <cell r="O1141">
            <v>-2.1087989941641627E-2</v>
          </cell>
          <cell r="P1141">
            <v>1553.5989</v>
          </cell>
          <cell r="Q1141">
            <v>-9.6101668331214363E-3</v>
          </cell>
          <cell r="R1141">
            <v>791.45185000000004</v>
          </cell>
          <cell r="S1141">
            <v>-1.5510000700815429E-2</v>
          </cell>
          <cell r="T1141">
            <v>1355.60166</v>
          </cell>
          <cell r="U1141">
            <v>-1.6507812002520716E-2</v>
          </cell>
          <cell r="V1141">
            <v>468.46114</v>
          </cell>
          <cell r="W1141">
            <v>-2.3341652400747148E-2</v>
          </cell>
          <cell r="X1141">
            <v>365.92225999999999</v>
          </cell>
          <cell r="Y1141">
            <v>-2.193582434341057E-2</v>
          </cell>
          <cell r="Z1141">
            <v>383.32364999999999</v>
          </cell>
          <cell r="AA1141">
            <v>-7.560739982095277E-3</v>
          </cell>
          <cell r="AB1141">
            <v>723.84752000000003</v>
          </cell>
          <cell r="AC1141">
            <v>-3.6195846580387547E-2</v>
          </cell>
          <cell r="AD1141">
            <v>0</v>
          </cell>
          <cell r="AE1141" t="e">
            <v>#DIV/0!</v>
          </cell>
          <cell r="AF1141">
            <v>0</v>
          </cell>
          <cell r="AG1141" t="e">
            <v>#DIV/0!</v>
          </cell>
          <cell r="AH1141">
            <v>0</v>
          </cell>
          <cell r="AI1141" t="e">
            <v>#DIV/0!</v>
          </cell>
          <cell r="AJ1141">
            <v>0</v>
          </cell>
          <cell r="AK1141" t="e">
            <v>#DIV/0!</v>
          </cell>
          <cell r="AL1141">
            <v>0</v>
          </cell>
          <cell r="AM1141" t="e">
            <v>#DIV/0!</v>
          </cell>
          <cell r="AN1141">
            <v>0</v>
          </cell>
          <cell r="AO1141">
            <v>0</v>
          </cell>
          <cell r="AP1141">
            <v>0</v>
          </cell>
          <cell r="AQ1141" t="e">
            <v>#DIV/0!</v>
          </cell>
          <cell r="AR1141">
            <v>0</v>
          </cell>
          <cell r="AS1141" t="e">
            <v>#DIV/0!</v>
          </cell>
        </row>
        <row r="1142">
          <cell r="A1142">
            <v>43927</v>
          </cell>
          <cell r="B1142">
            <v>5432.1695900000004</v>
          </cell>
          <cell r="C1142">
            <v>7.0344415124298454E-2</v>
          </cell>
          <cell r="D1142">
            <v>601.72598000000005</v>
          </cell>
          <cell r="E1142">
            <v>7.1126149466147481E-2</v>
          </cell>
          <cell r="F1142">
            <v>2663.6837599999999</v>
          </cell>
          <cell r="G1142">
            <v>7.0333481613282789E-2</v>
          </cell>
          <cell r="H1142">
            <v>1142.4470899999999</v>
          </cell>
          <cell r="I1142">
            <v>7.7351254020910476E-2</v>
          </cell>
          <cell r="J1142">
            <v>1102.7122300000001</v>
          </cell>
          <cell r="K1142">
            <v>3.919864320442823E-2</v>
          </cell>
          <cell r="L1142">
            <v>452.63337000000001</v>
          </cell>
          <cell r="M1142">
            <v>5.1526603706100182E-2</v>
          </cell>
          <cell r="N1142">
            <v>602.87683000000004</v>
          </cell>
          <cell r="O1142">
            <v>7.4612544420600058E-2</v>
          </cell>
          <cell r="P1142">
            <v>1637.4843499999999</v>
          </cell>
          <cell r="Q1142">
            <v>5.3994277416133496E-2</v>
          </cell>
          <cell r="R1142">
            <v>847.01558999999997</v>
          </cell>
          <cell r="S1142">
            <v>7.020482673709072E-2</v>
          </cell>
          <cell r="T1142">
            <v>1474.5889199999999</v>
          </cell>
          <cell r="U1142">
            <v>8.7774501544944927E-2</v>
          </cell>
          <cell r="V1142">
            <v>504.08685000000003</v>
          </cell>
          <cell r="W1142">
            <v>7.6048378313727349E-2</v>
          </cell>
          <cell r="X1142">
            <v>390.42250000000001</v>
          </cell>
          <cell r="Y1142">
            <v>6.6954767933494974E-2</v>
          </cell>
          <cell r="Z1142">
            <v>410.95429999999999</v>
          </cell>
          <cell r="AA1142">
            <v>7.208177737011523E-2</v>
          </cell>
          <cell r="AB1142">
            <v>780.64071000000001</v>
          </cell>
          <cell r="AC1142">
            <v>7.8460156912604884E-2</v>
          </cell>
          <cell r="AD1142">
            <v>0</v>
          </cell>
          <cell r="AE1142" t="e">
            <v>#DIV/0!</v>
          </cell>
          <cell r="AF1142">
            <v>0</v>
          </cell>
          <cell r="AG1142" t="e">
            <v>#DIV/0!</v>
          </cell>
          <cell r="AH1142">
            <v>0</v>
          </cell>
          <cell r="AI1142" t="e">
            <v>#DIV/0!</v>
          </cell>
          <cell r="AJ1142">
            <v>0</v>
          </cell>
          <cell r="AK1142" t="e">
            <v>#DIV/0!</v>
          </cell>
          <cell r="AL1142">
            <v>0</v>
          </cell>
          <cell r="AM1142" t="e">
            <v>#DIV/0!</v>
          </cell>
          <cell r="AN1142">
            <v>0</v>
          </cell>
          <cell r="AO1142">
            <v>0</v>
          </cell>
          <cell r="AP1142">
            <v>0</v>
          </cell>
          <cell r="AQ1142" t="e">
            <v>#DIV/0!</v>
          </cell>
          <cell r="AR1142">
            <v>0</v>
          </cell>
          <cell r="AS1142" t="e">
            <v>#DIV/0!</v>
          </cell>
        </row>
        <row r="1143">
          <cell r="A1143">
            <v>43928</v>
          </cell>
          <cell r="B1143">
            <v>5423.5248000000001</v>
          </cell>
          <cell r="C1143">
            <v>-1.5914065009888789E-3</v>
          </cell>
          <cell r="D1143">
            <v>601.32500000000005</v>
          </cell>
          <cell r="E1143">
            <v>-6.6638306027599903E-4</v>
          </cell>
          <cell r="F1143">
            <v>2659.4106299999999</v>
          </cell>
          <cell r="G1143">
            <v>-1.6042182124502702E-3</v>
          </cell>
          <cell r="H1143">
            <v>1156.5440000000001</v>
          </cell>
          <cell r="I1143">
            <v>1.2339223517126019E-2</v>
          </cell>
          <cell r="J1143">
            <v>1089.4602500000001</v>
          </cell>
          <cell r="K1143">
            <v>-1.2017623129109589E-2</v>
          </cell>
          <cell r="L1143">
            <v>461.69756000000001</v>
          </cell>
          <cell r="M1143">
            <v>2.002545680624479E-2</v>
          </cell>
          <cell r="N1143">
            <v>608.60762</v>
          </cell>
          <cell r="O1143">
            <v>9.5057393398250145E-3</v>
          </cell>
          <cell r="P1143">
            <v>1622.2122199999999</v>
          </cell>
          <cell r="Q1143">
            <v>-9.3265807395350731E-3</v>
          </cell>
          <cell r="R1143">
            <v>845.46153000000004</v>
          </cell>
          <cell r="S1143">
            <v>-1.8347478114304483E-3</v>
          </cell>
          <cell r="T1143">
            <v>1458.93382</v>
          </cell>
          <cell r="U1143">
            <v>-1.0616585943152179E-2</v>
          </cell>
          <cell r="V1143">
            <v>516.27012999999999</v>
          </cell>
          <cell r="W1143">
            <v>2.4169009764884786E-2</v>
          </cell>
          <cell r="X1143">
            <v>393.05597</v>
          </cell>
          <cell r="Y1143">
            <v>6.7451799012607783E-3</v>
          </cell>
          <cell r="Z1143">
            <v>411.44096999999999</v>
          </cell>
          <cell r="AA1143">
            <v>1.1842436008091539E-3</v>
          </cell>
          <cell r="AB1143">
            <v>771.19278999999995</v>
          </cell>
          <cell r="AC1143">
            <v>-1.2102776448848163E-2</v>
          </cell>
          <cell r="AD1143">
            <v>0</v>
          </cell>
          <cell r="AE1143" t="e">
            <v>#DIV/0!</v>
          </cell>
          <cell r="AF1143">
            <v>0</v>
          </cell>
          <cell r="AG1143" t="e">
            <v>#DIV/0!</v>
          </cell>
          <cell r="AH1143">
            <v>0</v>
          </cell>
          <cell r="AI1143" t="e">
            <v>#DIV/0!</v>
          </cell>
          <cell r="AJ1143">
            <v>0</v>
          </cell>
          <cell r="AK1143" t="e">
            <v>#DIV/0!</v>
          </cell>
          <cell r="AL1143">
            <v>0</v>
          </cell>
          <cell r="AM1143" t="e">
            <v>#DIV/0!</v>
          </cell>
          <cell r="AN1143">
            <v>0</v>
          </cell>
          <cell r="AO1143">
            <v>0</v>
          </cell>
          <cell r="AP1143">
            <v>0</v>
          </cell>
          <cell r="AQ1143" t="e">
            <v>#DIV/0!</v>
          </cell>
          <cell r="AR1143">
            <v>0</v>
          </cell>
          <cell r="AS1143" t="e">
            <v>#DIV/0!</v>
          </cell>
        </row>
        <row r="1144">
          <cell r="A1144">
            <v>43929</v>
          </cell>
          <cell r="B1144">
            <v>5609.5510000000004</v>
          </cell>
          <cell r="C1144">
            <v>3.4299870814640698E-2</v>
          </cell>
          <cell r="D1144">
            <v>622.41282000000001</v>
          </cell>
          <cell r="E1144">
            <v>3.5068922795493229E-2</v>
          </cell>
          <cell r="F1144">
            <v>2749.9776999999999</v>
          </cell>
          <cell r="G1144">
            <v>3.4055316233732702E-2</v>
          </cell>
          <cell r="H1144">
            <v>1189.44352</v>
          </cell>
          <cell r="I1144">
            <v>2.8446405843616684E-2</v>
          </cell>
          <cell r="J1144">
            <v>1104.99875</v>
          </cell>
          <cell r="K1144">
            <v>1.426256717489216E-2</v>
          </cell>
          <cell r="L1144">
            <v>492.79579999999999</v>
          </cell>
          <cell r="M1144">
            <v>6.7356301384828621E-2</v>
          </cell>
          <cell r="N1144">
            <v>635.39386000000002</v>
          </cell>
          <cell r="O1144">
            <v>4.4012330966214375E-2</v>
          </cell>
          <cell r="P1144">
            <v>1690.4243799999999</v>
          </cell>
          <cell r="Q1144">
            <v>4.2048851043669178E-2</v>
          </cell>
          <cell r="R1144">
            <v>876.41435999999999</v>
          </cell>
          <cell r="S1144">
            <v>3.661057174298632E-2</v>
          </cell>
          <cell r="T1144">
            <v>1498.9586300000001</v>
          </cell>
          <cell r="U1144">
            <v>2.743428759503308E-2</v>
          </cell>
          <cell r="V1144">
            <v>542.07159999999999</v>
          </cell>
          <cell r="W1144">
            <v>4.9976685654852915E-2</v>
          </cell>
          <cell r="X1144">
            <v>400.17955000000001</v>
          </cell>
          <cell r="Y1144">
            <v>1.81235766499106E-2</v>
          </cell>
          <cell r="Z1144">
            <v>441.98099000000002</v>
          </cell>
          <cell r="AA1144">
            <v>7.4226978416855438E-2</v>
          </cell>
          <cell r="AB1144">
            <v>812.90296000000001</v>
          </cell>
          <cell r="AC1144">
            <v>5.4085269650926193E-2</v>
          </cell>
          <cell r="AD1144">
            <v>0</v>
          </cell>
          <cell r="AE1144" t="e">
            <v>#DIV/0!</v>
          </cell>
          <cell r="AF1144">
            <v>0</v>
          </cell>
          <cell r="AG1144" t="e">
            <v>#DIV/0!</v>
          </cell>
          <cell r="AH1144">
            <v>0</v>
          </cell>
          <cell r="AI1144" t="e">
            <v>#DIV/0!</v>
          </cell>
          <cell r="AJ1144">
            <v>0</v>
          </cell>
          <cell r="AK1144" t="e">
            <v>#DIV/0!</v>
          </cell>
          <cell r="AL1144">
            <v>0</v>
          </cell>
          <cell r="AM1144" t="e">
            <v>#DIV/0!</v>
          </cell>
          <cell r="AN1144">
            <v>0</v>
          </cell>
          <cell r="AO1144">
            <v>0</v>
          </cell>
          <cell r="AP1144">
            <v>0</v>
          </cell>
          <cell r="AQ1144" t="e">
            <v>#DIV/0!</v>
          </cell>
          <cell r="AR1144">
            <v>0</v>
          </cell>
          <cell r="AS1144" t="e">
            <v>#DIV/0!</v>
          </cell>
        </row>
        <row r="1145">
          <cell r="A1145">
            <v>43930</v>
          </cell>
          <cell r="B1145">
            <v>5691.5414700000001</v>
          </cell>
          <cell r="C1145">
            <v>1.4616226860224568E-2</v>
          </cell>
          <cell r="D1145">
            <v>632.57277999999997</v>
          </cell>
          <cell r="E1145">
            <v>1.6323506961183565E-2</v>
          </cell>
          <cell r="F1145">
            <v>2789.8173299999999</v>
          </cell>
          <cell r="G1145">
            <v>1.4487255660291298E-2</v>
          </cell>
          <cell r="H1145">
            <v>1206.4770000000001</v>
          </cell>
          <cell r="I1145">
            <v>1.4320545459779455E-2</v>
          </cell>
          <cell r="J1145">
            <v>1113.77396</v>
          </cell>
          <cell r="K1145">
            <v>7.9413754992936347E-3</v>
          </cell>
          <cell r="L1145">
            <v>487.47935000000001</v>
          </cell>
          <cell r="M1145">
            <v>-1.078834275779128E-2</v>
          </cell>
          <cell r="N1145">
            <v>668.39080999999999</v>
          </cell>
          <cell r="O1145">
            <v>5.1931490178390938E-2</v>
          </cell>
          <cell r="P1145">
            <v>1699.84437</v>
          </cell>
          <cell r="Q1145">
            <v>5.57255924101141E-3</v>
          </cell>
          <cell r="R1145">
            <v>888.92192999999997</v>
          </cell>
          <cell r="S1145">
            <v>1.4271297426025731E-2</v>
          </cell>
          <cell r="T1145">
            <v>1499.1955800000001</v>
          </cell>
          <cell r="U1145">
            <v>1.5807641068787959E-4</v>
          </cell>
          <cell r="V1145">
            <v>565.21574999999996</v>
          </cell>
          <cell r="W1145">
            <v>4.2695743514325368E-2</v>
          </cell>
          <cell r="X1145">
            <v>403.34280000000001</v>
          </cell>
          <cell r="Y1145">
            <v>7.9045768330741062E-3</v>
          </cell>
          <cell r="Z1145">
            <v>464.73514999999998</v>
          </cell>
          <cell r="AA1145">
            <v>5.1482214201112875E-2</v>
          </cell>
          <cell r="AB1145">
            <v>851.51400000000001</v>
          </cell>
          <cell r="AC1145">
            <v>4.7497723467509578E-2</v>
          </cell>
          <cell r="AD1145">
            <v>0</v>
          </cell>
          <cell r="AE1145" t="e">
            <v>#DIV/0!</v>
          </cell>
          <cell r="AF1145">
            <v>0</v>
          </cell>
          <cell r="AG1145" t="e">
            <v>#DIV/0!</v>
          </cell>
          <cell r="AH1145">
            <v>0</v>
          </cell>
          <cell r="AI1145" t="e">
            <v>#DIV/0!</v>
          </cell>
          <cell r="AJ1145">
            <v>0</v>
          </cell>
          <cell r="AK1145" t="e">
            <v>#DIV/0!</v>
          </cell>
          <cell r="AL1145">
            <v>0</v>
          </cell>
          <cell r="AM1145" t="e">
            <v>#DIV/0!</v>
          </cell>
          <cell r="AN1145">
            <v>0</v>
          </cell>
          <cell r="AO1145">
            <v>0</v>
          </cell>
          <cell r="AP1145">
            <v>0</v>
          </cell>
          <cell r="AQ1145" t="e">
            <v>#DIV/0!</v>
          </cell>
          <cell r="AR1145">
            <v>0</v>
          </cell>
          <cell r="AS1145" t="e">
            <v>#DIV/0!</v>
          </cell>
        </row>
        <row r="1146">
          <cell r="A1146">
            <v>43931</v>
          </cell>
          <cell r="B1146">
            <v>5691.5414700000001</v>
          </cell>
          <cell r="C1146">
            <v>0</v>
          </cell>
          <cell r="D1146">
            <v>632.57277999999997</v>
          </cell>
          <cell r="E1146">
            <v>0</v>
          </cell>
          <cell r="F1146">
            <v>2789.8173299999999</v>
          </cell>
          <cell r="G1146">
            <v>0</v>
          </cell>
          <cell r="H1146">
            <v>1206.4770000000001</v>
          </cell>
          <cell r="I1146">
            <v>0</v>
          </cell>
          <cell r="J1146">
            <v>1113.77396</v>
          </cell>
          <cell r="K1146">
            <v>0</v>
          </cell>
          <cell r="L1146">
            <v>487.47935000000001</v>
          </cell>
          <cell r="M1146">
            <v>0</v>
          </cell>
          <cell r="N1146">
            <v>668.39080999999999</v>
          </cell>
          <cell r="O1146">
            <v>0</v>
          </cell>
          <cell r="P1146">
            <v>1699.84437</v>
          </cell>
          <cell r="Q1146">
            <v>0</v>
          </cell>
          <cell r="R1146">
            <v>888.92192999999997</v>
          </cell>
          <cell r="S1146">
            <v>0</v>
          </cell>
          <cell r="T1146">
            <v>1499.1955800000001</v>
          </cell>
          <cell r="U1146">
            <v>0</v>
          </cell>
          <cell r="V1146">
            <v>565.21574999999996</v>
          </cell>
          <cell r="W1146">
            <v>0</v>
          </cell>
          <cell r="X1146">
            <v>403.34280000000001</v>
          </cell>
          <cell r="Y1146">
            <v>0</v>
          </cell>
          <cell r="Z1146">
            <v>464.73514999999998</v>
          </cell>
          <cell r="AA1146">
            <v>0</v>
          </cell>
          <cell r="AB1146">
            <v>851.51400000000001</v>
          </cell>
          <cell r="AC1146">
            <v>0</v>
          </cell>
          <cell r="AD1146">
            <v>0</v>
          </cell>
          <cell r="AE1146" t="e">
            <v>#DIV/0!</v>
          </cell>
          <cell r="AF1146">
            <v>0</v>
          </cell>
          <cell r="AG1146" t="e">
            <v>#DIV/0!</v>
          </cell>
          <cell r="AH1146">
            <v>0</v>
          </cell>
          <cell r="AI1146" t="e">
            <v>#DIV/0!</v>
          </cell>
          <cell r="AJ1146">
            <v>0</v>
          </cell>
          <cell r="AK1146" t="e">
            <v>#DIV/0!</v>
          </cell>
          <cell r="AL1146">
            <v>0</v>
          </cell>
          <cell r="AM1146" t="e">
            <v>#DIV/0!</v>
          </cell>
          <cell r="AN1146">
            <v>0</v>
          </cell>
          <cell r="AO1146">
            <v>0</v>
          </cell>
          <cell r="AP1146">
            <v>0</v>
          </cell>
          <cell r="AQ1146" t="e">
            <v>#DIV/0!</v>
          </cell>
          <cell r="AR1146">
            <v>0</v>
          </cell>
          <cell r="AS1146" t="e">
            <v>#DIV/0!</v>
          </cell>
        </row>
        <row r="1147">
          <cell r="A1147">
            <v>43934</v>
          </cell>
          <cell r="B1147">
            <v>5634.14815</v>
          </cell>
          <cell r="C1147">
            <v>-1.0083967639086699E-2</v>
          </cell>
          <cell r="D1147">
            <v>625.10844999999995</v>
          </cell>
          <cell r="E1147">
            <v>-1.1799954465318674E-2</v>
          </cell>
          <cell r="F1147">
            <v>2761.6272100000001</v>
          </cell>
          <cell r="G1147">
            <v>-1.0104647245846698E-2</v>
          </cell>
          <cell r="H1147">
            <v>1219.7780499999999</v>
          </cell>
          <cell r="I1147">
            <v>1.102470250158083E-2</v>
          </cell>
          <cell r="J1147">
            <v>1105.3276000000001</v>
          </cell>
          <cell r="K1147">
            <v>-7.5835495381845197E-3</v>
          </cell>
          <cell r="L1147">
            <v>485.49164000000002</v>
          </cell>
          <cell r="M1147">
            <v>-4.077526565997136E-3</v>
          </cell>
          <cell r="N1147">
            <v>644.47283000000004</v>
          </cell>
          <cell r="O1147">
            <v>-3.5784423786437092E-2</v>
          </cell>
          <cell r="P1147">
            <v>1683.15906</v>
          </cell>
          <cell r="Q1147">
            <v>-9.8157868417095839E-3</v>
          </cell>
          <cell r="R1147">
            <v>863.51759000000004</v>
          </cell>
          <cell r="S1147">
            <v>-2.8578820189529952E-2</v>
          </cell>
          <cell r="T1147">
            <v>1502.23937</v>
          </cell>
          <cell r="U1147">
            <v>2.0302821330355769E-3</v>
          </cell>
          <cell r="V1147">
            <v>553.17992000000004</v>
          </cell>
          <cell r="W1147">
            <v>-2.1294222604377078E-2</v>
          </cell>
          <cell r="X1147">
            <v>403.72694999999999</v>
          </cell>
          <cell r="Y1147">
            <v>9.5241566230996888E-4</v>
          </cell>
          <cell r="Z1147">
            <v>443.72595999999999</v>
          </cell>
          <cell r="AA1147">
            <v>-4.5206802196907203E-2</v>
          </cell>
          <cell r="AB1147">
            <v>823.53213000000005</v>
          </cell>
          <cell r="AC1147">
            <v>-3.2861315257294632E-2</v>
          </cell>
          <cell r="AD1147">
            <v>0</v>
          </cell>
          <cell r="AE1147" t="e">
            <v>#DIV/0!</v>
          </cell>
          <cell r="AF1147">
            <v>0</v>
          </cell>
          <cell r="AG1147" t="e">
            <v>#DIV/0!</v>
          </cell>
          <cell r="AH1147">
            <v>0</v>
          </cell>
          <cell r="AI1147" t="e">
            <v>#DIV/0!</v>
          </cell>
          <cell r="AJ1147">
            <v>0</v>
          </cell>
          <cell r="AK1147" t="e">
            <v>#DIV/0!</v>
          </cell>
          <cell r="AL1147">
            <v>0</v>
          </cell>
          <cell r="AM1147" t="e">
            <v>#DIV/0!</v>
          </cell>
          <cell r="AN1147">
            <v>0</v>
          </cell>
          <cell r="AO1147">
            <v>0</v>
          </cell>
          <cell r="AP1147">
            <v>0</v>
          </cell>
          <cell r="AQ1147" t="e">
            <v>#DIV/0!</v>
          </cell>
          <cell r="AR1147">
            <v>0</v>
          </cell>
          <cell r="AS1147" t="e">
            <v>#DIV/0!</v>
          </cell>
        </row>
        <row r="1148">
          <cell r="A1148">
            <v>43935</v>
          </cell>
          <cell r="B1148">
            <v>5807.0979200000002</v>
          </cell>
          <cell r="C1148">
            <v>3.0696702570733869E-2</v>
          </cell>
          <cell r="D1148">
            <v>643.72931000000005</v>
          </cell>
          <cell r="E1148">
            <v>2.9788207150295509E-2</v>
          </cell>
          <cell r="F1148">
            <v>2846.0610900000001</v>
          </cell>
          <cell r="G1148">
            <v>3.0573960053065896E-2</v>
          </cell>
          <cell r="H1148">
            <v>1270.8318400000001</v>
          </cell>
          <cell r="I1148">
            <v>4.1854983371770071E-2</v>
          </cell>
          <cell r="J1148">
            <v>1152.1108999999999</v>
          </cell>
          <cell r="K1148">
            <v>4.2325279853683062E-2</v>
          </cell>
          <cell r="L1148">
            <v>483.23298999999997</v>
          </cell>
          <cell r="M1148">
            <v>-4.6522943216901202E-3</v>
          </cell>
          <cell r="N1148">
            <v>646.59616000000005</v>
          </cell>
          <cell r="O1148">
            <v>3.294677294619186E-3</v>
          </cell>
          <cell r="P1148">
            <v>1739.9416100000001</v>
          </cell>
          <cell r="Q1148">
            <v>3.37357005344463E-2</v>
          </cell>
          <cell r="R1148">
            <v>879.83928000000003</v>
          </cell>
          <cell r="S1148">
            <v>1.890139840695082E-2</v>
          </cell>
          <cell r="T1148">
            <v>1564.85562</v>
          </cell>
          <cell r="U1148">
            <v>4.1681939143959568E-2</v>
          </cell>
          <cell r="V1148">
            <v>559.55628999999999</v>
          </cell>
          <cell r="W1148">
            <v>1.1526756068803046E-2</v>
          </cell>
          <cell r="X1148">
            <v>416.84307000000001</v>
          </cell>
          <cell r="Y1148">
            <v>3.2487600840122255E-2</v>
          </cell>
          <cell r="Z1148">
            <v>458.23991999999998</v>
          </cell>
          <cell r="AA1148">
            <v>3.2709287507091123E-2</v>
          </cell>
          <cell r="AB1148">
            <v>848.02949000000001</v>
          </cell>
          <cell r="AC1148">
            <v>2.9746696100369396E-2</v>
          </cell>
          <cell r="AD1148">
            <v>0</v>
          </cell>
          <cell r="AE1148" t="e">
            <v>#DIV/0!</v>
          </cell>
          <cell r="AF1148">
            <v>0</v>
          </cell>
          <cell r="AG1148" t="e">
            <v>#DIV/0!</v>
          </cell>
          <cell r="AH1148">
            <v>0</v>
          </cell>
          <cell r="AI1148" t="e">
            <v>#DIV/0!</v>
          </cell>
          <cell r="AJ1148">
            <v>0</v>
          </cell>
          <cell r="AK1148" t="e">
            <v>#DIV/0!</v>
          </cell>
          <cell r="AL1148">
            <v>0</v>
          </cell>
          <cell r="AM1148" t="e">
            <v>#DIV/0!</v>
          </cell>
          <cell r="AN1148">
            <v>0</v>
          </cell>
          <cell r="AO1148">
            <v>0</v>
          </cell>
          <cell r="AP1148">
            <v>0</v>
          </cell>
          <cell r="AQ1148" t="e">
            <v>#DIV/0!</v>
          </cell>
          <cell r="AR1148">
            <v>0</v>
          </cell>
          <cell r="AS1148" t="e">
            <v>#DIV/0!</v>
          </cell>
        </row>
        <row r="1149">
          <cell r="A1149">
            <v>43936</v>
          </cell>
          <cell r="B1149">
            <v>5679.52952</v>
          </cell>
          <cell r="C1149">
            <v>-2.1967668146363861E-2</v>
          </cell>
          <cell r="D1149">
            <v>628.56745999999998</v>
          </cell>
          <cell r="E1149">
            <v>-2.3553145343032544E-2</v>
          </cell>
          <cell r="F1149">
            <v>2783.3620999999998</v>
          </cell>
          <cell r="G1149">
            <v>-2.2030092825590208E-2</v>
          </cell>
          <cell r="H1149">
            <v>1250.8932199999999</v>
          </cell>
          <cell r="I1149">
            <v>-1.5689424337999025E-2</v>
          </cell>
          <cell r="J1149">
            <v>1134.1028200000001</v>
          </cell>
          <cell r="K1149">
            <v>-1.5630509181017049E-2</v>
          </cell>
          <cell r="L1149">
            <v>460.80966000000001</v>
          </cell>
          <cell r="M1149">
            <v>-4.6402730078507148E-2</v>
          </cell>
          <cell r="N1149">
            <v>618.50737000000004</v>
          </cell>
          <cell r="O1149">
            <v>-4.3441009609460068E-2</v>
          </cell>
          <cell r="P1149">
            <v>1730.94355</v>
          </cell>
          <cell r="Q1149">
            <v>-5.1714723921110206E-3</v>
          </cell>
          <cell r="R1149">
            <v>855.02855999999997</v>
          </cell>
          <cell r="S1149">
            <v>-2.8199150190248434E-2</v>
          </cell>
          <cell r="T1149">
            <v>1530.6487</v>
          </cell>
          <cell r="U1149">
            <v>-2.1859473527660045E-2</v>
          </cell>
          <cell r="V1149">
            <v>534.33411000000001</v>
          </cell>
          <cell r="W1149">
            <v>-4.5075322091366332E-2</v>
          </cell>
          <cell r="X1149">
            <v>412.46692999999999</v>
          </cell>
          <cell r="Y1149">
            <v>-1.0498291359383849E-2</v>
          </cell>
          <cell r="Z1149">
            <v>440.77940000000001</v>
          </cell>
          <cell r="AA1149">
            <v>-3.8103445897947896E-2</v>
          </cell>
          <cell r="AB1149">
            <v>819.55244000000005</v>
          </cell>
          <cell r="AC1149">
            <v>-3.3580259101602672E-2</v>
          </cell>
          <cell r="AD1149">
            <v>0</v>
          </cell>
          <cell r="AE1149" t="e">
            <v>#DIV/0!</v>
          </cell>
          <cell r="AF1149">
            <v>0</v>
          </cell>
          <cell r="AG1149" t="e">
            <v>#DIV/0!</v>
          </cell>
          <cell r="AH1149">
            <v>0</v>
          </cell>
          <cell r="AI1149" t="e">
            <v>#DIV/0!</v>
          </cell>
          <cell r="AJ1149">
            <v>0</v>
          </cell>
          <cell r="AK1149" t="e">
            <v>#DIV/0!</v>
          </cell>
          <cell r="AL1149">
            <v>0</v>
          </cell>
          <cell r="AM1149" t="e">
            <v>#DIV/0!</v>
          </cell>
          <cell r="AN1149">
            <v>0</v>
          </cell>
          <cell r="AO1149">
            <v>0</v>
          </cell>
          <cell r="AP1149">
            <v>0</v>
          </cell>
          <cell r="AQ1149" t="e">
            <v>#DIV/0!</v>
          </cell>
          <cell r="AR1149">
            <v>0</v>
          </cell>
          <cell r="AS1149" t="e">
            <v>#DIV/0!</v>
          </cell>
        </row>
        <row r="1150">
          <cell r="A1150">
            <v>43937</v>
          </cell>
          <cell r="B1150">
            <v>5712.5993500000004</v>
          </cell>
          <cell r="C1150">
            <v>5.8226354636501387E-3</v>
          </cell>
          <cell r="D1150">
            <v>631.79457000000002</v>
          </cell>
          <cell r="E1150">
            <v>5.1340710510214826E-3</v>
          </cell>
          <cell r="F1150">
            <v>2799.5523199999998</v>
          </cell>
          <cell r="G1150">
            <v>5.8167853905892741E-3</v>
          </cell>
          <cell r="H1150">
            <v>1275.15995</v>
          </cell>
          <cell r="I1150">
            <v>1.9399521567476485E-2</v>
          </cell>
          <cell r="J1150">
            <v>1143.17669</v>
          </cell>
          <cell r="K1150">
            <v>8.000923584688735E-3</v>
          </cell>
          <cell r="L1150">
            <v>442.50524999999999</v>
          </cell>
          <cell r="M1150">
            <v>-3.9722279259510329E-2</v>
          </cell>
          <cell r="N1150">
            <v>607.76666999999998</v>
          </cell>
          <cell r="O1150">
            <v>-1.7365516598452313E-2</v>
          </cell>
          <cell r="P1150">
            <v>1769.02899</v>
          </cell>
          <cell r="Q1150">
            <v>2.2002704825353714E-2</v>
          </cell>
          <cell r="R1150">
            <v>847.83047999999997</v>
          </cell>
          <cell r="S1150">
            <v>-8.4185258092431825E-3</v>
          </cell>
          <cell r="T1150">
            <v>1549.6720499999999</v>
          </cell>
          <cell r="U1150">
            <v>1.2428292657877593E-2</v>
          </cell>
          <cell r="V1150">
            <v>531.48689999999999</v>
          </cell>
          <cell r="W1150">
            <v>-5.3285200153140311E-3</v>
          </cell>
          <cell r="X1150">
            <v>414.23570999999998</v>
          </cell>
          <cell r="Y1150">
            <v>4.2882953064866669E-3</v>
          </cell>
          <cell r="Z1150">
            <v>438.15642000000003</v>
          </cell>
          <cell r="AA1150">
            <v>-5.9507771914930618E-3</v>
          </cell>
          <cell r="AB1150">
            <v>820.15079000000003</v>
          </cell>
          <cell r="AC1150">
            <v>7.300936106053868E-4</v>
          </cell>
          <cell r="AD1150">
            <v>0</v>
          </cell>
          <cell r="AE1150" t="e">
            <v>#DIV/0!</v>
          </cell>
          <cell r="AF1150">
            <v>0</v>
          </cell>
          <cell r="AG1150" t="e">
            <v>#DIV/0!</v>
          </cell>
          <cell r="AH1150">
            <v>0</v>
          </cell>
          <cell r="AI1150" t="e">
            <v>#DIV/0!</v>
          </cell>
          <cell r="AJ1150">
            <v>0</v>
          </cell>
          <cell r="AK1150" t="e">
            <v>#DIV/0!</v>
          </cell>
          <cell r="AL1150">
            <v>0</v>
          </cell>
          <cell r="AM1150" t="e">
            <v>#DIV/0!</v>
          </cell>
          <cell r="AN1150">
            <v>0</v>
          </cell>
          <cell r="AO1150">
            <v>0</v>
          </cell>
          <cell r="AP1150">
            <v>0</v>
          </cell>
          <cell r="AQ1150" t="e">
            <v>#DIV/0!</v>
          </cell>
          <cell r="AR1150">
            <v>0</v>
          </cell>
          <cell r="AS1150" t="e">
            <v>#DIV/0!</v>
          </cell>
        </row>
        <row r="1151">
          <cell r="A1151">
            <v>43938</v>
          </cell>
          <cell r="B1151">
            <v>5865.8977500000001</v>
          </cell>
          <cell r="C1151">
            <v>2.6835139418625475E-2</v>
          </cell>
          <cell r="D1151">
            <v>649.31128999999999</v>
          </cell>
          <cell r="E1151">
            <v>2.7725341165879325E-2</v>
          </cell>
          <cell r="F1151">
            <v>2874.5645500000001</v>
          </cell>
          <cell r="G1151">
            <v>2.6794366179232698E-2</v>
          </cell>
          <cell r="H1151">
            <v>1301.2582299999999</v>
          </cell>
          <cell r="I1151">
            <v>2.0466671651662161E-2</v>
          </cell>
          <cell r="J1151">
            <v>1160.60321</v>
          </cell>
          <cell r="K1151">
            <v>1.5243942736446137E-2</v>
          </cell>
          <cell r="L1151">
            <v>488.67210999999998</v>
          </cell>
          <cell r="M1151">
            <v>0.10433064918438828</v>
          </cell>
          <cell r="N1151">
            <v>641.61104</v>
          </cell>
          <cell r="O1151">
            <v>5.5686452829010857E-2</v>
          </cell>
          <cell r="P1151">
            <v>1805.6018200000001</v>
          </cell>
          <cell r="Q1151">
            <v>2.0673957412082888E-2</v>
          </cell>
          <cell r="R1151">
            <v>887.94794999999999</v>
          </cell>
          <cell r="S1151">
            <v>4.7317796359479747E-2</v>
          </cell>
          <cell r="T1151">
            <v>1570.99593</v>
          </cell>
          <cell r="U1151">
            <v>1.3760253338763073E-2</v>
          </cell>
          <cell r="V1151">
            <v>553.19281000000001</v>
          </cell>
          <cell r="W1151">
            <v>4.0839971784817353E-2</v>
          </cell>
          <cell r="X1151">
            <v>420.11135999999999</v>
          </cell>
          <cell r="Y1151">
            <v>1.4184315495156197E-2</v>
          </cell>
          <cell r="Z1151">
            <v>452.26477</v>
          </cell>
          <cell r="AA1151">
            <v>3.2199345612692332E-2</v>
          </cell>
          <cell r="AB1151">
            <v>847.32916999999998</v>
          </cell>
          <cell r="AC1151">
            <v>3.3138272048728989E-2</v>
          </cell>
          <cell r="AD1151">
            <v>0</v>
          </cell>
          <cell r="AE1151" t="e">
            <v>#DIV/0!</v>
          </cell>
          <cell r="AF1151">
            <v>0</v>
          </cell>
          <cell r="AG1151" t="e">
            <v>#DIV/0!</v>
          </cell>
          <cell r="AH1151">
            <v>0</v>
          </cell>
          <cell r="AI1151" t="e">
            <v>#DIV/0!</v>
          </cell>
          <cell r="AJ1151">
            <v>0</v>
          </cell>
          <cell r="AK1151" t="e">
            <v>#DIV/0!</v>
          </cell>
          <cell r="AL1151">
            <v>0</v>
          </cell>
          <cell r="AM1151" t="e">
            <v>#DIV/0!</v>
          </cell>
          <cell r="AN1151">
            <v>0</v>
          </cell>
          <cell r="AO1151">
            <v>0</v>
          </cell>
          <cell r="AP1151">
            <v>0</v>
          </cell>
          <cell r="AQ1151" t="e">
            <v>#DIV/0!</v>
          </cell>
          <cell r="AR1151">
            <v>0</v>
          </cell>
          <cell r="AS1151" t="e">
            <v>#DIV/0!</v>
          </cell>
        </row>
        <row r="1152">
          <cell r="A1152">
            <v>43941</v>
          </cell>
          <cell r="B1152">
            <v>5761.00173</v>
          </cell>
          <cell r="C1152">
            <v>-1.7882347165018353E-2</v>
          </cell>
          <cell r="D1152">
            <v>637.64684999999997</v>
          </cell>
          <cell r="E1152">
            <v>-1.7964326478906667E-2</v>
          </cell>
          <cell r="F1152">
            <v>2823.1563700000002</v>
          </cell>
          <cell r="G1152">
            <v>-1.7883814785094931E-2</v>
          </cell>
          <cell r="H1152">
            <v>1284.7764299999999</v>
          </cell>
          <cell r="I1152">
            <v>-1.2666048613579228E-2</v>
          </cell>
          <cell r="J1152">
            <v>1136.40464</v>
          </cell>
          <cell r="K1152">
            <v>-2.0849994030259555E-2</v>
          </cell>
          <cell r="L1152">
            <v>472.56765999999999</v>
          </cell>
          <cell r="M1152">
            <v>-3.2955533312510887E-2</v>
          </cell>
          <cell r="N1152">
            <v>629.04791</v>
          </cell>
          <cell r="O1152">
            <v>-1.9580601356236071E-2</v>
          </cell>
          <cell r="P1152">
            <v>1791.5362299999999</v>
          </cell>
          <cell r="Q1152">
            <v>-7.7899733175945673E-3</v>
          </cell>
          <cell r="R1152">
            <v>864.00594000000001</v>
          </cell>
          <cell r="S1152">
            <v>-2.6963303423359397E-2</v>
          </cell>
          <cell r="T1152">
            <v>1542.95579</v>
          </cell>
          <cell r="U1152">
            <v>-1.7848639493292628E-2</v>
          </cell>
          <cell r="V1152">
            <v>539.13653999999997</v>
          </cell>
          <cell r="W1152">
            <v>-2.5409350493908356E-2</v>
          </cell>
          <cell r="X1152">
            <v>416.24047000000002</v>
          </cell>
          <cell r="Y1152">
            <v>-9.2139617457618339E-3</v>
          </cell>
          <cell r="Z1152">
            <v>435.37786</v>
          </cell>
          <cell r="AA1152">
            <v>-3.7338548390581039E-2</v>
          </cell>
          <cell r="AB1152">
            <v>814.40129999999999</v>
          </cell>
          <cell r="AC1152">
            <v>-3.8860777093275289E-2</v>
          </cell>
          <cell r="AD1152">
            <v>0</v>
          </cell>
          <cell r="AE1152" t="e">
            <v>#DIV/0!</v>
          </cell>
          <cell r="AF1152">
            <v>0</v>
          </cell>
          <cell r="AG1152" t="e">
            <v>#DIV/0!</v>
          </cell>
          <cell r="AH1152">
            <v>0</v>
          </cell>
          <cell r="AI1152" t="e">
            <v>#DIV/0!</v>
          </cell>
          <cell r="AJ1152">
            <v>0</v>
          </cell>
          <cell r="AK1152" t="e">
            <v>#DIV/0!</v>
          </cell>
          <cell r="AL1152">
            <v>0</v>
          </cell>
          <cell r="AM1152" t="e">
            <v>#DIV/0!</v>
          </cell>
          <cell r="AN1152">
            <v>0</v>
          </cell>
          <cell r="AO1152">
            <v>0</v>
          </cell>
          <cell r="AP1152">
            <v>0</v>
          </cell>
          <cell r="AQ1152" t="e">
            <v>#DIV/0!</v>
          </cell>
          <cell r="AR1152">
            <v>0</v>
          </cell>
          <cell r="AS1152" t="e">
            <v>#DIV/0!</v>
          </cell>
        </row>
        <row r="1153">
          <cell r="A1153">
            <v>43942</v>
          </cell>
          <cell r="B1153">
            <v>5584.4364999999998</v>
          </cell>
          <cell r="C1153">
            <v>-3.0648355663659976E-2</v>
          </cell>
          <cell r="D1153">
            <v>618.32315000000006</v>
          </cell>
          <cell r="E1153">
            <v>-3.0304705496467133E-2</v>
          </cell>
          <cell r="F1153">
            <v>2736.5632500000002</v>
          </cell>
          <cell r="G1153">
            <v>-3.0672449078688491E-2</v>
          </cell>
          <cell r="H1153">
            <v>1250.81774</v>
          </cell>
          <cell r="I1153">
            <v>-2.6431594795056967E-2</v>
          </cell>
          <cell r="J1153">
            <v>1110.7308</v>
          </cell>
          <cell r="K1153">
            <v>-2.2592164002427806E-2</v>
          </cell>
          <cell r="L1153">
            <v>464.66152</v>
          </cell>
          <cell r="M1153">
            <v>-1.673017573822122E-2</v>
          </cell>
          <cell r="N1153">
            <v>608.90427999999997</v>
          </cell>
          <cell r="O1153">
            <v>-3.2022409867000445E-2</v>
          </cell>
          <cell r="P1153">
            <v>1735.30666</v>
          </cell>
          <cell r="Q1153">
            <v>-3.1386231022523026E-2</v>
          </cell>
          <cell r="R1153">
            <v>843.13616999999999</v>
          </cell>
          <cell r="S1153">
            <v>-2.4154660325599209E-2</v>
          </cell>
          <cell r="T1153">
            <v>1479.67785</v>
          </cell>
          <cell r="U1153">
            <v>-4.1010857478943064E-2</v>
          </cell>
          <cell r="V1153">
            <v>525.78252999999995</v>
          </cell>
          <cell r="W1153">
            <v>-2.476925418559095E-2</v>
          </cell>
          <cell r="X1153">
            <v>403.01193000000001</v>
          </cell>
          <cell r="Y1153">
            <v>-3.1781003899020166E-2</v>
          </cell>
          <cell r="Z1153">
            <v>428.37493999999998</v>
          </cell>
          <cell r="AA1153">
            <v>-1.608469479821506E-2</v>
          </cell>
          <cell r="AB1153">
            <v>801.33128999999997</v>
          </cell>
          <cell r="AC1153">
            <v>-1.6048611415527048E-2</v>
          </cell>
          <cell r="AD1153">
            <v>0</v>
          </cell>
          <cell r="AE1153" t="e">
            <v>#DIV/0!</v>
          </cell>
          <cell r="AF1153">
            <v>0</v>
          </cell>
          <cell r="AG1153" t="e">
            <v>#DIV/0!</v>
          </cell>
          <cell r="AH1153">
            <v>0</v>
          </cell>
          <cell r="AI1153" t="e">
            <v>#DIV/0!</v>
          </cell>
          <cell r="AJ1153">
            <v>0</v>
          </cell>
          <cell r="AK1153" t="e">
            <v>#DIV/0!</v>
          </cell>
          <cell r="AL1153">
            <v>0</v>
          </cell>
          <cell r="AM1153" t="e">
            <v>#DIV/0!</v>
          </cell>
          <cell r="AN1153">
            <v>0</v>
          </cell>
          <cell r="AO1153">
            <v>0</v>
          </cell>
          <cell r="AP1153">
            <v>0</v>
          </cell>
          <cell r="AQ1153" t="e">
            <v>#DIV/0!</v>
          </cell>
          <cell r="AR1153">
            <v>0</v>
          </cell>
          <cell r="AS1153" t="e">
            <v>#DIV/0!</v>
          </cell>
        </row>
        <row r="1154">
          <cell r="A1154">
            <v>43943</v>
          </cell>
          <cell r="B1154">
            <v>5712.6520399999999</v>
          </cell>
          <cell r="C1154">
            <v>2.2959440939117171E-2</v>
          </cell>
          <cell r="D1154">
            <v>632.04728999999998</v>
          </cell>
          <cell r="E1154">
            <v>2.2195740204777881E-2</v>
          </cell>
          <cell r="F1154">
            <v>2799.31475</v>
          </cell>
          <cell r="G1154">
            <v>2.2930769095141468E-2</v>
          </cell>
          <cell r="H1154">
            <v>1276.2398000000001</v>
          </cell>
          <cell r="I1154">
            <v>2.0324351971535037E-2</v>
          </cell>
          <cell r="J1154">
            <v>1122.66373</v>
          </cell>
          <cell r="K1154">
            <v>1.0743314221591804E-2</v>
          </cell>
          <cell r="L1154">
            <v>481.28602999999998</v>
          </cell>
          <cell r="M1154">
            <v>3.5777677480157921E-2</v>
          </cell>
          <cell r="N1154">
            <v>615.53935000000001</v>
          </cell>
          <cell r="O1154">
            <v>1.0896737332836581E-2</v>
          </cell>
          <cell r="P1154">
            <v>1763.4391700000001</v>
          </cell>
          <cell r="Q1154">
            <v>1.6211837739388502E-2</v>
          </cell>
          <cell r="R1154">
            <v>852.79313000000002</v>
          </cell>
          <cell r="S1154">
            <v>1.1453618458807213E-2</v>
          </cell>
          <cell r="T1154">
            <v>1536.93271</v>
          </cell>
          <cell r="U1154">
            <v>3.8694138727561445E-2</v>
          </cell>
          <cell r="V1154">
            <v>536.96006999999997</v>
          </cell>
          <cell r="W1154">
            <v>2.125886533354393E-2</v>
          </cell>
          <cell r="X1154">
            <v>412.62270000000001</v>
          </cell>
          <cell r="Y1154">
            <v>2.3847358563306109E-2</v>
          </cell>
          <cell r="Z1154">
            <v>436.53894000000003</v>
          </cell>
          <cell r="AA1154">
            <v>1.9058070950649153E-2</v>
          </cell>
          <cell r="AB1154">
            <v>824.93170999999995</v>
          </cell>
          <cell r="AC1154">
            <v>2.9451514366798159E-2</v>
          </cell>
          <cell r="AD1154">
            <v>0</v>
          </cell>
          <cell r="AE1154" t="e">
            <v>#DIV/0!</v>
          </cell>
          <cell r="AF1154">
            <v>0</v>
          </cell>
          <cell r="AG1154" t="e">
            <v>#DIV/0!</v>
          </cell>
          <cell r="AH1154">
            <v>0</v>
          </cell>
          <cell r="AI1154" t="e">
            <v>#DIV/0!</v>
          </cell>
          <cell r="AJ1154">
            <v>0</v>
          </cell>
          <cell r="AK1154" t="e">
            <v>#DIV/0!</v>
          </cell>
          <cell r="AL1154">
            <v>0</v>
          </cell>
          <cell r="AM1154" t="e">
            <v>#DIV/0!</v>
          </cell>
          <cell r="AN1154">
            <v>0</v>
          </cell>
          <cell r="AO1154">
            <v>0</v>
          </cell>
          <cell r="AP1154">
            <v>0</v>
          </cell>
          <cell r="AQ1154" t="e">
            <v>#DIV/0!</v>
          </cell>
          <cell r="AR1154">
            <v>0</v>
          </cell>
          <cell r="AS1154" t="e">
            <v>#DIV/0!</v>
          </cell>
        </row>
        <row r="1155">
          <cell r="A1155">
            <v>43944</v>
          </cell>
          <cell r="B1155">
            <v>5710.0392599999996</v>
          </cell>
          <cell r="C1155">
            <v>-4.5736725809764067E-4</v>
          </cell>
          <cell r="D1155">
            <v>632.25895000000003</v>
          </cell>
          <cell r="E1155">
            <v>3.3488000557690967E-4</v>
          </cell>
          <cell r="F1155">
            <v>2797.7966099999999</v>
          </cell>
          <cell r="G1155">
            <v>-5.42325581644576E-4</v>
          </cell>
          <cell r="H1155">
            <v>1280.31538</v>
          </cell>
          <cell r="I1155">
            <v>3.1934280689256411E-3</v>
          </cell>
          <cell r="J1155">
            <v>1112.4619600000001</v>
          </cell>
          <cell r="K1155">
            <v>-9.087111062187736E-3</v>
          </cell>
          <cell r="L1155">
            <v>495.79390000000001</v>
          </cell>
          <cell r="M1155">
            <v>3.0143966572227399E-2</v>
          </cell>
          <cell r="N1155">
            <v>612.89328</v>
          </cell>
          <cell r="O1155">
            <v>-4.2987828479202905E-3</v>
          </cell>
          <cell r="P1155">
            <v>1771.92698</v>
          </cell>
          <cell r="Q1155">
            <v>4.8132139426164677E-3</v>
          </cell>
          <cell r="R1155">
            <v>859.32982000000004</v>
          </cell>
          <cell r="S1155">
            <v>7.6650359507468568E-3</v>
          </cell>
          <cell r="T1155">
            <v>1526.3421000000001</v>
          </cell>
          <cell r="U1155">
            <v>-6.8907440977035161E-3</v>
          </cell>
          <cell r="V1155">
            <v>539.85708999999997</v>
          </cell>
          <cell r="W1155">
            <v>5.3952242668622308E-3</v>
          </cell>
          <cell r="X1155">
            <v>415.56578000000002</v>
          </cell>
          <cell r="Y1155">
            <v>7.1326177643644684E-3</v>
          </cell>
          <cell r="Z1155">
            <v>431.33945</v>
          </cell>
          <cell r="AA1155">
            <v>-1.1910712936628376E-2</v>
          </cell>
          <cell r="AB1155">
            <v>810.42182000000003</v>
          </cell>
          <cell r="AC1155">
            <v>-1.7589201414017541E-2</v>
          </cell>
          <cell r="AD1155">
            <v>0</v>
          </cell>
          <cell r="AE1155" t="e">
            <v>#DIV/0!</v>
          </cell>
          <cell r="AF1155">
            <v>0</v>
          </cell>
          <cell r="AG1155" t="e">
            <v>#DIV/0!</v>
          </cell>
          <cell r="AH1155">
            <v>0</v>
          </cell>
          <cell r="AI1155" t="e">
            <v>#DIV/0!</v>
          </cell>
          <cell r="AJ1155">
            <v>0</v>
          </cell>
          <cell r="AK1155" t="e">
            <v>#DIV/0!</v>
          </cell>
          <cell r="AL1155">
            <v>0</v>
          </cell>
          <cell r="AM1155" t="e">
            <v>#DIV/0!</v>
          </cell>
          <cell r="AN1155">
            <v>0</v>
          </cell>
          <cell r="AO1155">
            <v>0</v>
          </cell>
          <cell r="AP1155">
            <v>0</v>
          </cell>
          <cell r="AQ1155" t="e">
            <v>#DIV/0!</v>
          </cell>
          <cell r="AR1155">
            <v>0</v>
          </cell>
          <cell r="AS1155" t="e">
            <v>#DIV/0!</v>
          </cell>
        </row>
        <row r="1156">
          <cell r="A1156">
            <v>43945</v>
          </cell>
          <cell r="B1156">
            <v>5789.6464599999999</v>
          </cell>
          <cell r="C1156">
            <v>1.3941620429418933E-2</v>
          </cell>
          <cell r="D1156">
            <v>641.01887999999997</v>
          </cell>
          <cell r="E1156">
            <v>1.3854971922500958E-2</v>
          </cell>
          <cell r="F1156">
            <v>2836.7397099999998</v>
          </cell>
          <cell r="G1156">
            <v>1.3919203369111122E-2</v>
          </cell>
          <cell r="H1156">
            <v>1298.6135999999999</v>
          </cell>
          <cell r="I1156">
            <v>1.4291962969311456E-2</v>
          </cell>
          <cell r="J1156">
            <v>1124.8891100000001</v>
          </cell>
          <cell r="K1156">
            <v>1.117085387800576E-2</v>
          </cell>
          <cell r="L1156">
            <v>497.11090999999999</v>
          </cell>
          <cell r="M1156">
            <v>2.6563658810645485E-3</v>
          </cell>
          <cell r="N1156">
            <v>621.55663000000004</v>
          </cell>
          <cell r="O1156">
            <v>1.413516885027688E-2</v>
          </cell>
          <cell r="P1156">
            <v>1797.46099</v>
          </cell>
          <cell r="Q1156">
            <v>1.441030600482196E-2</v>
          </cell>
          <cell r="R1156">
            <v>865.91375000000005</v>
          </cell>
          <cell r="S1156">
            <v>7.6617031630532573E-3</v>
          </cell>
          <cell r="T1156">
            <v>1558.4967099999999</v>
          </cell>
          <cell r="U1156">
            <v>2.1066450306258311E-2</v>
          </cell>
          <cell r="V1156">
            <v>548.36063999999999</v>
          </cell>
          <cell r="W1156">
            <v>1.5751483415731515E-2</v>
          </cell>
          <cell r="X1156">
            <v>419.96024999999997</v>
          </cell>
          <cell r="Y1156">
            <v>1.0574667625423695E-2</v>
          </cell>
          <cell r="Z1156">
            <v>432.5872</v>
          </cell>
          <cell r="AA1156">
            <v>2.892733321749219E-3</v>
          </cell>
          <cell r="AB1156">
            <v>815.49283000000003</v>
          </cell>
          <cell r="AC1156">
            <v>6.2572476145816847E-3</v>
          </cell>
          <cell r="AD1156">
            <v>0</v>
          </cell>
          <cell r="AE1156" t="e">
            <v>#DIV/0!</v>
          </cell>
          <cell r="AF1156">
            <v>0</v>
          </cell>
          <cell r="AG1156" t="e">
            <v>#DIV/0!</v>
          </cell>
          <cell r="AH1156">
            <v>0</v>
          </cell>
          <cell r="AI1156" t="e">
            <v>#DIV/0!</v>
          </cell>
          <cell r="AJ1156">
            <v>0</v>
          </cell>
          <cell r="AK1156" t="e">
            <v>#DIV/0!</v>
          </cell>
          <cell r="AL1156">
            <v>0</v>
          </cell>
          <cell r="AM1156" t="e">
            <v>#DIV/0!</v>
          </cell>
          <cell r="AN1156">
            <v>0</v>
          </cell>
          <cell r="AO1156">
            <v>0</v>
          </cell>
          <cell r="AP1156">
            <v>0</v>
          </cell>
          <cell r="AQ1156" t="e">
            <v>#DIV/0!</v>
          </cell>
          <cell r="AR1156">
            <v>0</v>
          </cell>
          <cell r="AS1156" t="e">
            <v>#DIV/0!</v>
          </cell>
        </row>
        <row r="1157">
          <cell r="A1157">
            <v>43948</v>
          </cell>
          <cell r="B1157">
            <v>5874.9354999999996</v>
          </cell>
          <cell r="C1157">
            <v>1.4731303645093341E-2</v>
          </cell>
          <cell r="D1157">
            <v>651.74019999999996</v>
          </cell>
          <cell r="E1157">
            <v>1.6725435606514516E-2</v>
          </cell>
          <cell r="F1157">
            <v>2878.4799200000002</v>
          </cell>
          <cell r="G1157">
            <v>1.4714148729564114E-2</v>
          </cell>
          <cell r="H1157">
            <v>1314.1338599999999</v>
          </cell>
          <cell r="I1157">
            <v>1.1951407254629176E-2</v>
          </cell>
          <cell r="J1157">
            <v>1128.5713599999999</v>
          </cell>
          <cell r="K1157">
            <v>3.2734337698405724E-3</v>
          </cell>
          <cell r="L1157">
            <v>507.55745000000002</v>
          </cell>
          <cell r="M1157">
            <v>2.1014505595944533E-2</v>
          </cell>
          <cell r="N1157">
            <v>644.07210999999995</v>
          </cell>
          <cell r="O1157">
            <v>3.6224342100574125E-2</v>
          </cell>
          <cell r="P1157">
            <v>1821.0871999999999</v>
          </cell>
          <cell r="Q1157">
            <v>1.3144212937828526E-2</v>
          </cell>
          <cell r="R1157">
            <v>887.82312000000002</v>
          </cell>
          <cell r="S1157">
            <v>2.530202344055632E-2</v>
          </cell>
          <cell r="T1157">
            <v>1572.6947</v>
          </cell>
          <cell r="U1157">
            <v>9.1100545217064344E-3</v>
          </cell>
          <cell r="V1157">
            <v>562.83234000000004</v>
          </cell>
          <cell r="W1157">
            <v>2.6390843806732844E-2</v>
          </cell>
          <cell r="X1157">
            <v>422.29471000000001</v>
          </cell>
          <cell r="Y1157">
            <v>5.5587641925636255E-3</v>
          </cell>
          <cell r="Z1157">
            <v>445.55286000000001</v>
          </cell>
          <cell r="AA1157">
            <v>2.9972361641768419E-2</v>
          </cell>
          <cell r="AB1157">
            <v>824.38067000000001</v>
          </cell>
          <cell r="AC1157">
            <v>1.0898734695190315E-2</v>
          </cell>
          <cell r="AD1157">
            <v>0</v>
          </cell>
          <cell r="AE1157" t="e">
            <v>#DIV/0!</v>
          </cell>
          <cell r="AF1157">
            <v>0</v>
          </cell>
          <cell r="AG1157" t="e">
            <v>#DIV/0!</v>
          </cell>
          <cell r="AH1157">
            <v>0</v>
          </cell>
          <cell r="AI1157" t="e">
            <v>#DIV/0!</v>
          </cell>
          <cell r="AJ1157">
            <v>0</v>
          </cell>
          <cell r="AK1157" t="e">
            <v>#DIV/0!</v>
          </cell>
          <cell r="AL1157">
            <v>0</v>
          </cell>
          <cell r="AM1157" t="e">
            <v>#DIV/0!</v>
          </cell>
          <cell r="AN1157">
            <v>0</v>
          </cell>
          <cell r="AO1157">
            <v>0</v>
          </cell>
          <cell r="AP1157">
            <v>0</v>
          </cell>
          <cell r="AQ1157" t="e">
            <v>#DIV/0!</v>
          </cell>
          <cell r="AR1157">
            <v>0</v>
          </cell>
          <cell r="AS1157" t="e">
            <v>#DIV/0!</v>
          </cell>
        </row>
        <row r="1158">
          <cell r="A1158">
            <v>43949</v>
          </cell>
          <cell r="B1158">
            <v>5844.1825699999999</v>
          </cell>
          <cell r="C1158">
            <v>-5.2345987458074505E-3</v>
          </cell>
          <cell r="D1158">
            <v>649.24702000000002</v>
          </cell>
          <cell r="E1158">
            <v>-3.8254200063153609E-3</v>
          </cell>
          <cell r="F1158">
            <v>2863.3917799999999</v>
          </cell>
          <cell r="G1158">
            <v>-5.2417041005449194E-3</v>
          </cell>
          <cell r="H1158">
            <v>1310.67914</v>
          </cell>
          <cell r="I1158">
            <v>-2.6288950503109421E-3</v>
          </cell>
          <cell r="J1158">
            <v>1133.5193300000001</v>
          </cell>
          <cell r="K1158">
            <v>4.3842774815765484E-3</v>
          </cell>
          <cell r="L1158">
            <v>518.69386999999995</v>
          </cell>
          <cell r="M1158">
            <v>2.1941200941883343E-2</v>
          </cell>
          <cell r="N1158">
            <v>649.96831999999995</v>
          </cell>
          <cell r="O1158">
            <v>9.1545805329158458E-3</v>
          </cell>
          <cell r="P1158">
            <v>1782.3146400000001</v>
          </cell>
          <cell r="Q1158">
            <v>-2.1290886015782107E-2</v>
          </cell>
          <cell r="R1158">
            <v>904.15579000000002</v>
          </cell>
          <cell r="S1158">
            <v>1.8396310742617272E-2</v>
          </cell>
          <cell r="T1158">
            <v>1550.57906</v>
          </cell>
          <cell r="U1158">
            <v>-1.4062258873257516E-2</v>
          </cell>
          <cell r="V1158">
            <v>573.84164999999996</v>
          </cell>
          <cell r="W1158">
            <v>1.9560549772246416E-2</v>
          </cell>
          <cell r="X1158">
            <v>414.30736999999999</v>
          </cell>
          <cell r="Y1158">
            <v>-1.8914137001621478E-2</v>
          </cell>
          <cell r="Z1158">
            <v>445.66305</v>
          </cell>
          <cell r="AA1158">
            <v>2.4731072313177727E-4</v>
          </cell>
          <cell r="AB1158">
            <v>827.30214000000001</v>
          </cell>
          <cell r="AC1158">
            <v>3.5438361260944351E-3</v>
          </cell>
          <cell r="AD1158">
            <v>0</v>
          </cell>
          <cell r="AE1158" t="e">
            <v>#DIV/0!</v>
          </cell>
          <cell r="AF1158">
            <v>0</v>
          </cell>
          <cell r="AG1158" t="e">
            <v>#DIV/0!</v>
          </cell>
          <cell r="AH1158">
            <v>0</v>
          </cell>
          <cell r="AI1158" t="e">
            <v>#DIV/0!</v>
          </cell>
          <cell r="AJ1158">
            <v>0</v>
          </cell>
          <cell r="AK1158" t="e">
            <v>#DIV/0!</v>
          </cell>
          <cell r="AL1158">
            <v>0</v>
          </cell>
          <cell r="AM1158" t="e">
            <v>#DIV/0!</v>
          </cell>
          <cell r="AN1158">
            <v>0</v>
          </cell>
          <cell r="AO1158">
            <v>0</v>
          </cell>
          <cell r="AP1158">
            <v>0</v>
          </cell>
          <cell r="AQ1158" t="e">
            <v>#DIV/0!</v>
          </cell>
          <cell r="AR1158">
            <v>0</v>
          </cell>
          <cell r="AS1158" t="e">
            <v>#DIV/0!</v>
          </cell>
        </row>
        <row r="1159">
          <cell r="A1159">
            <v>43950</v>
          </cell>
          <cell r="B1159">
            <v>5999.7371199999998</v>
          </cell>
          <cell r="C1159">
            <v>2.6616990167026788E-2</v>
          </cell>
          <cell r="D1159">
            <v>667.48161000000005</v>
          </cell>
          <cell r="E1159">
            <v>2.8085750782498753E-2</v>
          </cell>
          <cell r="F1159">
            <v>2939.5053899999998</v>
          </cell>
          <cell r="G1159">
            <v>2.658162621393001E-2</v>
          </cell>
          <cell r="H1159">
            <v>1340.9301599999999</v>
          </cell>
          <cell r="I1159">
            <v>2.3080416157382322E-2</v>
          </cell>
          <cell r="J1159">
            <v>1128.9663599999999</v>
          </cell>
          <cell r="K1159">
            <v>-4.0166672764196942E-3</v>
          </cell>
          <cell r="L1159">
            <v>556.82039999999995</v>
          </cell>
          <cell r="M1159">
            <v>7.3504878706200927E-2</v>
          </cell>
          <cell r="N1159">
            <v>669.62828000000002</v>
          </cell>
          <cell r="O1159">
            <v>3.024756652755034E-2</v>
          </cell>
          <cell r="P1159">
            <v>1795.48793</v>
          </cell>
          <cell r="Q1159">
            <v>7.3911136139239719E-3</v>
          </cell>
          <cell r="R1159">
            <v>921.72487999999998</v>
          </cell>
          <cell r="S1159">
            <v>1.9431485363821999E-2</v>
          </cell>
          <cell r="T1159">
            <v>1615.9758099999999</v>
          </cell>
          <cell r="U1159">
            <v>4.2175695317335116E-2</v>
          </cell>
          <cell r="V1159">
            <v>588.58002999999997</v>
          </cell>
          <cell r="W1159">
            <v>2.5683705600665352E-2</v>
          </cell>
          <cell r="X1159">
            <v>435.24135999999999</v>
          </cell>
          <cell r="Y1159">
            <v>5.0527679485885102E-2</v>
          </cell>
          <cell r="Z1159">
            <v>447.24293</v>
          </cell>
          <cell r="AA1159">
            <v>3.5450100698273257E-3</v>
          </cell>
          <cell r="AB1159">
            <v>819.87737000000004</v>
          </cell>
          <cell r="AC1159">
            <v>-8.9746776189892907E-3</v>
          </cell>
          <cell r="AD1159">
            <v>0</v>
          </cell>
          <cell r="AE1159" t="e">
            <v>#DIV/0!</v>
          </cell>
          <cell r="AF1159">
            <v>0</v>
          </cell>
          <cell r="AG1159" t="e">
            <v>#DIV/0!</v>
          </cell>
          <cell r="AH1159">
            <v>0</v>
          </cell>
          <cell r="AI1159" t="e">
            <v>#DIV/0!</v>
          </cell>
          <cell r="AJ1159">
            <v>0</v>
          </cell>
          <cell r="AK1159" t="e">
            <v>#DIV/0!</v>
          </cell>
          <cell r="AL1159">
            <v>0</v>
          </cell>
          <cell r="AM1159" t="e">
            <v>#DIV/0!</v>
          </cell>
          <cell r="AN1159">
            <v>0</v>
          </cell>
          <cell r="AO1159">
            <v>0</v>
          </cell>
          <cell r="AP1159">
            <v>0</v>
          </cell>
          <cell r="AQ1159" t="e">
            <v>#DIV/0!</v>
          </cell>
          <cell r="AR1159">
            <v>0</v>
          </cell>
          <cell r="AS1159" t="e">
            <v>#DIV/0!</v>
          </cell>
        </row>
        <row r="1160">
          <cell r="A1160">
            <v>43951</v>
          </cell>
          <cell r="B1160">
            <v>5944.6795499999998</v>
          </cell>
          <cell r="C1160">
            <v>-9.1766637268934081E-3</v>
          </cell>
          <cell r="D1160">
            <v>660.05294000000004</v>
          </cell>
          <cell r="E1160">
            <v>-1.1129400254188293E-2</v>
          </cell>
          <cell r="F1160">
            <v>2912.4305199999999</v>
          </cell>
          <cell r="G1160">
            <v>-9.2106890132288566E-3</v>
          </cell>
          <cell r="H1160">
            <v>1346.2355399999999</v>
          </cell>
          <cell r="I1160">
            <v>3.9564924097166276E-3</v>
          </cell>
          <cell r="J1160">
            <v>1116.3570500000001</v>
          </cell>
          <cell r="K1160">
            <v>-1.1168897893467644E-2</v>
          </cell>
          <cell r="L1160">
            <v>544.36307999999997</v>
          </cell>
          <cell r="M1160">
            <v>-2.237224067221677E-2</v>
          </cell>
          <cell r="N1160">
            <v>651.69728999999995</v>
          </cell>
          <cell r="O1160">
            <v>-2.6777527974177096E-2</v>
          </cell>
          <cell r="P1160">
            <v>1787.6107500000001</v>
          </cell>
          <cell r="Q1160">
            <v>-4.3872085511597048E-3</v>
          </cell>
          <cell r="R1160">
            <v>902.90903000000003</v>
          </cell>
          <cell r="S1160">
            <v>-2.0413737773900542E-2</v>
          </cell>
          <cell r="T1160">
            <v>1608.59725</v>
          </cell>
          <cell r="U1160">
            <v>-4.5660089429184758E-3</v>
          </cell>
          <cell r="V1160">
            <v>571.17434000000003</v>
          </cell>
          <cell r="W1160">
            <v>-2.9572342099340232E-2</v>
          </cell>
          <cell r="X1160">
            <v>435.32024999999999</v>
          </cell>
          <cell r="Y1160">
            <v>1.8125575198091326E-4</v>
          </cell>
          <cell r="Z1160">
            <v>444.32819999999998</v>
          </cell>
          <cell r="AA1160">
            <v>-6.517106933361716E-3</v>
          </cell>
          <cell r="AB1160">
            <v>800.53904999999997</v>
          </cell>
          <cell r="AC1160">
            <v>-2.3586844456994882E-2</v>
          </cell>
          <cell r="AD1160">
            <v>0</v>
          </cell>
          <cell r="AE1160" t="e">
            <v>#DIV/0!</v>
          </cell>
          <cell r="AF1160">
            <v>0</v>
          </cell>
          <cell r="AG1160" t="e">
            <v>#DIV/0!</v>
          </cell>
          <cell r="AH1160">
            <v>0</v>
          </cell>
          <cell r="AI1160" t="e">
            <v>#DIV/0!</v>
          </cell>
          <cell r="AJ1160">
            <v>0</v>
          </cell>
          <cell r="AK1160" t="e">
            <v>#DIV/0!</v>
          </cell>
          <cell r="AL1160">
            <v>0</v>
          </cell>
          <cell r="AM1160" t="e">
            <v>#DIV/0!</v>
          </cell>
          <cell r="AN1160">
            <v>0</v>
          </cell>
          <cell r="AO1160">
            <v>0</v>
          </cell>
          <cell r="AP1160">
            <v>0</v>
          </cell>
          <cell r="AQ1160" t="e">
            <v>#DIV/0!</v>
          </cell>
          <cell r="AR1160">
            <v>0</v>
          </cell>
          <cell r="AS1160" t="e">
            <v>#DIV/0!</v>
          </cell>
        </row>
        <row r="1161">
          <cell r="A1161">
            <v>43952</v>
          </cell>
          <cell r="B1161">
            <v>5778.5256399999998</v>
          </cell>
          <cell r="C1161">
            <v>-2.7950019610392673E-2</v>
          </cell>
          <cell r="D1161">
            <v>641.13170000000002</v>
          </cell>
          <cell r="E1161">
            <v>-2.86662460741407E-2</v>
          </cell>
          <cell r="F1161">
            <v>2830.70505</v>
          </cell>
          <cell r="G1161">
            <v>-2.8060916625746612E-2</v>
          </cell>
          <cell r="H1161">
            <v>1284.1418000000001</v>
          </cell>
          <cell r="I1161">
            <v>-4.6123979166379558E-2</v>
          </cell>
          <cell r="J1161">
            <v>1103.19667</v>
          </cell>
          <cell r="K1161">
            <v>-1.1788683557827695E-2</v>
          </cell>
          <cell r="L1161">
            <v>512.10266999999999</v>
          </cell>
          <cell r="M1161">
            <v>-5.9262670789503202E-2</v>
          </cell>
          <cell r="N1161">
            <v>630.40251000000001</v>
          </cell>
          <cell r="O1161">
            <v>-3.2675876249232183E-2</v>
          </cell>
          <cell r="P1161">
            <v>1750.48711</v>
          </cell>
          <cell r="Q1161">
            <v>-2.0767183236059639E-2</v>
          </cell>
          <cell r="R1161">
            <v>876.03606000000002</v>
          </cell>
          <cell r="S1161">
            <v>-2.9762655048427233E-2</v>
          </cell>
          <cell r="T1161">
            <v>1561.69847</v>
          </cell>
          <cell r="U1161">
            <v>-2.9155079060342759E-2</v>
          </cell>
          <cell r="V1161">
            <v>558.78017</v>
          </cell>
          <cell r="W1161">
            <v>-2.1699451694556227E-2</v>
          </cell>
          <cell r="X1161">
            <v>428.52553999999998</v>
          </cell>
          <cell r="Y1161">
            <v>-1.5608531879690912E-2</v>
          </cell>
          <cell r="Z1161">
            <v>429.93191000000002</v>
          </cell>
          <cell r="AA1161">
            <v>-3.2400126753152181E-2</v>
          </cell>
          <cell r="AB1161">
            <v>781.05529000000001</v>
          </cell>
          <cell r="AC1161">
            <v>-2.4338300548861325E-2</v>
          </cell>
          <cell r="AD1161">
            <v>0</v>
          </cell>
          <cell r="AE1161" t="e">
            <v>#DIV/0!</v>
          </cell>
          <cell r="AF1161">
            <v>0</v>
          </cell>
          <cell r="AG1161" t="e">
            <v>#DIV/0!</v>
          </cell>
          <cell r="AH1161">
            <v>0</v>
          </cell>
          <cell r="AI1161" t="e">
            <v>#DIV/0!</v>
          </cell>
          <cell r="AJ1161">
            <v>0</v>
          </cell>
          <cell r="AK1161" t="e">
            <v>#DIV/0!</v>
          </cell>
          <cell r="AL1161">
            <v>0</v>
          </cell>
          <cell r="AM1161" t="e">
            <v>#DIV/0!</v>
          </cell>
          <cell r="AN1161">
            <v>0</v>
          </cell>
          <cell r="AO1161">
            <v>0</v>
          </cell>
          <cell r="AP1161">
            <v>0</v>
          </cell>
          <cell r="AQ1161" t="e">
            <v>#DIV/0!</v>
          </cell>
          <cell r="AR1161">
            <v>0</v>
          </cell>
          <cell r="AS1161" t="e">
            <v>#DIV/0!</v>
          </cell>
        </row>
        <row r="1162">
          <cell r="A1162">
            <v>43955</v>
          </cell>
          <cell r="B1162">
            <v>5803.12248</v>
          </cell>
          <cell r="C1162">
            <v>4.2565944208565742E-3</v>
          </cell>
          <cell r="D1162">
            <v>643.59041000000002</v>
          </cell>
          <cell r="E1162">
            <v>3.8349530993397885E-3</v>
          </cell>
          <cell r="F1162">
            <v>2842.7390599999999</v>
          </cell>
          <cell r="G1162">
            <v>4.2512412234541053E-3</v>
          </cell>
          <cell r="H1162">
            <v>1293.0006599999999</v>
          </cell>
          <cell r="I1162">
            <v>6.8986618144506462E-3</v>
          </cell>
          <cell r="J1162">
            <v>1103.3295900000001</v>
          </cell>
          <cell r="K1162">
            <v>1.204862230050896E-4</v>
          </cell>
          <cell r="L1162">
            <v>531.09902</v>
          </cell>
          <cell r="M1162">
            <v>3.7094807570521082E-2</v>
          </cell>
          <cell r="N1162">
            <v>624.63185999999996</v>
          </cell>
          <cell r="O1162">
            <v>-9.1539134258841193E-3</v>
          </cell>
          <cell r="P1162">
            <v>1751.76415</v>
          </cell>
          <cell r="Q1162">
            <v>7.2953407808862281E-4</v>
          </cell>
          <cell r="R1162">
            <v>864.38526999999999</v>
          </cell>
          <cell r="S1162">
            <v>-1.3299441121179423E-2</v>
          </cell>
          <cell r="T1162">
            <v>1583.9201</v>
          </cell>
          <cell r="U1162">
            <v>1.4229142454112775E-2</v>
          </cell>
          <cell r="V1162">
            <v>561.03332</v>
          </cell>
          <cell r="W1162">
            <v>4.0322654971811644E-3</v>
          </cell>
          <cell r="X1162">
            <v>429.90935000000002</v>
          </cell>
          <cell r="Y1162">
            <v>3.2292357650376413E-3</v>
          </cell>
          <cell r="Z1162">
            <v>429.87551000000002</v>
          </cell>
          <cell r="AA1162">
            <v>-1.3118356346242255E-4</v>
          </cell>
          <cell r="AB1162">
            <v>786.93778999999995</v>
          </cell>
          <cell r="AC1162">
            <v>7.5314770609899995E-3</v>
          </cell>
          <cell r="AD1162">
            <v>0</v>
          </cell>
          <cell r="AE1162" t="e">
            <v>#DIV/0!</v>
          </cell>
          <cell r="AF1162">
            <v>0</v>
          </cell>
          <cell r="AG1162" t="e">
            <v>#DIV/0!</v>
          </cell>
          <cell r="AH1162">
            <v>0</v>
          </cell>
          <cell r="AI1162" t="e">
            <v>#DIV/0!</v>
          </cell>
          <cell r="AJ1162">
            <v>0</v>
          </cell>
          <cell r="AK1162" t="e">
            <v>#DIV/0!</v>
          </cell>
          <cell r="AL1162">
            <v>0</v>
          </cell>
          <cell r="AM1162" t="e">
            <v>#DIV/0!</v>
          </cell>
          <cell r="AN1162">
            <v>0</v>
          </cell>
          <cell r="AO1162">
            <v>0</v>
          </cell>
          <cell r="AP1162">
            <v>0</v>
          </cell>
          <cell r="AQ1162" t="e">
            <v>#DIV/0!</v>
          </cell>
          <cell r="AR1162">
            <v>0</v>
          </cell>
          <cell r="AS1162" t="e">
            <v>#DIV/0!</v>
          </cell>
        </row>
        <row r="1163">
          <cell r="A1163">
            <v>43956</v>
          </cell>
          <cell r="B1163">
            <v>5855.5785599999999</v>
          </cell>
          <cell r="C1163">
            <v>9.0392853469465351E-3</v>
          </cell>
          <cell r="D1163">
            <v>649.35887000000002</v>
          </cell>
          <cell r="E1163">
            <v>8.9629365359873425E-3</v>
          </cell>
          <cell r="F1163">
            <v>2868.4353900000001</v>
          </cell>
          <cell r="G1163">
            <v>9.039285512191908E-3</v>
          </cell>
          <cell r="H1163">
            <v>1297.49828</v>
          </cell>
          <cell r="I1163">
            <v>3.4784359661503839E-3</v>
          </cell>
          <cell r="J1163">
            <v>1104.77619</v>
          </cell>
          <cell r="K1163">
            <v>1.31112227308261E-3</v>
          </cell>
          <cell r="L1163">
            <v>532.48725999999999</v>
          </cell>
          <cell r="M1163">
            <v>2.6139005114338421E-3</v>
          </cell>
          <cell r="N1163">
            <v>624.19426999999996</v>
          </cell>
          <cell r="O1163">
            <v>-7.0055664467705281E-4</v>
          </cell>
          <cell r="P1163">
            <v>1789.4298100000001</v>
          </cell>
          <cell r="Q1163">
            <v>2.1501558871381166E-2</v>
          </cell>
          <cell r="R1163">
            <v>868.07264999999995</v>
          </cell>
          <cell r="S1163">
            <v>4.2658987004717819E-3</v>
          </cell>
          <cell r="T1163">
            <v>1606.4776199999999</v>
          </cell>
          <cell r="U1163">
            <v>1.4241576958332614E-2</v>
          </cell>
          <cell r="V1163">
            <v>562.71132999999998</v>
          </cell>
          <cell r="W1163">
            <v>2.9909275263722002E-3</v>
          </cell>
          <cell r="X1163">
            <v>432.55916000000002</v>
          </cell>
          <cell r="Y1163">
            <v>6.1636482202584997E-3</v>
          </cell>
          <cell r="Z1163">
            <v>432.55714</v>
          </cell>
          <cell r="AA1163">
            <v>6.2381548555765498E-3</v>
          </cell>
          <cell r="AB1163">
            <v>794.24539000000004</v>
          </cell>
          <cell r="AC1163">
            <v>9.2861215878323744E-3</v>
          </cell>
          <cell r="AD1163">
            <v>0</v>
          </cell>
          <cell r="AE1163" t="e">
            <v>#DIV/0!</v>
          </cell>
          <cell r="AF1163">
            <v>0</v>
          </cell>
          <cell r="AG1163" t="e">
            <v>#DIV/0!</v>
          </cell>
          <cell r="AH1163">
            <v>0</v>
          </cell>
          <cell r="AI1163" t="e">
            <v>#DIV/0!</v>
          </cell>
          <cell r="AJ1163">
            <v>0</v>
          </cell>
          <cell r="AK1163" t="e">
            <v>#DIV/0!</v>
          </cell>
          <cell r="AL1163">
            <v>0</v>
          </cell>
          <cell r="AM1163" t="e">
            <v>#DIV/0!</v>
          </cell>
          <cell r="AN1163">
            <v>0</v>
          </cell>
          <cell r="AO1163">
            <v>0</v>
          </cell>
          <cell r="AP1163">
            <v>0</v>
          </cell>
          <cell r="AQ1163" t="e">
            <v>#DIV/0!</v>
          </cell>
          <cell r="AR1163">
            <v>0</v>
          </cell>
          <cell r="AS1163" t="e">
            <v>#DIV/0!</v>
          </cell>
        </row>
        <row r="1164">
          <cell r="A1164">
            <v>43957</v>
          </cell>
          <cell r="B1164">
            <v>5815.1716800000004</v>
          </cell>
          <cell r="C1164">
            <v>-6.9005785826224963E-3</v>
          </cell>
          <cell r="D1164">
            <v>644.70001999999999</v>
          </cell>
          <cell r="E1164">
            <v>-7.1745381717817081E-3</v>
          </cell>
          <cell r="F1164">
            <v>2848.4206600000002</v>
          </cell>
          <cell r="G1164">
            <v>-6.9775774172134986E-3</v>
          </cell>
          <cell r="H1164">
            <v>1301.5754999999999</v>
          </cell>
          <cell r="I1164">
            <v>3.1423702542403564E-3</v>
          </cell>
          <cell r="J1164">
            <v>1092.63338</v>
          </cell>
          <cell r="K1164">
            <v>-1.0991194515153402E-2</v>
          </cell>
          <cell r="L1164">
            <v>518.46912999999995</v>
          </cell>
          <cell r="M1164">
            <v>-2.632575660120029E-2</v>
          </cell>
          <cell r="N1164">
            <v>609.79350999999997</v>
          </cell>
          <cell r="O1164">
            <v>-2.3070958341222858E-2</v>
          </cell>
          <cell r="P1164">
            <v>1771.84141</v>
          </cell>
          <cell r="Q1164">
            <v>-9.8290527528431815E-3</v>
          </cell>
          <cell r="R1164">
            <v>856.22122999999999</v>
          </cell>
          <cell r="S1164">
            <v>-1.3652566982728875E-2</v>
          </cell>
          <cell r="T1164">
            <v>1617.9309599999999</v>
          </cell>
          <cell r="U1164">
            <v>7.1294737364595573E-3</v>
          </cell>
          <cell r="V1164">
            <v>552.45682999999997</v>
          </cell>
          <cell r="W1164">
            <v>-1.8223375740452963E-2</v>
          </cell>
          <cell r="X1164">
            <v>430.82175999999998</v>
          </cell>
          <cell r="Y1164">
            <v>-4.016560416845727E-3</v>
          </cell>
          <cell r="Z1164">
            <v>424.59276999999997</v>
          </cell>
          <cell r="AA1164">
            <v>-1.8412295772068488E-2</v>
          </cell>
          <cell r="AB1164">
            <v>766.74293</v>
          </cell>
          <cell r="AC1164">
            <v>-3.4627157231595707E-2</v>
          </cell>
          <cell r="AD1164">
            <v>0</v>
          </cell>
          <cell r="AE1164" t="e">
            <v>#DIV/0!</v>
          </cell>
          <cell r="AF1164">
            <v>0</v>
          </cell>
          <cell r="AG1164" t="e">
            <v>#DIV/0!</v>
          </cell>
          <cell r="AH1164">
            <v>0</v>
          </cell>
          <cell r="AI1164" t="e">
            <v>#DIV/0!</v>
          </cell>
          <cell r="AJ1164">
            <v>0</v>
          </cell>
          <cell r="AK1164" t="e">
            <v>#DIV/0!</v>
          </cell>
          <cell r="AL1164">
            <v>0</v>
          </cell>
          <cell r="AM1164" t="e">
            <v>#DIV/0!</v>
          </cell>
          <cell r="AN1164">
            <v>0</v>
          </cell>
          <cell r="AO1164">
            <v>0</v>
          </cell>
          <cell r="AP1164">
            <v>0</v>
          </cell>
          <cell r="AQ1164" t="e">
            <v>#DIV/0!</v>
          </cell>
          <cell r="AR1164">
            <v>0</v>
          </cell>
          <cell r="AS1164" t="e">
            <v>#DIV/0!</v>
          </cell>
        </row>
        <row r="1165">
          <cell r="A1165">
            <v>43958</v>
          </cell>
          <cell r="B1165">
            <v>5884.14</v>
          </cell>
          <cell r="C1165">
            <v>1.1860066012702841E-2</v>
          </cell>
          <cell r="D1165">
            <v>652.34736999999996</v>
          </cell>
          <cell r="E1165">
            <v>1.1861873371742604E-2</v>
          </cell>
          <cell r="F1165">
            <v>2881.1914499999998</v>
          </cell>
          <cell r="G1165">
            <v>1.1504898296868626E-2</v>
          </cell>
          <cell r="H1165">
            <v>1319.3189199999999</v>
          </cell>
          <cell r="I1165">
            <v>1.3632263360827013E-2</v>
          </cell>
          <cell r="J1165">
            <v>1088.62219</v>
          </cell>
          <cell r="K1165">
            <v>-3.6711215979873257E-3</v>
          </cell>
          <cell r="L1165">
            <v>531.32078999999999</v>
          </cell>
          <cell r="M1165">
            <v>2.47877052969383E-2</v>
          </cell>
          <cell r="N1165">
            <v>623.97852999999998</v>
          </cell>
          <cell r="O1165">
            <v>2.3262005527084018E-2</v>
          </cell>
          <cell r="P1165">
            <v>1772.0633399999999</v>
          </cell>
          <cell r="Q1165">
            <v>1.2525387359585416E-4</v>
          </cell>
          <cell r="R1165">
            <v>866.17926999999997</v>
          </cell>
          <cell r="S1165">
            <v>1.1630218512568291E-2</v>
          </cell>
          <cell r="T1165">
            <v>1642.45136</v>
          </cell>
          <cell r="U1165">
            <v>1.5155405642277797E-2</v>
          </cell>
          <cell r="V1165">
            <v>564.23510999999996</v>
          </cell>
          <cell r="W1165">
            <v>2.1319819686182573E-2</v>
          </cell>
          <cell r="X1165">
            <v>437.55705</v>
          </cell>
          <cell r="Y1165">
            <v>1.5633588238439966E-2</v>
          </cell>
          <cell r="Z1165">
            <v>428.30734000000001</v>
          </cell>
          <cell r="AA1165">
            <v>8.7485474611355141E-3</v>
          </cell>
          <cell r="AB1165">
            <v>770.46759999999995</v>
          </cell>
          <cell r="AC1165">
            <v>4.8577819948074641E-3</v>
          </cell>
          <cell r="AD1165">
            <v>0</v>
          </cell>
          <cell r="AE1165" t="e">
            <v>#DIV/0!</v>
          </cell>
          <cell r="AF1165">
            <v>0</v>
          </cell>
          <cell r="AG1165" t="e">
            <v>#DIV/0!</v>
          </cell>
          <cell r="AH1165">
            <v>0</v>
          </cell>
          <cell r="AI1165" t="e">
            <v>#DIV/0!</v>
          </cell>
          <cell r="AJ1165">
            <v>0</v>
          </cell>
          <cell r="AK1165" t="e">
            <v>#DIV/0!</v>
          </cell>
          <cell r="AL1165">
            <v>0</v>
          </cell>
          <cell r="AM1165" t="e">
            <v>#DIV/0!</v>
          </cell>
          <cell r="AN1165">
            <v>0</v>
          </cell>
          <cell r="AO1165">
            <v>0</v>
          </cell>
          <cell r="AP1165">
            <v>0</v>
          </cell>
          <cell r="AQ1165" t="e">
            <v>#DIV/0!</v>
          </cell>
          <cell r="AR1165">
            <v>0</v>
          </cell>
          <cell r="AS1165" t="e">
            <v>#DIV/0!</v>
          </cell>
        </row>
        <row r="1166">
          <cell r="A1166">
            <v>43959</v>
          </cell>
          <cell r="B1166">
            <v>5984.5473700000002</v>
          </cell>
          <cell r="C1166">
            <v>1.7064068835887625E-2</v>
          </cell>
          <cell r="D1166">
            <v>664.34526000000005</v>
          </cell>
          <cell r="E1166">
            <v>1.8391873029242278E-2</v>
          </cell>
          <cell r="F1166">
            <v>2929.8046599999998</v>
          </cell>
          <cell r="G1166">
            <v>1.687260664333845E-2</v>
          </cell>
          <cell r="H1166">
            <v>1341.2952</v>
          </cell>
          <cell r="I1166">
            <v>1.6657291627410364E-2</v>
          </cell>
          <cell r="J1166">
            <v>1113.3444099999999</v>
          </cell>
          <cell r="K1166">
            <v>2.2709641808789316E-2</v>
          </cell>
          <cell r="L1166">
            <v>554.79611999999997</v>
          </cell>
          <cell r="M1166">
            <v>4.4182969011997475E-2</v>
          </cell>
          <cell r="N1166">
            <v>637.70060999999998</v>
          </cell>
          <cell r="O1166">
            <v>2.199126947524932E-2</v>
          </cell>
          <cell r="P1166">
            <v>1781.6148700000001</v>
          </cell>
          <cell r="Q1166">
            <v>5.3900612830239947E-3</v>
          </cell>
          <cell r="R1166">
            <v>887.83617000000004</v>
          </cell>
          <cell r="S1166">
            <v>2.5002791858549145E-2</v>
          </cell>
          <cell r="T1166">
            <v>1665.39689</v>
          </cell>
          <cell r="U1166">
            <v>1.3970294986391574E-2</v>
          </cell>
          <cell r="V1166">
            <v>577.87351000000001</v>
          </cell>
          <cell r="W1166">
            <v>2.417148411767589E-2</v>
          </cell>
          <cell r="X1166">
            <v>444.43525</v>
          </cell>
          <cell r="Y1166">
            <v>1.5719550170657737E-2</v>
          </cell>
          <cell r="Z1166">
            <v>436.37785000000002</v>
          </cell>
          <cell r="AA1166">
            <v>1.8842801059631542E-2</v>
          </cell>
          <cell r="AB1166">
            <v>785.95052999999996</v>
          </cell>
          <cell r="AC1166">
            <v>2.0095497850915578E-2</v>
          </cell>
          <cell r="AD1166">
            <v>0</v>
          </cell>
          <cell r="AE1166" t="e">
            <v>#DIV/0!</v>
          </cell>
          <cell r="AF1166">
            <v>0</v>
          </cell>
          <cell r="AG1166" t="e">
            <v>#DIV/0!</v>
          </cell>
          <cell r="AH1166">
            <v>0</v>
          </cell>
          <cell r="AI1166" t="e">
            <v>#DIV/0!</v>
          </cell>
          <cell r="AJ1166">
            <v>0</v>
          </cell>
          <cell r="AK1166" t="e">
            <v>#DIV/0!</v>
          </cell>
          <cell r="AL1166">
            <v>0</v>
          </cell>
          <cell r="AM1166" t="e">
            <v>#DIV/0!</v>
          </cell>
          <cell r="AN1166">
            <v>0</v>
          </cell>
          <cell r="AO1166">
            <v>0</v>
          </cell>
          <cell r="AP1166">
            <v>0</v>
          </cell>
          <cell r="AQ1166" t="e">
            <v>#DIV/0!</v>
          </cell>
          <cell r="AR1166">
            <v>0</v>
          </cell>
          <cell r="AS1166" t="e">
            <v>#DIV/0!</v>
          </cell>
        </row>
        <row r="1167">
          <cell r="A1167">
            <v>43962</v>
          </cell>
          <cell r="B1167">
            <v>5985.6575599999996</v>
          </cell>
          <cell r="C1167">
            <v>1.8550943477602111E-4</v>
          </cell>
          <cell r="D1167">
            <v>663.89580000000001</v>
          </cell>
          <cell r="E1167">
            <v>-6.7654580691978161E-4</v>
          </cell>
          <cell r="F1167">
            <v>2930.3228300000001</v>
          </cell>
          <cell r="G1167">
            <v>1.7686162052865662E-4</v>
          </cell>
          <cell r="H1167">
            <v>1342.57161</v>
          </cell>
          <cell r="I1167">
            <v>9.5162496667389185E-4</v>
          </cell>
          <cell r="J1167">
            <v>1111.1827800000001</v>
          </cell>
          <cell r="K1167">
            <v>-1.9415645155121952E-3</v>
          </cell>
          <cell r="L1167">
            <v>545.43947000000003</v>
          </cell>
          <cell r="M1167">
            <v>-1.6865024218265856E-2</v>
          </cell>
          <cell r="N1167">
            <v>625.31619999999998</v>
          </cell>
          <cell r="O1167">
            <v>-1.9420414228551564E-2</v>
          </cell>
          <cell r="P1167">
            <v>1811.9368400000001</v>
          </cell>
          <cell r="Q1167">
            <v>1.7019374114227048E-2</v>
          </cell>
          <cell r="R1167">
            <v>876.81065000000001</v>
          </cell>
          <cell r="S1167">
            <v>-1.2418417240198765E-2</v>
          </cell>
          <cell r="T1167">
            <v>1676.9888599999999</v>
          </cell>
          <cell r="U1167">
            <v>6.9604849568321026E-3</v>
          </cell>
          <cell r="V1167">
            <v>569.11536000000001</v>
          </cell>
          <cell r="W1167">
            <v>-1.5155825363927788E-2</v>
          </cell>
          <cell r="X1167">
            <v>445.05712</v>
          </cell>
          <cell r="Y1167">
            <v>1.399236446703922E-3</v>
          </cell>
          <cell r="Z1167">
            <v>431.08546000000001</v>
          </cell>
          <cell r="AA1167">
            <v>-1.2127998705708798E-2</v>
          </cell>
          <cell r="AB1167">
            <v>782.29812000000004</v>
          </cell>
          <cell r="AC1167">
            <v>-4.6471245461211508E-3</v>
          </cell>
          <cell r="AD1167">
            <v>0</v>
          </cell>
          <cell r="AE1167" t="e">
            <v>#DIV/0!</v>
          </cell>
          <cell r="AF1167">
            <v>0</v>
          </cell>
          <cell r="AG1167" t="e">
            <v>#DIV/0!</v>
          </cell>
          <cell r="AH1167">
            <v>0</v>
          </cell>
          <cell r="AI1167" t="e">
            <v>#DIV/0!</v>
          </cell>
          <cell r="AJ1167">
            <v>0</v>
          </cell>
          <cell r="AK1167" t="e">
            <v>#DIV/0!</v>
          </cell>
          <cell r="AL1167">
            <v>0</v>
          </cell>
          <cell r="AM1167" t="e">
            <v>#DIV/0!</v>
          </cell>
          <cell r="AN1167">
            <v>0</v>
          </cell>
          <cell r="AO1167">
            <v>0</v>
          </cell>
          <cell r="AP1167">
            <v>0</v>
          </cell>
          <cell r="AQ1167" t="e">
            <v>#DIV/0!</v>
          </cell>
          <cell r="AR1167">
            <v>0</v>
          </cell>
          <cell r="AS1167" t="e">
            <v>#DIV/0!</v>
          </cell>
        </row>
        <row r="1168">
          <cell r="A1168">
            <v>43963</v>
          </cell>
          <cell r="B1168">
            <v>5863.6842500000002</v>
          </cell>
          <cell r="C1168">
            <v>-2.0377595740709076E-2</v>
          </cell>
          <cell r="D1168">
            <v>649.46848999999997</v>
          </cell>
          <cell r="E1168">
            <v>-2.1731286747107004E-2</v>
          </cell>
          <cell r="F1168">
            <v>2870.11742</v>
          </cell>
          <cell r="G1168">
            <v>-2.0545657762902514E-2</v>
          </cell>
          <cell r="H1168">
            <v>1312.3828800000001</v>
          </cell>
          <cell r="I1168">
            <v>-2.2485750313161912E-2</v>
          </cell>
          <cell r="J1168">
            <v>1101.5405599999999</v>
          </cell>
          <cell r="K1168">
            <v>-8.677438287875705E-3</v>
          </cell>
          <cell r="L1168">
            <v>535.27044000000001</v>
          </cell>
          <cell r="M1168">
            <v>-1.8643736948483092E-2</v>
          </cell>
          <cell r="N1168">
            <v>608.62707999999998</v>
          </cell>
          <cell r="O1168">
            <v>-2.6689089455862458E-2</v>
          </cell>
          <cell r="P1168">
            <v>1784.9282599999999</v>
          </cell>
          <cell r="Q1168">
            <v>-1.490591691926757E-2</v>
          </cell>
          <cell r="R1168">
            <v>851.90562</v>
          </cell>
          <cell r="S1168">
            <v>-2.8404114388893453E-2</v>
          </cell>
          <cell r="T1168">
            <v>1641.1804500000001</v>
          </cell>
          <cell r="U1168">
            <v>-2.1352801353731077E-2</v>
          </cell>
          <cell r="V1168">
            <v>560.22871999999995</v>
          </cell>
          <cell r="W1168">
            <v>-1.5614830708487792E-2</v>
          </cell>
          <cell r="X1168">
            <v>436.43484999999998</v>
          </cell>
          <cell r="Y1168">
            <v>-1.9373400879419744E-2</v>
          </cell>
          <cell r="Z1168">
            <v>412.76278000000002</v>
          </cell>
          <cell r="AA1168">
            <v>-4.2503590819323867E-2</v>
          </cell>
          <cell r="AB1168">
            <v>775.50359000000003</v>
          </cell>
          <cell r="AC1168">
            <v>-8.6853461951308386E-3</v>
          </cell>
          <cell r="AD1168">
            <v>0</v>
          </cell>
          <cell r="AE1168" t="e">
            <v>#DIV/0!</v>
          </cell>
          <cell r="AF1168">
            <v>0</v>
          </cell>
          <cell r="AG1168" t="e">
            <v>#DIV/0!</v>
          </cell>
          <cell r="AH1168">
            <v>0</v>
          </cell>
          <cell r="AI1168" t="e">
            <v>#DIV/0!</v>
          </cell>
          <cell r="AJ1168">
            <v>0</v>
          </cell>
          <cell r="AK1168" t="e">
            <v>#DIV/0!</v>
          </cell>
          <cell r="AL1168">
            <v>0</v>
          </cell>
          <cell r="AM1168" t="e">
            <v>#DIV/0!</v>
          </cell>
          <cell r="AN1168">
            <v>0</v>
          </cell>
          <cell r="AO1168">
            <v>0</v>
          </cell>
          <cell r="AP1168">
            <v>0</v>
          </cell>
          <cell r="AQ1168" t="e">
            <v>#DIV/0!</v>
          </cell>
          <cell r="AR1168">
            <v>0</v>
          </cell>
          <cell r="AS1168" t="e">
            <v>#DIV/0!</v>
          </cell>
        </row>
        <row r="1169">
          <cell r="A1169">
            <v>43964</v>
          </cell>
          <cell r="B1169">
            <v>5761.6964699999999</v>
          </cell>
          <cell r="C1169">
            <v>-1.7393122762365709E-2</v>
          </cell>
          <cell r="D1169">
            <v>637.24692000000005</v>
          </cell>
          <cell r="E1169">
            <v>-1.8817802846755383E-2</v>
          </cell>
          <cell r="F1169">
            <v>2819.9958499999998</v>
          </cell>
          <cell r="G1169">
            <v>-1.7463247200527499E-2</v>
          </cell>
          <cell r="H1169">
            <v>1296.53421</v>
          </cell>
          <cell r="I1169">
            <v>-1.2076254758824678E-2</v>
          </cell>
          <cell r="J1169">
            <v>1091.52079</v>
          </cell>
          <cell r="K1169">
            <v>-9.0961425877953417E-3</v>
          </cell>
          <cell r="L1169">
            <v>512.17601999999999</v>
          </cell>
          <cell r="M1169">
            <v>-4.3145330424000261E-2</v>
          </cell>
          <cell r="N1169">
            <v>590.33426999999995</v>
          </cell>
          <cell r="O1169">
            <v>-3.005585949281131E-2</v>
          </cell>
          <cell r="P1169">
            <v>1765.3249599999999</v>
          </cell>
          <cell r="Q1169">
            <v>-1.0982682295589852E-2</v>
          </cell>
          <cell r="R1169">
            <v>830.19651999999996</v>
          </cell>
          <cell r="S1169">
            <v>-2.548298718818176E-2</v>
          </cell>
          <cell r="T1169">
            <v>1613.48405</v>
          </cell>
          <cell r="U1169">
            <v>-1.6875901732804621E-2</v>
          </cell>
          <cell r="V1169">
            <v>547.99355000000003</v>
          </cell>
          <cell r="W1169">
            <v>-2.1839597941354927E-2</v>
          </cell>
          <cell r="X1169">
            <v>429.37212</v>
          </cell>
          <cell r="Y1169">
            <v>-1.618278192037137E-2</v>
          </cell>
          <cell r="Z1169">
            <v>406.17822999999999</v>
          </cell>
          <cell r="AA1169">
            <v>-1.5952383109736901E-2</v>
          </cell>
          <cell r="AB1169">
            <v>768.73602000000005</v>
          </cell>
          <cell r="AC1169">
            <v>-8.7266778481321916E-3</v>
          </cell>
          <cell r="AD1169">
            <v>0</v>
          </cell>
          <cell r="AE1169" t="e">
            <v>#DIV/0!</v>
          </cell>
          <cell r="AF1169">
            <v>0</v>
          </cell>
          <cell r="AG1169" t="e">
            <v>#DIV/0!</v>
          </cell>
          <cell r="AH1169">
            <v>0</v>
          </cell>
          <cell r="AI1169" t="e">
            <v>#DIV/0!</v>
          </cell>
          <cell r="AJ1169">
            <v>0</v>
          </cell>
          <cell r="AK1169" t="e">
            <v>#DIV/0!</v>
          </cell>
          <cell r="AL1169">
            <v>0</v>
          </cell>
          <cell r="AM1169" t="e">
            <v>#DIV/0!</v>
          </cell>
          <cell r="AN1169">
            <v>0</v>
          </cell>
          <cell r="AO1169">
            <v>0</v>
          </cell>
          <cell r="AP1169">
            <v>0</v>
          </cell>
          <cell r="AQ1169" t="e">
            <v>#DIV/0!</v>
          </cell>
          <cell r="AR1169">
            <v>0</v>
          </cell>
          <cell r="AS1169" t="e">
            <v>#DIV/0!</v>
          </cell>
        </row>
        <row r="1170">
          <cell r="A1170">
            <v>43965</v>
          </cell>
          <cell r="B1170">
            <v>5829.3342199999997</v>
          </cell>
          <cell r="C1170">
            <v>1.1739207428259402E-2</v>
          </cell>
          <cell r="D1170">
            <v>644.45441000000005</v>
          </cell>
          <cell r="E1170">
            <v>1.1310356745231509E-2</v>
          </cell>
          <cell r="F1170">
            <v>2852.5041900000001</v>
          </cell>
          <cell r="G1170">
            <v>1.1527797106509974E-2</v>
          </cell>
          <cell r="H1170">
            <v>1313.56762</v>
          </cell>
          <cell r="I1170">
            <v>1.313764794528649E-2</v>
          </cell>
          <cell r="J1170">
            <v>1088.2775799999999</v>
          </cell>
          <cell r="K1170">
            <v>-2.9712764334979269E-3</v>
          </cell>
          <cell r="L1170">
            <v>516.99194999999997</v>
          </cell>
          <cell r="M1170">
            <v>9.4028806737183057E-3</v>
          </cell>
          <cell r="N1170">
            <v>606.10288000000003</v>
          </cell>
          <cell r="O1170">
            <v>2.6711324077458798E-2</v>
          </cell>
          <cell r="P1170">
            <v>1784.60221</v>
          </cell>
          <cell r="Q1170">
            <v>1.0919944167106843E-2</v>
          </cell>
          <cell r="R1170">
            <v>839.04927999999995</v>
          </cell>
          <cell r="S1170">
            <v>1.0663451106733168E-2</v>
          </cell>
          <cell r="T1170">
            <v>1633.75604</v>
          </cell>
          <cell r="U1170">
            <v>1.2564109326026474E-2</v>
          </cell>
          <cell r="V1170">
            <v>554.88594999999998</v>
          </cell>
          <cell r="W1170">
            <v>1.2577520301105594E-2</v>
          </cell>
          <cell r="X1170">
            <v>433.68349999999998</v>
          </cell>
          <cell r="Y1170">
            <v>1.0041127029859265E-2</v>
          </cell>
          <cell r="Z1170">
            <v>406.59573999999998</v>
          </cell>
          <cell r="AA1170">
            <v>1.0278985163729715E-3</v>
          </cell>
          <cell r="AB1170">
            <v>777.22406999999998</v>
          </cell>
          <cell r="AC1170">
            <v>1.1041566648587464E-2</v>
          </cell>
          <cell r="AD1170">
            <v>0</v>
          </cell>
          <cell r="AE1170" t="e">
            <v>#DIV/0!</v>
          </cell>
          <cell r="AF1170">
            <v>0</v>
          </cell>
          <cell r="AG1170" t="e">
            <v>#DIV/0!</v>
          </cell>
          <cell r="AH1170">
            <v>0</v>
          </cell>
          <cell r="AI1170" t="e">
            <v>#DIV/0!</v>
          </cell>
          <cell r="AJ1170">
            <v>0</v>
          </cell>
          <cell r="AK1170" t="e">
            <v>#DIV/0!</v>
          </cell>
          <cell r="AL1170">
            <v>0</v>
          </cell>
          <cell r="AM1170" t="e">
            <v>#DIV/0!</v>
          </cell>
          <cell r="AN1170">
            <v>0</v>
          </cell>
          <cell r="AO1170">
            <v>0</v>
          </cell>
          <cell r="AP1170">
            <v>0</v>
          </cell>
          <cell r="AQ1170" t="e">
            <v>#DIV/0!</v>
          </cell>
          <cell r="AR1170">
            <v>0</v>
          </cell>
          <cell r="AS1170" t="e">
            <v>#DIV/0!</v>
          </cell>
        </row>
        <row r="1171">
          <cell r="A1171">
            <v>43966</v>
          </cell>
          <cell r="B1171">
            <v>5852.8409199999996</v>
          </cell>
          <cell r="C1171">
            <v>4.0324845193040471E-3</v>
          </cell>
          <cell r="D1171">
            <v>647.21879999999999</v>
          </cell>
          <cell r="E1171">
            <v>4.2895043576471892E-3</v>
          </cell>
          <cell r="F1171">
            <v>2863.6975000000002</v>
          </cell>
          <cell r="G1171">
            <v>3.9240292930122767E-3</v>
          </cell>
          <cell r="H1171">
            <v>1327.5453399999999</v>
          </cell>
          <cell r="I1171">
            <v>1.0641035746602689E-2</v>
          </cell>
          <cell r="J1171">
            <v>1096.5221899999999</v>
          </cell>
          <cell r="K1171">
            <v>7.5758337316844671E-3</v>
          </cell>
          <cell r="L1171">
            <v>515.86096999999995</v>
          </cell>
          <cell r="M1171">
            <v>-2.1876162675260602E-3</v>
          </cell>
          <cell r="N1171">
            <v>601.68709999999999</v>
          </cell>
          <cell r="O1171">
            <v>-7.2855288197938295E-3</v>
          </cell>
          <cell r="P1171">
            <v>1798.08719</v>
          </cell>
          <cell r="Q1171">
            <v>7.5562945761453726E-3</v>
          </cell>
          <cell r="R1171">
            <v>836.52472</v>
          </cell>
          <cell r="S1171">
            <v>-3.0088339984034596E-3</v>
          </cell>
          <cell r="T1171">
            <v>1640.6581900000001</v>
          </cell>
          <cell r="U1171">
            <v>4.2247127667849327E-3</v>
          </cell>
          <cell r="V1171">
            <v>560.22188000000006</v>
          </cell>
          <cell r="W1171">
            <v>9.6162643873034526E-3</v>
          </cell>
          <cell r="X1171">
            <v>439.12995999999998</v>
          </cell>
          <cell r="Y1171">
            <v>1.2558605526841626E-2</v>
          </cell>
          <cell r="Z1171">
            <v>404.86335000000003</v>
          </cell>
          <cell r="AA1171">
            <v>-4.2607185210546961E-3</v>
          </cell>
          <cell r="AB1171">
            <v>766.98675000000003</v>
          </cell>
          <cell r="AC1171">
            <v>-1.3171645597645942E-2</v>
          </cell>
          <cell r="AD1171">
            <v>0</v>
          </cell>
          <cell r="AE1171" t="e">
            <v>#DIV/0!</v>
          </cell>
          <cell r="AF1171">
            <v>0</v>
          </cell>
          <cell r="AG1171" t="e">
            <v>#DIV/0!</v>
          </cell>
          <cell r="AH1171">
            <v>0</v>
          </cell>
          <cell r="AI1171" t="e">
            <v>#DIV/0!</v>
          </cell>
          <cell r="AJ1171">
            <v>0</v>
          </cell>
          <cell r="AK1171" t="e">
            <v>#DIV/0!</v>
          </cell>
          <cell r="AL1171">
            <v>0</v>
          </cell>
          <cell r="AM1171" t="e">
            <v>#DIV/0!</v>
          </cell>
          <cell r="AN1171">
            <v>0</v>
          </cell>
          <cell r="AO1171">
            <v>0</v>
          </cell>
          <cell r="AP1171">
            <v>0</v>
          </cell>
          <cell r="AQ1171" t="e">
            <v>#DIV/0!</v>
          </cell>
          <cell r="AR1171">
            <v>0</v>
          </cell>
          <cell r="AS1171" t="e">
            <v>#DIV/0!</v>
          </cell>
        </row>
        <row r="1172">
          <cell r="A1172">
            <v>43969</v>
          </cell>
          <cell r="B1172">
            <v>6037.90182</v>
          </cell>
          <cell r="C1172">
            <v>3.1618986835541874E-2</v>
          </cell>
          <cell r="D1172">
            <v>669.19303000000002</v>
          </cell>
          <cell r="E1172">
            <v>3.3951779521855796E-2</v>
          </cell>
          <cell r="F1172">
            <v>2953.9083500000002</v>
          </cell>
          <cell r="G1172">
            <v>3.1501529054657418E-2</v>
          </cell>
          <cell r="H1172">
            <v>1370.1070500000001</v>
          </cell>
          <cell r="I1172">
            <v>3.2060456782591062E-2</v>
          </cell>
          <cell r="J1172">
            <v>1114.7679499999999</v>
          </cell>
          <cell r="K1172">
            <v>1.6639663261169391E-2</v>
          </cell>
          <cell r="L1172">
            <v>556.63563999999997</v>
          </cell>
          <cell r="M1172">
            <v>7.9041975205063508E-2</v>
          </cell>
          <cell r="N1172">
            <v>633.70574999999997</v>
          </cell>
          <cell r="O1172">
            <v>5.3214785558806099E-2</v>
          </cell>
          <cell r="P1172">
            <v>1814.9472599999999</v>
          </cell>
          <cell r="Q1172">
            <v>9.3766698821762251E-3</v>
          </cell>
          <cell r="R1172">
            <v>891.84010000000001</v>
          </cell>
          <cell r="S1172">
            <v>6.6125218630717741E-2</v>
          </cell>
          <cell r="T1172">
            <v>1682.7126699999999</v>
          </cell>
          <cell r="U1172">
            <v>2.5632688305417206E-2</v>
          </cell>
          <cell r="V1172">
            <v>585.84100999999998</v>
          </cell>
          <cell r="W1172">
            <v>4.5730327419557293E-2</v>
          </cell>
          <cell r="X1172">
            <v>448.56468000000001</v>
          </cell>
          <cell r="Y1172">
            <v>2.148502916995243E-2</v>
          </cell>
          <cell r="Z1172">
            <v>424.97942</v>
          </cell>
          <cell r="AA1172">
            <v>4.9686073091081084E-2</v>
          </cell>
          <cell r="AB1172">
            <v>798.73882000000003</v>
          </cell>
          <cell r="AC1172">
            <v>4.139845962136901E-2</v>
          </cell>
          <cell r="AD1172">
            <v>0</v>
          </cell>
          <cell r="AE1172" t="e">
            <v>#DIV/0!</v>
          </cell>
          <cell r="AF1172">
            <v>0</v>
          </cell>
          <cell r="AG1172" t="e">
            <v>#DIV/0!</v>
          </cell>
          <cell r="AH1172">
            <v>0</v>
          </cell>
          <cell r="AI1172" t="e">
            <v>#DIV/0!</v>
          </cell>
          <cell r="AJ1172">
            <v>0</v>
          </cell>
          <cell r="AK1172" t="e">
            <v>#DIV/0!</v>
          </cell>
          <cell r="AL1172">
            <v>0</v>
          </cell>
          <cell r="AM1172" t="e">
            <v>#DIV/0!</v>
          </cell>
          <cell r="AN1172">
            <v>0</v>
          </cell>
          <cell r="AO1172">
            <v>0</v>
          </cell>
          <cell r="AP1172">
            <v>0</v>
          </cell>
          <cell r="AQ1172" t="e">
            <v>#DIV/0!</v>
          </cell>
          <cell r="AR1172">
            <v>0</v>
          </cell>
          <cell r="AS1172" t="e">
            <v>#DIV/0!</v>
          </cell>
        </row>
        <row r="1173">
          <cell r="A1173">
            <v>43970</v>
          </cell>
          <cell r="B1173">
            <v>5975.1498600000004</v>
          </cell>
          <cell r="C1173">
            <v>-1.0393007682261368E-2</v>
          </cell>
          <cell r="D1173">
            <v>661.93670999999995</v>
          </cell>
          <cell r="E1173">
            <v>-1.0843388491359574E-2</v>
          </cell>
          <cell r="F1173">
            <v>2922.9396900000002</v>
          </cell>
          <cell r="G1173">
            <v>-1.0483961020659294E-2</v>
          </cell>
          <cell r="H1173">
            <v>1368.98262</v>
          </cell>
          <cell r="I1173">
            <v>-8.2068769735921254E-4</v>
          </cell>
          <cell r="J1173">
            <v>1095.5954899999999</v>
          </cell>
          <cell r="K1173">
            <v>-1.7198610706380624E-2</v>
          </cell>
          <cell r="L1173">
            <v>540.81263999999999</v>
          </cell>
          <cell r="M1173">
            <v>-2.8426135272258124E-2</v>
          </cell>
          <cell r="N1173">
            <v>617.79289000000006</v>
          </cell>
          <cell r="O1173">
            <v>-2.5110802608308225E-2</v>
          </cell>
          <cell r="P1173">
            <v>1793.02892</v>
          </cell>
          <cell r="Q1173">
            <v>-1.2076571304887374E-2</v>
          </cell>
          <cell r="R1173">
            <v>880.40278000000001</v>
          </cell>
          <cell r="S1173">
            <v>-1.2824406527582655E-2</v>
          </cell>
          <cell r="T1173">
            <v>1675.90507</v>
          </cell>
          <cell r="U1173">
            <v>-4.0456104725233866E-3</v>
          </cell>
          <cell r="V1173">
            <v>579.98092999999994</v>
          </cell>
          <cell r="W1173">
            <v>-1.000285043206528E-2</v>
          </cell>
          <cell r="X1173">
            <v>446.73576000000003</v>
          </cell>
          <cell r="Y1173">
            <v>-4.077271531944926E-3</v>
          </cell>
          <cell r="Z1173">
            <v>417.24725999999998</v>
          </cell>
          <cell r="AA1173">
            <v>-1.8194198674373552E-2</v>
          </cell>
          <cell r="AB1173">
            <v>785.48355000000004</v>
          </cell>
          <cell r="AC1173">
            <v>-1.6595249495949149E-2</v>
          </cell>
          <cell r="AD1173">
            <v>0</v>
          </cell>
          <cell r="AE1173" t="e">
            <v>#DIV/0!</v>
          </cell>
          <cell r="AF1173">
            <v>0</v>
          </cell>
          <cell r="AG1173" t="e">
            <v>#DIV/0!</v>
          </cell>
          <cell r="AH1173">
            <v>0</v>
          </cell>
          <cell r="AI1173" t="e">
            <v>#DIV/0!</v>
          </cell>
          <cell r="AJ1173">
            <v>0</v>
          </cell>
          <cell r="AK1173" t="e">
            <v>#DIV/0!</v>
          </cell>
          <cell r="AL1173">
            <v>0</v>
          </cell>
          <cell r="AM1173" t="e">
            <v>#DIV/0!</v>
          </cell>
          <cell r="AN1173">
            <v>0</v>
          </cell>
          <cell r="AO1173">
            <v>0</v>
          </cell>
          <cell r="AP1173">
            <v>0</v>
          </cell>
          <cell r="AQ1173" t="e">
            <v>#DIV/0!</v>
          </cell>
          <cell r="AR1173">
            <v>0</v>
          </cell>
          <cell r="AS1173" t="e">
            <v>#DIV/0!</v>
          </cell>
        </row>
        <row r="1174">
          <cell r="A1174">
            <v>43971</v>
          </cell>
          <cell r="B1174">
            <v>6075.7626600000003</v>
          </cell>
          <cell r="C1174">
            <v>1.6838540012785508E-2</v>
          </cell>
          <cell r="D1174">
            <v>673.36189000000002</v>
          </cell>
          <cell r="E1174">
            <v>1.7260230211435301E-2</v>
          </cell>
          <cell r="F1174">
            <v>2971.6121800000001</v>
          </cell>
          <cell r="G1174">
            <v>1.6651896775879083E-2</v>
          </cell>
          <cell r="H1174">
            <v>1388.3349700000001</v>
          </cell>
          <cell r="I1174">
            <v>1.4136300722356943E-2</v>
          </cell>
          <cell r="J1174">
            <v>1107.50757</v>
          </cell>
          <cell r="K1174">
            <v>1.0872699010471498E-2</v>
          </cell>
          <cell r="L1174">
            <v>561.46632999999997</v>
          </cell>
          <cell r="M1174">
            <v>3.8190102213587318E-2</v>
          </cell>
          <cell r="N1174">
            <v>631.53444999999999</v>
          </cell>
          <cell r="O1174">
            <v>2.2242988261001129E-2</v>
          </cell>
          <cell r="P1174">
            <v>1795.2350100000001</v>
          </cell>
          <cell r="Q1174">
            <v>1.2303705620098082E-3</v>
          </cell>
          <cell r="R1174">
            <v>896.32105999999999</v>
          </cell>
          <cell r="S1174">
            <v>1.8080678936520433E-2</v>
          </cell>
          <cell r="T1174">
            <v>1711.36151</v>
          </cell>
          <cell r="U1174">
            <v>2.1156592121294837E-2</v>
          </cell>
          <cell r="V1174">
            <v>589.41835000000003</v>
          </cell>
          <cell r="W1174">
            <v>1.6271948803558312E-2</v>
          </cell>
          <cell r="X1174">
            <v>458.77399000000003</v>
          </cell>
          <cell r="Y1174">
            <v>2.6947092840743148E-2</v>
          </cell>
          <cell r="Z1174">
            <v>420.79759000000001</v>
          </cell>
          <cell r="AA1174">
            <v>8.508935445136423E-3</v>
          </cell>
          <cell r="AB1174">
            <v>789.46617000000003</v>
          </cell>
          <cell r="AC1174">
            <v>5.0702780471978404E-3</v>
          </cell>
          <cell r="AD1174">
            <v>0</v>
          </cell>
          <cell r="AE1174" t="e">
            <v>#DIV/0!</v>
          </cell>
          <cell r="AF1174">
            <v>0</v>
          </cell>
          <cell r="AG1174" t="e">
            <v>#DIV/0!</v>
          </cell>
          <cell r="AH1174">
            <v>0</v>
          </cell>
          <cell r="AI1174" t="e">
            <v>#DIV/0!</v>
          </cell>
          <cell r="AJ1174">
            <v>0</v>
          </cell>
          <cell r="AK1174" t="e">
            <v>#DIV/0!</v>
          </cell>
          <cell r="AL1174">
            <v>0</v>
          </cell>
          <cell r="AM1174" t="e">
            <v>#DIV/0!</v>
          </cell>
          <cell r="AN1174">
            <v>0</v>
          </cell>
          <cell r="AO1174">
            <v>0</v>
          </cell>
          <cell r="AP1174">
            <v>0</v>
          </cell>
          <cell r="AQ1174" t="e">
            <v>#DIV/0!</v>
          </cell>
          <cell r="AR1174">
            <v>0</v>
          </cell>
          <cell r="AS1174" t="e">
            <v>#DIV/0!</v>
          </cell>
        </row>
        <row r="1175">
          <cell r="A1175">
            <v>43972</v>
          </cell>
          <cell r="B1175">
            <v>6028.9339</v>
          </cell>
          <cell r="C1175">
            <v>-7.7074702585568922E-3</v>
          </cell>
          <cell r="D1175">
            <v>668.66088000000002</v>
          </cell>
          <cell r="E1175">
            <v>-6.9814019323249932E-3</v>
          </cell>
          <cell r="F1175">
            <v>2948.5055699999998</v>
          </cell>
          <cell r="G1175">
            <v>-7.7757825047010121E-3</v>
          </cell>
          <cell r="H1175">
            <v>1386.1394600000001</v>
          </cell>
          <cell r="I1175">
            <v>-1.5813978956389363E-3</v>
          </cell>
          <cell r="J1175">
            <v>1096.01541</v>
          </cell>
          <cell r="K1175">
            <v>-1.0376597245290164E-2</v>
          </cell>
          <cell r="L1175">
            <v>553.13507000000004</v>
          </cell>
          <cell r="M1175">
            <v>-1.4838396453799696E-2</v>
          </cell>
          <cell r="N1175">
            <v>629.30133000000001</v>
          </cell>
          <cell r="O1175">
            <v>-3.5360224608490531E-3</v>
          </cell>
          <cell r="P1175">
            <v>1780.66497</v>
          </cell>
          <cell r="Q1175">
            <v>-8.1159513483418655E-3</v>
          </cell>
          <cell r="R1175">
            <v>898.35348999999997</v>
          </cell>
          <cell r="S1175">
            <v>2.2675245408156908E-3</v>
          </cell>
          <cell r="T1175">
            <v>1687.43175</v>
          </cell>
          <cell r="U1175">
            <v>-1.3982878462657444E-2</v>
          </cell>
          <cell r="V1175">
            <v>583.70047999999997</v>
          </cell>
          <cell r="W1175">
            <v>-9.7008686614525885E-3</v>
          </cell>
          <cell r="X1175">
            <v>456.71327000000002</v>
          </cell>
          <cell r="Y1175">
            <v>-4.4917978022249727E-3</v>
          </cell>
          <cell r="Z1175">
            <v>418.53480999999999</v>
          </cell>
          <cell r="AA1175">
            <v>-5.3773596944792779E-3</v>
          </cell>
          <cell r="AB1175">
            <v>781.52918</v>
          </cell>
          <cell r="AC1175">
            <v>-1.0053616356987205E-2</v>
          </cell>
          <cell r="AD1175">
            <v>0</v>
          </cell>
          <cell r="AE1175" t="e">
            <v>#DIV/0!</v>
          </cell>
          <cell r="AF1175">
            <v>0</v>
          </cell>
          <cell r="AG1175" t="e">
            <v>#DIV/0!</v>
          </cell>
          <cell r="AH1175">
            <v>0</v>
          </cell>
          <cell r="AI1175" t="e">
            <v>#DIV/0!</v>
          </cell>
          <cell r="AJ1175">
            <v>0</v>
          </cell>
          <cell r="AK1175" t="e">
            <v>#DIV/0!</v>
          </cell>
          <cell r="AL1175">
            <v>0</v>
          </cell>
          <cell r="AM1175" t="e">
            <v>#DIV/0!</v>
          </cell>
          <cell r="AN1175">
            <v>0</v>
          </cell>
          <cell r="AO1175">
            <v>0</v>
          </cell>
          <cell r="AP1175">
            <v>0</v>
          </cell>
          <cell r="AQ1175" t="e">
            <v>#DIV/0!</v>
          </cell>
          <cell r="AR1175">
            <v>0</v>
          </cell>
          <cell r="AS1175" t="e">
            <v>#DIV/0!</v>
          </cell>
        </row>
        <row r="1176">
          <cell r="A1176">
            <v>43973</v>
          </cell>
          <cell r="B1176">
            <v>6044.1642899999997</v>
          </cell>
          <cell r="C1176">
            <v>2.5262161192378674E-3</v>
          </cell>
          <cell r="D1176">
            <v>670.21475999999996</v>
          </cell>
          <cell r="E1176">
            <v>2.3238685654825009E-3</v>
          </cell>
          <cell r="F1176">
            <v>2955.4526900000001</v>
          </cell>
          <cell r="G1176">
            <v>2.3561495256052556E-3</v>
          </cell>
          <cell r="H1176">
            <v>1384.24827</v>
          </cell>
          <cell r="I1176">
            <v>-1.3643576671571456E-3</v>
          </cell>
          <cell r="J1176">
            <v>1099.6396199999999</v>
          </cell>
          <cell r="K1176">
            <v>3.3067144557756833E-3</v>
          </cell>
          <cell r="L1176">
            <v>549.57739000000004</v>
          </cell>
          <cell r="M1176">
            <v>-6.43184674585906E-3</v>
          </cell>
          <cell r="N1176">
            <v>627.80237999999997</v>
          </cell>
          <cell r="O1176">
            <v>-2.3819272716300022E-3</v>
          </cell>
          <cell r="P1176">
            <v>1785.32347</v>
          </cell>
          <cell r="Q1176">
            <v>2.6161574908727392E-3</v>
          </cell>
          <cell r="R1176">
            <v>897.69446000000005</v>
          </cell>
          <cell r="S1176">
            <v>-7.3359763983316117E-4</v>
          </cell>
          <cell r="T1176">
            <v>1694.5100299999999</v>
          </cell>
          <cell r="U1176">
            <v>4.1947059488480765E-3</v>
          </cell>
          <cell r="V1176">
            <v>582.67701</v>
          </cell>
          <cell r="W1176">
            <v>-1.7534164097311455E-3</v>
          </cell>
          <cell r="X1176">
            <v>458.76702999999998</v>
          </cell>
          <cell r="Y1176">
            <v>4.4968257655397803E-3</v>
          </cell>
          <cell r="Z1176">
            <v>427.78071999999997</v>
          </cell>
          <cell r="AA1176">
            <v>2.2091137413396966E-2</v>
          </cell>
          <cell r="AB1176">
            <v>790.47468000000003</v>
          </cell>
          <cell r="AC1176">
            <v>1.1446149713821407E-2</v>
          </cell>
          <cell r="AD1176">
            <v>0</v>
          </cell>
          <cell r="AE1176" t="e">
            <v>#DIV/0!</v>
          </cell>
          <cell r="AF1176">
            <v>0</v>
          </cell>
          <cell r="AG1176" t="e">
            <v>#DIV/0!</v>
          </cell>
          <cell r="AH1176">
            <v>0</v>
          </cell>
          <cell r="AI1176" t="e">
            <v>#DIV/0!</v>
          </cell>
          <cell r="AJ1176">
            <v>0</v>
          </cell>
          <cell r="AK1176" t="e">
            <v>#DIV/0!</v>
          </cell>
          <cell r="AL1176">
            <v>0</v>
          </cell>
          <cell r="AM1176" t="e">
            <v>#DIV/0!</v>
          </cell>
          <cell r="AN1176">
            <v>0</v>
          </cell>
          <cell r="AO1176">
            <v>0</v>
          </cell>
          <cell r="AP1176">
            <v>0</v>
          </cell>
          <cell r="AQ1176" t="e">
            <v>#DIV/0!</v>
          </cell>
          <cell r="AR1176">
            <v>0</v>
          </cell>
          <cell r="AS1176" t="e">
            <v>#DIV/0!</v>
          </cell>
        </row>
        <row r="1177">
          <cell r="A1177">
            <v>43976</v>
          </cell>
          <cell r="B1177">
            <v>6044.1642899999997</v>
          </cell>
          <cell r="C1177">
            <v>0</v>
          </cell>
          <cell r="D1177">
            <v>670.21475999999996</v>
          </cell>
          <cell r="E1177">
            <v>0</v>
          </cell>
          <cell r="F1177">
            <v>2955.4526900000001</v>
          </cell>
          <cell r="G1177">
            <v>0</v>
          </cell>
          <cell r="H1177">
            <v>1384.24827</v>
          </cell>
          <cell r="I1177">
            <v>0</v>
          </cell>
          <cell r="J1177">
            <v>1099.6396199999999</v>
          </cell>
          <cell r="K1177">
            <v>0</v>
          </cell>
          <cell r="L1177">
            <v>549.57739000000004</v>
          </cell>
          <cell r="M1177">
            <v>0</v>
          </cell>
          <cell r="N1177">
            <v>627.80237999999997</v>
          </cell>
          <cell r="O1177">
            <v>0</v>
          </cell>
          <cell r="P1177">
            <v>1785.32347</v>
          </cell>
          <cell r="Q1177">
            <v>0</v>
          </cell>
          <cell r="R1177">
            <v>897.69446000000005</v>
          </cell>
          <cell r="S1177">
            <v>0</v>
          </cell>
          <cell r="T1177">
            <v>1694.5100299999999</v>
          </cell>
          <cell r="U1177">
            <v>0</v>
          </cell>
          <cell r="V1177">
            <v>582.67701</v>
          </cell>
          <cell r="W1177">
            <v>0</v>
          </cell>
          <cell r="X1177">
            <v>458.76702999999998</v>
          </cell>
          <cell r="Y1177">
            <v>0</v>
          </cell>
          <cell r="Z1177">
            <v>427.78071999999997</v>
          </cell>
          <cell r="AA1177">
            <v>0</v>
          </cell>
          <cell r="AB1177">
            <v>790.47468000000003</v>
          </cell>
          <cell r="AC1177">
            <v>0</v>
          </cell>
          <cell r="AD1177">
            <v>0</v>
          </cell>
          <cell r="AE1177" t="e">
            <v>#DIV/0!</v>
          </cell>
          <cell r="AF1177">
            <v>0</v>
          </cell>
          <cell r="AG1177" t="e">
            <v>#DIV/0!</v>
          </cell>
          <cell r="AH1177">
            <v>0</v>
          </cell>
          <cell r="AI1177" t="e">
            <v>#DIV/0!</v>
          </cell>
          <cell r="AJ1177">
            <v>0</v>
          </cell>
          <cell r="AK1177" t="e">
            <v>#DIV/0!</v>
          </cell>
          <cell r="AL1177">
            <v>0</v>
          </cell>
          <cell r="AM1177" t="e">
            <v>#DIV/0!</v>
          </cell>
          <cell r="AN1177">
            <v>0</v>
          </cell>
          <cell r="AO1177">
            <v>0</v>
          </cell>
          <cell r="AP1177">
            <v>0</v>
          </cell>
          <cell r="AQ1177" t="e">
            <v>#DIV/0!</v>
          </cell>
          <cell r="AR1177">
            <v>0</v>
          </cell>
          <cell r="AS1177" t="e">
            <v>#DIV/0!</v>
          </cell>
        </row>
        <row r="1178">
          <cell r="A1178">
            <v>43977</v>
          </cell>
          <cell r="B1178">
            <v>6118.5355799999998</v>
          </cell>
          <cell r="C1178">
            <v>1.2304644022176348E-2</v>
          </cell>
          <cell r="D1178">
            <v>679.68277</v>
          </cell>
          <cell r="E1178">
            <v>1.4126830032809234E-2</v>
          </cell>
          <cell r="F1178">
            <v>2991.76505</v>
          </cell>
          <cell r="G1178">
            <v>1.2286564465357808E-2</v>
          </cell>
          <cell r="H1178">
            <v>1399.6306300000001</v>
          </cell>
          <cell r="I1178">
            <v>1.1112428553008202E-2</v>
          </cell>
          <cell r="J1178">
            <v>1105.50415</v>
          </cell>
          <cell r="K1178">
            <v>5.333138142112448E-3</v>
          </cell>
          <cell r="L1178">
            <v>565.54224999999997</v>
          </cell>
          <cell r="M1178">
            <v>2.9049339165863275E-2</v>
          </cell>
          <cell r="N1178">
            <v>659.5</v>
          </cell>
          <cell r="O1178">
            <v>5.048980540659942E-2</v>
          </cell>
          <cell r="P1178">
            <v>1781.86922</v>
          </cell>
          <cell r="Q1178">
            <v>-1.9348034448906093E-3</v>
          </cell>
          <cell r="R1178">
            <v>935.79529000000002</v>
          </cell>
          <cell r="S1178">
            <v>4.2442982214683678E-2</v>
          </cell>
          <cell r="T1178">
            <v>1692.5274099999999</v>
          </cell>
          <cell r="U1178">
            <v>-1.1700255323953135E-3</v>
          </cell>
          <cell r="V1178">
            <v>598.40242999999998</v>
          </cell>
          <cell r="W1178">
            <v>2.698822800645595E-2</v>
          </cell>
          <cell r="X1178">
            <v>460.08021000000002</v>
          </cell>
          <cell r="Y1178">
            <v>2.862411450971214E-3</v>
          </cell>
          <cell r="Z1178">
            <v>441.31927000000002</v>
          </cell>
          <cell r="AA1178">
            <v>3.1648340766736949E-2</v>
          </cell>
          <cell r="AB1178">
            <v>796.23701000000005</v>
          </cell>
          <cell r="AC1178">
            <v>7.2897085078045265E-3</v>
          </cell>
          <cell r="AD1178">
            <v>0</v>
          </cell>
          <cell r="AE1178" t="e">
            <v>#DIV/0!</v>
          </cell>
          <cell r="AF1178">
            <v>0</v>
          </cell>
          <cell r="AG1178" t="e">
            <v>#DIV/0!</v>
          </cell>
          <cell r="AH1178">
            <v>0</v>
          </cell>
          <cell r="AI1178" t="e">
            <v>#DIV/0!</v>
          </cell>
          <cell r="AJ1178">
            <v>0</v>
          </cell>
          <cell r="AK1178" t="e">
            <v>#DIV/0!</v>
          </cell>
          <cell r="AL1178">
            <v>0</v>
          </cell>
          <cell r="AM1178" t="e">
            <v>#DIV/0!</v>
          </cell>
          <cell r="AN1178">
            <v>0</v>
          </cell>
          <cell r="AO1178">
            <v>0</v>
          </cell>
          <cell r="AP1178">
            <v>0</v>
          </cell>
          <cell r="AQ1178" t="e">
            <v>#DIV/0!</v>
          </cell>
          <cell r="AR1178">
            <v>0</v>
          </cell>
          <cell r="AS1178" t="e">
            <v>#DIV/0!</v>
          </cell>
        </row>
        <row r="1179">
          <cell r="A1179">
            <v>43978</v>
          </cell>
          <cell r="B1179">
            <v>6209.3843500000003</v>
          </cell>
          <cell r="C1179">
            <v>1.4848123184404205E-2</v>
          </cell>
          <cell r="D1179">
            <v>690.58973000000003</v>
          </cell>
          <cell r="E1179">
            <v>1.6047133282487192E-2</v>
          </cell>
          <cell r="F1179">
            <v>3036.1331799999998</v>
          </cell>
          <cell r="G1179">
            <v>1.4830085002831339E-2</v>
          </cell>
          <cell r="H1179">
            <v>1417.6183900000001</v>
          </cell>
          <cell r="I1179">
            <v>1.2851790761395421E-2</v>
          </cell>
          <cell r="J1179">
            <v>1122.70722</v>
          </cell>
          <cell r="K1179">
            <v>1.5561289390003674E-2</v>
          </cell>
          <cell r="L1179">
            <v>572.10856999999999</v>
          </cell>
          <cell r="M1179">
            <v>1.1610662156541052E-2</v>
          </cell>
          <cell r="N1179">
            <v>688.12356999999997</v>
          </cell>
          <cell r="O1179">
            <v>4.3401925701288757E-2</v>
          </cell>
          <cell r="P1179">
            <v>1800.57086</v>
          </cell>
          <cell r="Q1179">
            <v>1.0495517735022108E-2</v>
          </cell>
          <cell r="R1179">
            <v>967.09830999999997</v>
          </cell>
          <cell r="S1179">
            <v>3.345071334992511E-2</v>
          </cell>
          <cell r="T1179">
            <v>1701.6967299999999</v>
          </cell>
          <cell r="U1179">
            <v>5.4175311701452067E-3</v>
          </cell>
          <cell r="V1179">
            <v>604.70101</v>
          </cell>
          <cell r="W1179">
            <v>1.0525659128757248E-2</v>
          </cell>
          <cell r="X1179">
            <v>462.60993000000002</v>
          </cell>
          <cell r="Y1179">
            <v>5.4984325450555538E-3</v>
          </cell>
          <cell r="Z1179">
            <v>450.82884000000001</v>
          </cell>
          <cell r="AA1179">
            <v>2.1548050689017106E-2</v>
          </cell>
          <cell r="AB1179">
            <v>804.73765000000003</v>
          </cell>
          <cell r="AC1179">
            <v>1.0676017182371433E-2</v>
          </cell>
          <cell r="AD1179">
            <v>0</v>
          </cell>
          <cell r="AE1179" t="e">
            <v>#DIV/0!</v>
          </cell>
          <cell r="AF1179">
            <v>0</v>
          </cell>
          <cell r="AG1179" t="e">
            <v>#DIV/0!</v>
          </cell>
          <cell r="AH1179">
            <v>0</v>
          </cell>
          <cell r="AI1179" t="e">
            <v>#DIV/0!</v>
          </cell>
          <cell r="AJ1179">
            <v>0</v>
          </cell>
          <cell r="AK1179" t="e">
            <v>#DIV/0!</v>
          </cell>
          <cell r="AL1179">
            <v>0</v>
          </cell>
          <cell r="AM1179" t="e">
            <v>#DIV/0!</v>
          </cell>
          <cell r="AN1179">
            <v>0</v>
          </cell>
          <cell r="AO1179">
            <v>0</v>
          </cell>
          <cell r="AP1179">
            <v>0</v>
          </cell>
          <cell r="AQ1179" t="e">
            <v>#DIV/0!</v>
          </cell>
          <cell r="AR1179">
            <v>0</v>
          </cell>
          <cell r="AS1179" t="e">
            <v>#DIV/0!</v>
          </cell>
        </row>
        <row r="1180">
          <cell r="A1180">
            <v>43979</v>
          </cell>
          <cell r="B1180">
            <v>6197.0164100000002</v>
          </cell>
          <cell r="C1180">
            <v>-1.9918142126280625E-3</v>
          </cell>
          <cell r="D1180">
            <v>688.15941999999995</v>
          </cell>
          <cell r="E1180">
            <v>-3.5191806284174953E-3</v>
          </cell>
          <cell r="F1180">
            <v>3029.7330900000002</v>
          </cell>
          <cell r="G1180">
            <v>-2.1079740645632006E-3</v>
          </cell>
          <cell r="H1180">
            <v>1402.91796</v>
          </cell>
          <cell r="I1180">
            <v>-1.0369807632080841E-2</v>
          </cell>
          <cell r="J1180">
            <v>1131.2634800000001</v>
          </cell>
          <cell r="K1180">
            <v>7.6210964422229743E-3</v>
          </cell>
          <cell r="L1180">
            <v>555.46757000000002</v>
          </cell>
          <cell r="M1180">
            <v>-2.9087136380425038E-2</v>
          </cell>
          <cell r="N1180">
            <v>677.43960000000004</v>
          </cell>
          <cell r="O1180">
            <v>-1.5526237533180165E-2</v>
          </cell>
          <cell r="P1180">
            <v>1823.2400399999999</v>
          </cell>
          <cell r="Q1180">
            <v>1.2589996041588725E-2</v>
          </cell>
          <cell r="R1180">
            <v>958.12594999999999</v>
          </cell>
          <cell r="S1180">
            <v>-9.2776090157783431E-3</v>
          </cell>
          <cell r="T1180">
            <v>1698.42382</v>
          </cell>
          <cell r="U1180">
            <v>-1.9233215544816051E-3</v>
          </cell>
          <cell r="V1180">
            <v>610.40652</v>
          </cell>
          <cell r="W1180">
            <v>9.4352579301959505E-3</v>
          </cell>
          <cell r="X1180">
            <v>458.18747000000002</v>
          </cell>
          <cell r="Y1180">
            <v>-9.5598034395846243E-3</v>
          </cell>
          <cell r="Z1180">
            <v>456.42935</v>
          </cell>
          <cell r="AA1180">
            <v>1.2422696826582813E-2</v>
          </cell>
          <cell r="AB1180">
            <v>829.18602999999996</v>
          </cell>
          <cell r="AC1180">
            <v>3.0380559428280662E-2</v>
          </cell>
          <cell r="AD1180">
            <v>0</v>
          </cell>
          <cell r="AE1180" t="e">
            <v>#DIV/0!</v>
          </cell>
          <cell r="AF1180">
            <v>0</v>
          </cell>
          <cell r="AG1180" t="e">
            <v>#DIV/0!</v>
          </cell>
          <cell r="AH1180">
            <v>0</v>
          </cell>
          <cell r="AI1180" t="e">
            <v>#DIV/0!</v>
          </cell>
          <cell r="AJ1180">
            <v>0</v>
          </cell>
          <cell r="AK1180" t="e">
            <v>#DIV/0!</v>
          </cell>
          <cell r="AL1180">
            <v>0</v>
          </cell>
          <cell r="AM1180" t="e">
            <v>#DIV/0!</v>
          </cell>
          <cell r="AN1180">
            <v>0</v>
          </cell>
          <cell r="AO1180">
            <v>0</v>
          </cell>
          <cell r="AP1180">
            <v>0</v>
          </cell>
          <cell r="AQ1180" t="e">
            <v>#DIV/0!</v>
          </cell>
          <cell r="AR1180">
            <v>0</v>
          </cell>
          <cell r="AS1180" t="e">
            <v>#DIV/0!</v>
          </cell>
        </row>
        <row r="1181">
          <cell r="A1181">
            <v>43980</v>
          </cell>
          <cell r="B1181">
            <v>6227.8130899999996</v>
          </cell>
          <cell r="C1181">
            <v>4.9695979423749481E-3</v>
          </cell>
          <cell r="D1181">
            <v>690.84002999999996</v>
          </cell>
          <cell r="E1181">
            <v>3.8953328576103452E-3</v>
          </cell>
          <cell r="F1181">
            <v>3044.3051500000001</v>
          </cell>
          <cell r="G1181">
            <v>4.8096844068861166E-3</v>
          </cell>
          <cell r="H1181">
            <v>1413.15815</v>
          </cell>
          <cell r="I1181">
            <v>7.299208002155666E-3</v>
          </cell>
          <cell r="J1181">
            <v>1133.2645500000001</v>
          </cell>
          <cell r="K1181">
            <v>1.7688805794384699E-3</v>
          </cell>
          <cell r="L1181">
            <v>554.61692000000005</v>
          </cell>
          <cell r="M1181">
            <v>-1.5314125359289221E-3</v>
          </cell>
          <cell r="N1181">
            <v>669.42222000000004</v>
          </cell>
          <cell r="O1181">
            <v>-1.1834826307762336E-2</v>
          </cell>
          <cell r="P1181">
            <v>1846.43695</v>
          </cell>
          <cell r="Q1181">
            <v>1.2722905098113246E-2</v>
          </cell>
          <cell r="R1181">
            <v>952.56998999999996</v>
          </cell>
          <cell r="S1181">
            <v>-5.7987783338923071E-3</v>
          </cell>
          <cell r="T1181">
            <v>1718.4855</v>
          </cell>
          <cell r="U1181">
            <v>1.1811939849030173E-2</v>
          </cell>
          <cell r="V1181">
            <v>611.00513999999998</v>
          </cell>
          <cell r="W1181">
            <v>9.806907042866353E-4</v>
          </cell>
          <cell r="X1181">
            <v>461.48836999999997</v>
          </cell>
          <cell r="Y1181">
            <v>7.2042563713057284E-3</v>
          </cell>
          <cell r="Z1181">
            <v>452.83479</v>
          </cell>
          <cell r="AA1181">
            <v>-7.8753918870466677E-3</v>
          </cell>
          <cell r="AB1181">
            <v>835.79804000000001</v>
          </cell>
          <cell r="AC1181">
            <v>7.9740971998769616E-3</v>
          </cell>
          <cell r="AD1181">
            <v>0</v>
          </cell>
          <cell r="AE1181" t="e">
            <v>#DIV/0!</v>
          </cell>
          <cell r="AF1181">
            <v>0</v>
          </cell>
          <cell r="AG1181" t="e">
            <v>#DIV/0!</v>
          </cell>
          <cell r="AH1181">
            <v>0</v>
          </cell>
          <cell r="AI1181" t="e">
            <v>#DIV/0!</v>
          </cell>
          <cell r="AJ1181">
            <v>0</v>
          </cell>
          <cell r="AK1181" t="e">
            <v>#DIV/0!</v>
          </cell>
          <cell r="AL1181">
            <v>0</v>
          </cell>
          <cell r="AM1181" t="e">
            <v>#DIV/0!</v>
          </cell>
          <cell r="AN1181">
            <v>0</v>
          </cell>
          <cell r="AO1181">
            <v>0</v>
          </cell>
          <cell r="AP1181">
            <v>0</v>
          </cell>
          <cell r="AQ1181" t="e">
            <v>#DIV/0!</v>
          </cell>
          <cell r="AR1181">
            <v>0</v>
          </cell>
          <cell r="AS1181" t="e">
            <v>#DIV/0!</v>
          </cell>
        </row>
        <row r="1182">
          <cell r="A1182">
            <v>43983</v>
          </cell>
          <cell r="B1182">
            <v>6251.4763599999997</v>
          </cell>
          <cell r="C1182">
            <v>3.7996114620069132E-3</v>
          </cell>
          <cell r="D1182">
            <v>693.82664999999997</v>
          </cell>
          <cell r="E1182">
            <v>4.3231716031277845E-3</v>
          </cell>
          <cell r="F1182">
            <v>3055.7328699999998</v>
          </cell>
          <cell r="G1182">
            <v>3.753802407094442E-3</v>
          </cell>
          <cell r="H1182">
            <v>1426.0618999999999</v>
          </cell>
          <cell r="I1182">
            <v>9.131143602009395E-3</v>
          </cell>
          <cell r="J1182">
            <v>1140.29341</v>
          </cell>
          <cell r="K1182">
            <v>6.2023117197127497E-3</v>
          </cell>
          <cell r="L1182">
            <v>563.95955000000004</v>
          </cell>
          <cell r="M1182">
            <v>1.6845194697630239E-2</v>
          </cell>
          <cell r="N1182">
            <v>677.23299999999995</v>
          </cell>
          <cell r="O1182">
            <v>1.1667942543048371E-2</v>
          </cell>
          <cell r="P1182">
            <v>1827.8746900000001</v>
          </cell>
          <cell r="Q1182">
            <v>-1.0053015890956862E-2</v>
          </cell>
          <cell r="R1182">
            <v>954.59419000000003</v>
          </cell>
          <cell r="S1182">
            <v>2.1249882121523456E-3</v>
          </cell>
          <cell r="T1182">
            <v>1718.8731499999999</v>
          </cell>
          <cell r="U1182">
            <v>2.255765323593284E-4</v>
          </cell>
          <cell r="V1182">
            <v>614.35346000000004</v>
          </cell>
          <cell r="W1182">
            <v>5.4800193661219687E-3</v>
          </cell>
          <cell r="X1182">
            <v>465.19130999999999</v>
          </cell>
          <cell r="Y1182">
            <v>8.0239075147223726E-3</v>
          </cell>
          <cell r="Z1182">
            <v>462.36014999999998</v>
          </cell>
          <cell r="AA1182">
            <v>2.1034956258550563E-2</v>
          </cell>
          <cell r="AB1182">
            <v>845.43215999999995</v>
          </cell>
          <cell r="AC1182">
            <v>1.1526851630329293E-2</v>
          </cell>
          <cell r="AD1182">
            <v>0</v>
          </cell>
          <cell r="AE1182" t="e">
            <v>#DIV/0!</v>
          </cell>
          <cell r="AF1182">
            <v>0</v>
          </cell>
          <cell r="AG1182" t="e">
            <v>#DIV/0!</v>
          </cell>
          <cell r="AH1182">
            <v>0</v>
          </cell>
          <cell r="AI1182" t="e">
            <v>#DIV/0!</v>
          </cell>
          <cell r="AJ1182">
            <v>0</v>
          </cell>
          <cell r="AK1182" t="e">
            <v>#DIV/0!</v>
          </cell>
          <cell r="AL1182">
            <v>0</v>
          </cell>
          <cell r="AM1182" t="e">
            <v>#DIV/0!</v>
          </cell>
          <cell r="AN1182">
            <v>0</v>
          </cell>
          <cell r="AO1182">
            <v>0</v>
          </cell>
          <cell r="AP1182">
            <v>0</v>
          </cell>
          <cell r="AQ1182" t="e">
            <v>#DIV/0!</v>
          </cell>
          <cell r="AR1182">
            <v>0</v>
          </cell>
          <cell r="AS1182" t="e">
            <v>#DIV/0!</v>
          </cell>
        </row>
        <row r="1183">
          <cell r="A1183">
            <v>43984</v>
          </cell>
          <cell r="B1183">
            <v>6302.9996000000001</v>
          </cell>
          <cell r="C1183">
            <v>8.241771548505028E-3</v>
          </cell>
          <cell r="D1183">
            <v>699.61720000000003</v>
          </cell>
          <cell r="E1183">
            <v>8.3458166387815336E-3</v>
          </cell>
          <cell r="F1183">
            <v>3080.8221699999999</v>
          </cell>
          <cell r="G1183">
            <v>8.2105671756576015E-3</v>
          </cell>
          <cell r="H1183">
            <v>1435.1037699999999</v>
          </cell>
          <cell r="I1183">
            <v>6.3404470731600604E-3</v>
          </cell>
          <cell r="J1183">
            <v>1142.5815700000001</v>
          </cell>
          <cell r="K1183">
            <v>2.0066414309980463E-3</v>
          </cell>
          <cell r="L1183">
            <v>579.08312000000001</v>
          </cell>
          <cell r="M1183">
            <v>2.6816763720022063E-2</v>
          </cell>
          <cell r="N1183">
            <v>682.79951000000005</v>
          </cell>
          <cell r="O1183">
            <v>8.2194901902301609E-3</v>
          </cell>
          <cell r="P1183">
            <v>1838.97929</v>
          </cell>
          <cell r="Q1183">
            <v>6.0751429300658355E-3</v>
          </cell>
          <cell r="R1183">
            <v>966.88252999999997</v>
          </cell>
          <cell r="S1183">
            <v>1.2872841809355551E-2</v>
          </cell>
          <cell r="T1183">
            <v>1734.9760799999999</v>
          </cell>
          <cell r="U1183">
            <v>9.3683062068889988E-3</v>
          </cell>
          <cell r="V1183">
            <v>625.71803</v>
          </cell>
          <cell r="W1183">
            <v>1.8498422715809149E-2</v>
          </cell>
          <cell r="X1183">
            <v>467.44225999999998</v>
          </cell>
          <cell r="Y1183">
            <v>4.8387619278613681E-3</v>
          </cell>
          <cell r="Z1183">
            <v>465.40008</v>
          </cell>
          <cell r="AA1183">
            <v>6.5748097019175944E-3</v>
          </cell>
          <cell r="AB1183">
            <v>850.49282000000005</v>
          </cell>
          <cell r="AC1183">
            <v>5.985885372517874E-3</v>
          </cell>
          <cell r="AD1183">
            <v>0</v>
          </cell>
          <cell r="AE1183" t="e">
            <v>#DIV/0!</v>
          </cell>
          <cell r="AF1183">
            <v>0</v>
          </cell>
          <cell r="AG1183" t="e">
            <v>#DIV/0!</v>
          </cell>
          <cell r="AH1183">
            <v>0</v>
          </cell>
          <cell r="AI1183" t="e">
            <v>#DIV/0!</v>
          </cell>
          <cell r="AJ1183">
            <v>0</v>
          </cell>
          <cell r="AK1183" t="e">
            <v>#DIV/0!</v>
          </cell>
          <cell r="AL1183">
            <v>0</v>
          </cell>
          <cell r="AM1183" t="e">
            <v>#DIV/0!</v>
          </cell>
          <cell r="AN1183">
            <v>0</v>
          </cell>
          <cell r="AO1183">
            <v>0</v>
          </cell>
          <cell r="AP1183">
            <v>0</v>
          </cell>
          <cell r="AQ1183" t="e">
            <v>#DIV/0!</v>
          </cell>
          <cell r="AR1183">
            <v>0</v>
          </cell>
          <cell r="AS1183" t="e">
            <v>#DIV/0!</v>
          </cell>
        </row>
        <row r="1184">
          <cell r="A1184">
            <v>43985</v>
          </cell>
          <cell r="B1184">
            <v>6389.6702999999998</v>
          </cell>
          <cell r="C1184">
            <v>1.3750706885654829E-2</v>
          </cell>
          <cell r="D1184">
            <v>710.05427999999995</v>
          </cell>
          <cell r="E1184">
            <v>1.4918272449562231E-2</v>
          </cell>
          <cell r="F1184">
            <v>3122.8701999999998</v>
          </cell>
          <cell r="G1184">
            <v>1.3648314534168593E-2</v>
          </cell>
          <cell r="H1184">
            <v>1458.33978</v>
          </cell>
          <cell r="I1184">
            <v>1.6191170621759454E-2</v>
          </cell>
          <cell r="J1184">
            <v>1144.9159400000001</v>
          </cell>
          <cell r="K1184">
            <v>2.0430663869364096E-3</v>
          </cell>
          <cell r="L1184">
            <v>596.73208</v>
          </cell>
          <cell r="M1184">
            <v>3.0477420927068177E-2</v>
          </cell>
          <cell r="N1184">
            <v>708.92877999999996</v>
          </cell>
          <cell r="O1184">
            <v>3.8267851129535568E-2</v>
          </cell>
          <cell r="P1184">
            <v>1835.3074300000001</v>
          </cell>
          <cell r="Q1184">
            <v>-1.9966837146925265E-3</v>
          </cell>
          <cell r="R1184">
            <v>1004.72195</v>
          </cell>
          <cell r="S1184">
            <v>3.9135488361755844E-2</v>
          </cell>
          <cell r="T1184">
            <v>1749.2809500000001</v>
          </cell>
          <cell r="U1184">
            <v>8.2449955160188715E-3</v>
          </cell>
          <cell r="V1184">
            <v>640.20619999999997</v>
          </cell>
          <cell r="W1184">
            <v>2.3154471032263535E-2</v>
          </cell>
          <cell r="X1184">
            <v>468.43847</v>
          </cell>
          <cell r="Y1184">
            <v>2.1311937008006154E-3</v>
          </cell>
          <cell r="Z1184">
            <v>476.58611000000002</v>
          </cell>
          <cell r="AA1184">
            <v>2.4035298833640084E-2</v>
          </cell>
          <cell r="AB1184">
            <v>861.51963999999998</v>
          </cell>
          <cell r="AC1184">
            <v>1.2965212334185239E-2</v>
          </cell>
          <cell r="AD1184">
            <v>0</v>
          </cell>
          <cell r="AE1184" t="e">
            <v>#DIV/0!</v>
          </cell>
          <cell r="AF1184">
            <v>0</v>
          </cell>
          <cell r="AG1184" t="e">
            <v>#DIV/0!</v>
          </cell>
          <cell r="AH1184">
            <v>0</v>
          </cell>
          <cell r="AI1184" t="e">
            <v>#DIV/0!</v>
          </cell>
          <cell r="AJ1184">
            <v>0</v>
          </cell>
          <cell r="AK1184" t="e">
            <v>#DIV/0!</v>
          </cell>
          <cell r="AL1184">
            <v>0</v>
          </cell>
          <cell r="AM1184" t="e">
            <v>#DIV/0!</v>
          </cell>
          <cell r="AN1184">
            <v>0</v>
          </cell>
          <cell r="AO1184">
            <v>0</v>
          </cell>
          <cell r="AP1184">
            <v>0</v>
          </cell>
          <cell r="AQ1184" t="e">
            <v>#DIV/0!</v>
          </cell>
          <cell r="AR1184">
            <v>0</v>
          </cell>
          <cell r="AS1184" t="e">
            <v>#DIV/0!</v>
          </cell>
        </row>
        <row r="1185">
          <cell r="A1185">
            <v>43986</v>
          </cell>
          <cell r="B1185">
            <v>6369.5354100000004</v>
          </cell>
          <cell r="C1185">
            <v>-3.1511625881540661E-3</v>
          </cell>
          <cell r="D1185">
            <v>708.15112999999997</v>
          </cell>
          <cell r="E1185">
            <v>-2.6802880478377089E-3</v>
          </cell>
          <cell r="F1185">
            <v>3112.3464399999998</v>
          </cell>
          <cell r="G1185">
            <v>-3.3698999081037684E-3</v>
          </cell>
          <cell r="H1185">
            <v>1450.40218</v>
          </cell>
          <cell r="I1185">
            <v>-5.4429016535502139E-3</v>
          </cell>
          <cell r="J1185">
            <v>1139.27863</v>
          </cell>
          <cell r="K1185">
            <v>-4.9237763254480482E-3</v>
          </cell>
          <cell r="L1185">
            <v>595.81802000000005</v>
          </cell>
          <cell r="M1185">
            <v>-1.5317762034847693E-3</v>
          </cell>
          <cell r="N1185">
            <v>723.48505999999998</v>
          </cell>
          <cell r="O1185">
            <v>2.0532781868441097E-2</v>
          </cell>
          <cell r="P1185">
            <v>1820.61078</v>
          </cell>
          <cell r="Q1185">
            <v>-8.007731979813415E-3</v>
          </cell>
          <cell r="R1185">
            <v>1015.43931</v>
          </cell>
          <cell r="S1185">
            <v>1.0666991001838877E-2</v>
          </cell>
          <cell r="T1185">
            <v>1734.58295</v>
          </cell>
          <cell r="U1185">
            <v>-8.4023095318108698E-3</v>
          </cell>
          <cell r="V1185">
            <v>642.48982999999998</v>
          </cell>
          <cell r="W1185">
            <v>3.567022624898053E-3</v>
          </cell>
          <cell r="X1185">
            <v>464.68585000000002</v>
          </cell>
          <cell r="Y1185">
            <v>-8.0109133649932662E-3</v>
          </cell>
          <cell r="Z1185">
            <v>467.98745000000002</v>
          </cell>
          <cell r="AA1185">
            <v>-1.804219598426815E-2</v>
          </cell>
          <cell r="AB1185">
            <v>845.52900999999997</v>
          </cell>
          <cell r="AC1185">
            <v>-1.8560958169218322E-2</v>
          </cell>
          <cell r="AD1185">
            <v>0</v>
          </cell>
          <cell r="AE1185" t="e">
            <v>#DIV/0!</v>
          </cell>
          <cell r="AF1185">
            <v>0</v>
          </cell>
          <cell r="AG1185" t="e">
            <v>#DIV/0!</v>
          </cell>
          <cell r="AH1185">
            <v>0</v>
          </cell>
          <cell r="AI1185" t="e">
            <v>#DIV/0!</v>
          </cell>
          <cell r="AJ1185">
            <v>0</v>
          </cell>
          <cell r="AK1185" t="e">
            <v>#DIV/0!</v>
          </cell>
          <cell r="AL1185">
            <v>0</v>
          </cell>
          <cell r="AM1185" t="e">
            <v>#DIV/0!</v>
          </cell>
          <cell r="AN1185">
            <v>0</v>
          </cell>
          <cell r="AO1185">
            <v>0</v>
          </cell>
          <cell r="AP1185">
            <v>0</v>
          </cell>
          <cell r="AQ1185" t="e">
            <v>#DIV/0!</v>
          </cell>
          <cell r="AR1185">
            <v>0</v>
          </cell>
          <cell r="AS1185" t="e">
            <v>#DIV/0!</v>
          </cell>
        </row>
        <row r="1186">
          <cell r="A1186">
            <v>43987</v>
          </cell>
          <cell r="B1186">
            <v>6536.5786399999997</v>
          </cell>
          <cell r="C1186">
            <v>2.6225339722226293E-2</v>
          </cell>
          <cell r="D1186">
            <v>727.24303999999995</v>
          </cell>
          <cell r="E1186">
            <v>2.6960219635602245E-2</v>
          </cell>
          <cell r="F1186">
            <v>3193.92776</v>
          </cell>
          <cell r="G1186">
            <v>2.6212159080851061E-2</v>
          </cell>
          <cell r="H1186">
            <v>1481.2512099999999</v>
          </cell>
          <cell r="I1186">
            <v>2.1269293734790029E-2</v>
          </cell>
          <cell r="J1186">
            <v>1155.8690899999999</v>
          </cell>
          <cell r="K1186">
            <v>1.4562249798365734E-2</v>
          </cell>
          <cell r="L1186">
            <v>640.24238000000003</v>
          </cell>
          <cell r="M1186">
            <v>7.4560282684971391E-2</v>
          </cell>
          <cell r="N1186">
            <v>751.46635000000003</v>
          </cell>
          <cell r="O1186">
            <v>3.867569843114671E-2</v>
          </cell>
          <cell r="P1186">
            <v>1850.76403</v>
          </cell>
          <cell r="Q1186">
            <v>1.6562161627978522E-2</v>
          </cell>
          <cell r="R1186">
            <v>1053.1863699999999</v>
          </cell>
          <cell r="S1186">
            <v>3.7173132483909743E-2</v>
          </cell>
          <cell r="T1186">
            <v>1781.2032799999999</v>
          </cell>
          <cell r="U1186">
            <v>2.6876967746050973E-2</v>
          </cell>
          <cell r="V1186">
            <v>658.80020000000002</v>
          </cell>
          <cell r="W1186">
            <v>2.5386191716061823E-2</v>
          </cell>
          <cell r="X1186">
            <v>472.46933000000001</v>
          </cell>
          <cell r="Y1186">
            <v>1.6749982810967845E-2</v>
          </cell>
          <cell r="Z1186">
            <v>484.81943999999999</v>
          </cell>
          <cell r="AA1186">
            <v>3.5966755091402458E-2</v>
          </cell>
          <cell r="AB1186">
            <v>857.00975000000005</v>
          </cell>
          <cell r="AC1186">
            <v>1.3578173976549923E-2</v>
          </cell>
          <cell r="AD1186">
            <v>0</v>
          </cell>
          <cell r="AE1186" t="e">
            <v>#DIV/0!</v>
          </cell>
          <cell r="AF1186">
            <v>0</v>
          </cell>
          <cell r="AG1186" t="e">
            <v>#DIV/0!</v>
          </cell>
          <cell r="AH1186">
            <v>0</v>
          </cell>
          <cell r="AI1186" t="e">
            <v>#DIV/0!</v>
          </cell>
          <cell r="AJ1186">
            <v>0</v>
          </cell>
          <cell r="AK1186" t="e">
            <v>#DIV/0!</v>
          </cell>
          <cell r="AL1186">
            <v>0</v>
          </cell>
          <cell r="AM1186" t="e">
            <v>#DIV/0!</v>
          </cell>
          <cell r="AN1186">
            <v>0</v>
          </cell>
          <cell r="AO1186">
            <v>0</v>
          </cell>
          <cell r="AP1186">
            <v>0</v>
          </cell>
          <cell r="AQ1186" t="e">
            <v>#DIV/0!</v>
          </cell>
          <cell r="AR1186">
            <v>0</v>
          </cell>
          <cell r="AS1186" t="e">
            <v>#DIV/0!</v>
          </cell>
        </row>
        <row r="1187">
          <cell r="A1187">
            <v>43990</v>
          </cell>
          <cell r="B1187">
            <v>6615.4037500000004</v>
          </cell>
          <cell r="C1187">
            <v>1.2059077744072111E-2</v>
          </cell>
          <cell r="D1187">
            <v>736.41669000000002</v>
          </cell>
          <cell r="E1187">
            <v>1.2614283665059345E-2</v>
          </cell>
          <cell r="F1187">
            <v>3232.3857499999999</v>
          </cell>
          <cell r="G1187">
            <v>1.204097051963382E-2</v>
          </cell>
          <cell r="H1187">
            <v>1503.7478900000001</v>
          </cell>
          <cell r="I1187">
            <v>1.518761966108384E-2</v>
          </cell>
          <cell r="J1187">
            <v>1166.93992</v>
          </cell>
          <cell r="K1187">
            <v>9.5779272028115869E-3</v>
          </cell>
          <cell r="L1187">
            <v>667.90666999999996</v>
          </cell>
          <cell r="M1187">
            <v>4.3209089032812731E-2</v>
          </cell>
          <cell r="N1187">
            <v>764.65989000000002</v>
          </cell>
          <cell r="O1187">
            <v>1.7557060272891833E-2</v>
          </cell>
          <cell r="P1187">
            <v>1862.69793</v>
          </cell>
          <cell r="Q1187">
            <v>6.448093763741447E-3</v>
          </cell>
          <cell r="R1187">
            <v>1073.96685</v>
          </cell>
          <cell r="S1187">
            <v>1.9731056716960849E-2</v>
          </cell>
          <cell r="T1187">
            <v>1789.20902</v>
          </cell>
          <cell r="U1187">
            <v>4.4945684133257391E-3</v>
          </cell>
          <cell r="V1187">
            <v>659.42168000000004</v>
          </cell>
          <cell r="W1187">
            <v>9.4335126188482832E-4</v>
          </cell>
          <cell r="X1187">
            <v>477.78381999999999</v>
          </cell>
          <cell r="Y1187">
            <v>1.1248328013164333E-2</v>
          </cell>
          <cell r="Z1187">
            <v>495.26837999999998</v>
          </cell>
          <cell r="AA1187">
            <v>2.1552229836328429E-2</v>
          </cell>
          <cell r="AB1187">
            <v>879.88076000000001</v>
          </cell>
          <cell r="AC1187">
            <v>2.6686989267041605E-2</v>
          </cell>
          <cell r="AD1187">
            <v>0</v>
          </cell>
          <cell r="AE1187" t="e">
            <v>#DIV/0!</v>
          </cell>
          <cell r="AF1187">
            <v>0</v>
          </cell>
          <cell r="AG1187" t="e">
            <v>#DIV/0!</v>
          </cell>
          <cell r="AH1187">
            <v>0</v>
          </cell>
          <cell r="AI1187" t="e">
            <v>#DIV/0!</v>
          </cell>
          <cell r="AJ1187">
            <v>0</v>
          </cell>
          <cell r="AK1187" t="e">
            <v>#DIV/0!</v>
          </cell>
          <cell r="AL1187">
            <v>0</v>
          </cell>
          <cell r="AM1187" t="e">
            <v>#DIV/0!</v>
          </cell>
          <cell r="AN1187">
            <v>0</v>
          </cell>
          <cell r="AO1187">
            <v>0</v>
          </cell>
          <cell r="AP1187">
            <v>0</v>
          </cell>
          <cell r="AQ1187" t="e">
            <v>#DIV/0!</v>
          </cell>
          <cell r="AR1187">
            <v>0</v>
          </cell>
          <cell r="AS1187" t="e">
            <v>#DIV/0!</v>
          </cell>
        </row>
        <row r="1188">
          <cell r="A1188">
            <v>43991</v>
          </cell>
          <cell r="B1188">
            <v>6564.2696100000003</v>
          </cell>
          <cell r="C1188">
            <v>-7.7295569450315238E-3</v>
          </cell>
          <cell r="D1188">
            <v>729.79393000000005</v>
          </cell>
          <cell r="E1188">
            <v>-8.9932236598276871E-3</v>
          </cell>
          <cell r="F1188">
            <v>3207.1780600000002</v>
          </cell>
          <cell r="G1188">
            <v>-7.798478260213737E-3</v>
          </cell>
          <cell r="H1188">
            <v>1503.22478</v>
          </cell>
          <cell r="I1188">
            <v>-3.4787081230758243E-4</v>
          </cell>
          <cell r="J1188">
            <v>1156.3476000000001</v>
          </cell>
          <cell r="K1188">
            <v>-9.0770054382919296E-3</v>
          </cell>
          <cell r="L1188">
            <v>643.93674999999996</v>
          </cell>
          <cell r="M1188">
            <v>-3.5888127902660383E-2</v>
          </cell>
          <cell r="N1188">
            <v>748.65035</v>
          </cell>
          <cell r="O1188">
            <v>-2.0936811528063815E-2</v>
          </cell>
          <cell r="P1188">
            <v>1842.66983</v>
          </cell>
          <cell r="Q1188">
            <v>-1.0752199633356496E-2</v>
          </cell>
          <cell r="R1188">
            <v>1046.99218</v>
          </cell>
          <cell r="S1188">
            <v>-2.5116855329380128E-2</v>
          </cell>
          <cell r="T1188">
            <v>1797.8114800000001</v>
          </cell>
          <cell r="U1188">
            <v>4.8079681601427282E-3</v>
          </cell>
          <cell r="V1188">
            <v>651.67409999999995</v>
          </cell>
          <cell r="W1188">
            <v>-1.1749052594085319E-2</v>
          </cell>
          <cell r="X1188">
            <v>478.62072000000001</v>
          </cell>
          <cell r="Y1188">
            <v>1.7516290107941757E-3</v>
          </cell>
          <cell r="Z1188">
            <v>489.73014000000001</v>
          </cell>
          <cell r="AA1188">
            <v>-1.1182300796186428E-2</v>
          </cell>
          <cell r="AB1188">
            <v>861.66538000000003</v>
          </cell>
          <cell r="AC1188">
            <v>-2.0702100589175321E-2</v>
          </cell>
          <cell r="AD1188">
            <v>0</v>
          </cell>
          <cell r="AE1188" t="e">
            <v>#DIV/0!</v>
          </cell>
          <cell r="AF1188">
            <v>0</v>
          </cell>
          <cell r="AG1188" t="e">
            <v>#DIV/0!</v>
          </cell>
          <cell r="AH1188">
            <v>0</v>
          </cell>
          <cell r="AI1188" t="e">
            <v>#DIV/0!</v>
          </cell>
          <cell r="AJ1188">
            <v>0</v>
          </cell>
          <cell r="AK1188" t="e">
            <v>#DIV/0!</v>
          </cell>
          <cell r="AL1188">
            <v>0</v>
          </cell>
          <cell r="AM1188" t="e">
            <v>#DIV/0!</v>
          </cell>
          <cell r="AN1188">
            <v>0</v>
          </cell>
          <cell r="AO1188">
            <v>0</v>
          </cell>
          <cell r="AP1188">
            <v>0</v>
          </cell>
          <cell r="AQ1188" t="e">
            <v>#DIV/0!</v>
          </cell>
          <cell r="AR1188">
            <v>0</v>
          </cell>
          <cell r="AS1188" t="e">
            <v>#DIV/0!</v>
          </cell>
        </row>
        <row r="1189">
          <cell r="A1189">
            <v>43992</v>
          </cell>
          <cell r="B1189">
            <v>6529.4198100000003</v>
          </cell>
          <cell r="C1189">
            <v>-5.3090141128435686E-3</v>
          </cell>
          <cell r="D1189">
            <v>724.55160999999998</v>
          </cell>
          <cell r="E1189">
            <v>-7.1832880276218036E-3</v>
          </cell>
          <cell r="F1189">
            <v>3190.1360300000001</v>
          </cell>
          <cell r="G1189">
            <v>-5.313714948523951E-3</v>
          </cell>
          <cell r="H1189">
            <v>1497.33602</v>
          </cell>
          <cell r="I1189">
            <v>-3.9174181255846596E-3</v>
          </cell>
          <cell r="J1189">
            <v>1154.62679</v>
          </cell>
          <cell r="K1189">
            <v>-1.4881424927937204E-3</v>
          </cell>
          <cell r="L1189">
            <v>612.26063999999997</v>
          </cell>
          <cell r="M1189">
            <v>-4.9191337503256327E-2</v>
          </cell>
          <cell r="N1189">
            <v>720.58275000000003</v>
          </cell>
          <cell r="O1189">
            <v>-3.7490932850028025E-2</v>
          </cell>
          <cell r="P1189">
            <v>1840.12771</v>
          </cell>
          <cell r="Q1189">
            <v>-1.3795851859147445E-3</v>
          </cell>
          <cell r="R1189">
            <v>1022.03178</v>
          </cell>
          <cell r="S1189">
            <v>-2.384010165195305E-2</v>
          </cell>
          <cell r="T1189">
            <v>1828.2444</v>
          </cell>
          <cell r="U1189">
            <v>1.692775929987933E-2</v>
          </cell>
          <cell r="V1189">
            <v>644.41890999999998</v>
          </cell>
          <cell r="W1189">
            <v>-1.1133156895448137E-2</v>
          </cell>
          <cell r="X1189">
            <v>477.40857999999997</v>
          </cell>
          <cell r="Y1189">
            <v>-2.5325690036989146E-3</v>
          </cell>
          <cell r="Z1189">
            <v>480.36919</v>
          </cell>
          <cell r="AA1189">
            <v>-1.9114506613785331E-2</v>
          </cell>
          <cell r="AB1189">
            <v>857.02788999999996</v>
          </cell>
          <cell r="AC1189">
            <v>-5.3820080365768463E-3</v>
          </cell>
          <cell r="AD1189">
            <v>0</v>
          </cell>
          <cell r="AE1189" t="e">
            <v>#DIV/0!</v>
          </cell>
          <cell r="AF1189">
            <v>0</v>
          </cell>
          <cell r="AG1189" t="e">
            <v>#DIV/0!</v>
          </cell>
          <cell r="AH1189">
            <v>0</v>
          </cell>
          <cell r="AI1189" t="e">
            <v>#DIV/0!</v>
          </cell>
          <cell r="AJ1189">
            <v>0</v>
          </cell>
          <cell r="AK1189" t="e">
            <v>#DIV/0!</v>
          </cell>
          <cell r="AL1189">
            <v>0</v>
          </cell>
          <cell r="AM1189" t="e">
            <v>#DIV/0!</v>
          </cell>
          <cell r="AN1189">
            <v>0</v>
          </cell>
          <cell r="AO1189">
            <v>0</v>
          </cell>
          <cell r="AP1189">
            <v>0</v>
          </cell>
          <cell r="AQ1189" t="e">
            <v>#DIV/0!</v>
          </cell>
          <cell r="AR1189">
            <v>0</v>
          </cell>
          <cell r="AS1189" t="e">
            <v>#DIV/0!</v>
          </cell>
        </row>
        <row r="1190">
          <cell r="A1190">
            <v>43993</v>
          </cell>
          <cell r="B1190">
            <v>6145.3024400000004</v>
          </cell>
          <cell r="C1190">
            <v>-5.8828713909881092E-2</v>
          </cell>
          <cell r="D1190">
            <v>680.93484999999998</v>
          </cell>
          <cell r="E1190">
            <v>-6.0198279043227831E-2</v>
          </cell>
          <cell r="F1190">
            <v>3002.0953500000001</v>
          </cell>
          <cell r="G1190">
            <v>-5.89444080853192E-2</v>
          </cell>
          <cell r="H1190">
            <v>1423.8154099999999</v>
          </cell>
          <cell r="I1190">
            <v>-4.9100942619412891E-2</v>
          </cell>
          <cell r="J1190">
            <v>1110.6733200000001</v>
          </cell>
          <cell r="K1190">
            <v>-3.8067252882639235E-2</v>
          </cell>
          <cell r="L1190">
            <v>554.75207999999998</v>
          </cell>
          <cell r="M1190">
            <v>-9.3928232917275256E-2</v>
          </cell>
          <cell r="N1190">
            <v>661.69332999999995</v>
          </cell>
          <cell r="O1190">
            <v>-8.1724715169770645E-2</v>
          </cell>
          <cell r="P1190">
            <v>1737.01632</v>
          </cell>
          <cell r="Q1190">
            <v>-5.6034909663960297E-2</v>
          </cell>
          <cell r="R1190">
            <v>950.03381999999999</v>
          </cell>
          <cell r="S1190">
            <v>-7.044591118291843E-2</v>
          </cell>
          <cell r="T1190">
            <v>1721.9607599999999</v>
          </cell>
          <cell r="U1190">
            <v>-5.8134262574522366E-2</v>
          </cell>
          <cell r="V1190">
            <v>594.57956999999999</v>
          </cell>
          <cell r="W1190">
            <v>-7.7339971292897047E-2</v>
          </cell>
          <cell r="X1190">
            <v>455.25461999999999</v>
          </cell>
          <cell r="Y1190">
            <v>-4.6404612166794257E-2</v>
          </cell>
          <cell r="Z1190">
            <v>450.61664999999999</v>
          </cell>
          <cell r="AA1190">
            <v>-6.1936819886387773E-2</v>
          </cell>
          <cell r="AB1190">
            <v>822.93871999999999</v>
          </cell>
          <cell r="AC1190">
            <v>-3.9776033426403345E-2</v>
          </cell>
          <cell r="AD1190">
            <v>0</v>
          </cell>
          <cell r="AE1190" t="e">
            <v>#DIV/0!</v>
          </cell>
          <cell r="AF1190">
            <v>0</v>
          </cell>
          <cell r="AG1190" t="e">
            <v>#DIV/0!</v>
          </cell>
          <cell r="AH1190">
            <v>0</v>
          </cell>
          <cell r="AI1190" t="e">
            <v>#DIV/0!</v>
          </cell>
          <cell r="AJ1190">
            <v>0</v>
          </cell>
          <cell r="AK1190" t="e">
            <v>#DIV/0!</v>
          </cell>
          <cell r="AL1190">
            <v>0</v>
          </cell>
          <cell r="AM1190" t="e">
            <v>#DIV/0!</v>
          </cell>
          <cell r="AN1190">
            <v>0</v>
          </cell>
          <cell r="AO1190">
            <v>0</v>
          </cell>
          <cell r="AP1190">
            <v>0</v>
          </cell>
          <cell r="AQ1190" t="e">
            <v>#DIV/0!</v>
          </cell>
          <cell r="AR1190">
            <v>0</v>
          </cell>
          <cell r="AS1190" t="e">
            <v>#DIV/0!</v>
          </cell>
        </row>
        <row r="1191">
          <cell r="A1191">
            <v>43994</v>
          </cell>
          <cell r="B1191">
            <v>6227.4187400000001</v>
          </cell>
          <cell r="C1191">
            <v>1.3362450554996519E-2</v>
          </cell>
          <cell r="D1191">
            <v>690.30658000000005</v>
          </cell>
          <cell r="E1191">
            <v>1.3763034745541525E-2</v>
          </cell>
          <cell r="F1191">
            <v>3041.31232</v>
          </cell>
          <cell r="G1191">
            <v>1.3063199341753151E-2</v>
          </cell>
          <cell r="H1191">
            <v>1434.3591200000001</v>
          </cell>
          <cell r="I1191">
            <v>7.4052506567547915E-3</v>
          </cell>
          <cell r="J1191">
            <v>1110.65825</v>
          </cell>
          <cell r="K1191">
            <v>-1.356834609134161E-5</v>
          </cell>
          <cell r="L1191">
            <v>569.86613</v>
          </cell>
          <cell r="M1191">
            <v>2.7244692800430848E-2</v>
          </cell>
          <cell r="N1191">
            <v>681.76268000000005</v>
          </cell>
          <cell r="O1191">
            <v>3.0330289108400299E-2</v>
          </cell>
          <cell r="P1191">
            <v>1749.8982900000001</v>
          </cell>
          <cell r="Q1191">
            <v>7.4161479380920881E-3</v>
          </cell>
          <cell r="R1191">
            <v>968.60871999999995</v>
          </cell>
          <cell r="S1191">
            <v>1.9551830270631898E-2</v>
          </cell>
          <cell r="T1191">
            <v>1745.1124199999999</v>
          </cell>
          <cell r="U1191">
            <v>1.3444940522338023E-2</v>
          </cell>
          <cell r="V1191">
            <v>606.28625999999997</v>
          </cell>
          <cell r="W1191">
            <v>1.9689021605636459E-2</v>
          </cell>
          <cell r="X1191">
            <v>459.30041</v>
          </cell>
          <cell r="Y1191">
            <v>8.8868730206406177E-3</v>
          </cell>
          <cell r="Z1191">
            <v>465.42403000000002</v>
          </cell>
          <cell r="AA1191">
            <v>3.2860259380118384E-2</v>
          </cell>
          <cell r="AB1191">
            <v>821.59493999999995</v>
          </cell>
          <cell r="AC1191">
            <v>-1.6329040879253798E-3</v>
          </cell>
          <cell r="AD1191">
            <v>0</v>
          </cell>
          <cell r="AE1191" t="e">
            <v>#DIV/0!</v>
          </cell>
          <cell r="AF1191">
            <v>0</v>
          </cell>
          <cell r="AG1191" t="e">
            <v>#DIV/0!</v>
          </cell>
          <cell r="AH1191">
            <v>0</v>
          </cell>
          <cell r="AI1191" t="e">
            <v>#DIV/0!</v>
          </cell>
          <cell r="AJ1191">
            <v>0</v>
          </cell>
          <cell r="AK1191" t="e">
            <v>#DIV/0!</v>
          </cell>
          <cell r="AL1191">
            <v>0</v>
          </cell>
          <cell r="AM1191" t="e">
            <v>#DIV/0!</v>
          </cell>
          <cell r="AN1191">
            <v>0</v>
          </cell>
          <cell r="AO1191">
            <v>0</v>
          </cell>
          <cell r="AP1191">
            <v>0</v>
          </cell>
          <cell r="AQ1191" t="e">
            <v>#DIV/0!</v>
          </cell>
          <cell r="AR1191">
            <v>0</v>
          </cell>
          <cell r="AS1191" t="e">
            <v>#DIV/0!</v>
          </cell>
        </row>
        <row r="1192">
          <cell r="A1192">
            <v>43997</v>
          </cell>
          <cell r="B1192">
            <v>6279.3992399999997</v>
          </cell>
          <cell r="C1192">
            <v>8.3470378611474327E-3</v>
          </cell>
          <cell r="D1192">
            <v>696.50567000000001</v>
          </cell>
          <cell r="E1192">
            <v>8.9801983344848235E-3</v>
          </cell>
          <cell r="F1192">
            <v>3066.5888399999999</v>
          </cell>
          <cell r="G1192">
            <v>8.3110569847688609E-3</v>
          </cell>
          <cell r="H1192">
            <v>1446.9105400000001</v>
          </cell>
          <cell r="I1192">
            <v>8.7505421933664618E-3</v>
          </cell>
          <cell r="J1192">
            <v>1122.44175</v>
          </cell>
          <cell r="K1192">
            <v>1.0609474156429322E-2</v>
          </cell>
          <cell r="L1192">
            <v>570.34632999999997</v>
          </cell>
          <cell r="M1192">
            <v>8.4265404578443004E-4</v>
          </cell>
          <cell r="N1192">
            <v>691.18080999999995</v>
          </cell>
          <cell r="O1192">
            <v>1.381438186085493E-2</v>
          </cell>
          <cell r="P1192">
            <v>1753.10483</v>
          </cell>
          <cell r="Q1192">
            <v>1.8324150713924237E-3</v>
          </cell>
          <cell r="R1192">
            <v>977.59150999999997</v>
          </cell>
          <cell r="S1192">
            <v>9.2739099024423677E-3</v>
          </cell>
          <cell r="T1192">
            <v>1760.2658100000001</v>
          </cell>
          <cell r="U1192">
            <v>8.6833317019199274E-3</v>
          </cell>
          <cell r="V1192">
            <v>612.05394999999999</v>
          </cell>
          <cell r="W1192">
            <v>9.5131464796844867E-3</v>
          </cell>
          <cell r="X1192">
            <v>463.89348000000001</v>
          </cell>
          <cell r="Y1192">
            <v>1.0000143479079515E-2</v>
          </cell>
          <cell r="Z1192">
            <v>470.41863000000001</v>
          </cell>
          <cell r="AA1192">
            <v>1.0731289486707318E-2</v>
          </cell>
          <cell r="AB1192">
            <v>826.71424999999999</v>
          </cell>
          <cell r="AC1192">
            <v>6.2309414904624383E-3</v>
          </cell>
          <cell r="AD1192">
            <v>0</v>
          </cell>
          <cell r="AE1192" t="e">
            <v>#DIV/0!</v>
          </cell>
          <cell r="AF1192">
            <v>0</v>
          </cell>
          <cell r="AG1192" t="e">
            <v>#DIV/0!</v>
          </cell>
          <cell r="AH1192">
            <v>0</v>
          </cell>
          <cell r="AI1192" t="e">
            <v>#DIV/0!</v>
          </cell>
          <cell r="AJ1192">
            <v>0</v>
          </cell>
          <cell r="AK1192" t="e">
            <v>#DIV/0!</v>
          </cell>
          <cell r="AL1192">
            <v>0</v>
          </cell>
          <cell r="AM1192" t="e">
            <v>#DIV/0!</v>
          </cell>
          <cell r="AN1192">
            <v>0</v>
          </cell>
          <cell r="AO1192">
            <v>0</v>
          </cell>
          <cell r="AP1192">
            <v>0</v>
          </cell>
          <cell r="AQ1192" t="e">
            <v>#DIV/0!</v>
          </cell>
          <cell r="AR1192">
            <v>0</v>
          </cell>
          <cell r="AS1192" t="e">
            <v>#DIV/0!</v>
          </cell>
        </row>
        <row r="1193">
          <cell r="A1193">
            <v>43998</v>
          </cell>
          <cell r="B1193">
            <v>6398.5758999999998</v>
          </cell>
          <cell r="C1193">
            <v>1.897899073542586E-2</v>
          </cell>
          <cell r="D1193">
            <v>709.88174000000004</v>
          </cell>
          <cell r="E1193">
            <v>1.9204538564632223E-2</v>
          </cell>
          <cell r="F1193">
            <v>3124.7399300000002</v>
          </cell>
          <cell r="G1193">
            <v>1.896279319923444E-2</v>
          </cell>
          <cell r="H1193">
            <v>1475.81089</v>
          </cell>
          <cell r="I1193">
            <v>1.9973833351162096E-2</v>
          </cell>
          <cell r="J1193">
            <v>1140.35592</v>
          </cell>
          <cell r="K1193">
            <v>1.595999970599804E-2</v>
          </cell>
          <cell r="L1193">
            <v>586.43515000000002</v>
          </cell>
          <cell r="M1193">
            <v>2.8208860395402269E-2</v>
          </cell>
          <cell r="N1193">
            <v>701.15781000000004</v>
          </cell>
          <cell r="O1193">
            <v>1.4434717885179804E-2</v>
          </cell>
          <cell r="P1193">
            <v>1795.79953</v>
          </cell>
          <cell r="Q1193">
            <v>2.4353763260124062E-2</v>
          </cell>
          <cell r="R1193">
            <v>996.55156999999997</v>
          </cell>
          <cell r="S1193">
            <v>1.9394665160297864E-2</v>
          </cell>
          <cell r="T1193">
            <v>1798.2466300000001</v>
          </cell>
          <cell r="U1193">
            <v>2.1576752661008669E-2</v>
          </cell>
          <cell r="V1193">
            <v>624.95177999999999</v>
          </cell>
          <cell r="W1193">
            <v>2.1073027957747792E-2</v>
          </cell>
          <cell r="X1193">
            <v>469.54995000000002</v>
          </cell>
          <cell r="Y1193">
            <v>1.2193467345132714E-2</v>
          </cell>
          <cell r="Z1193">
            <v>478.65528</v>
          </cell>
          <cell r="AA1193">
            <v>1.7509191759688569E-2</v>
          </cell>
          <cell r="AB1193">
            <v>830.53673000000003</v>
          </cell>
          <cell r="AC1193">
            <v>4.623701599434149E-3</v>
          </cell>
          <cell r="AD1193">
            <v>0</v>
          </cell>
          <cell r="AE1193" t="e">
            <v>#DIV/0!</v>
          </cell>
          <cell r="AF1193">
            <v>0</v>
          </cell>
          <cell r="AG1193" t="e">
            <v>#DIV/0!</v>
          </cell>
          <cell r="AH1193">
            <v>0</v>
          </cell>
          <cell r="AI1193" t="e">
            <v>#DIV/0!</v>
          </cell>
          <cell r="AJ1193">
            <v>0</v>
          </cell>
          <cell r="AK1193" t="e">
            <v>#DIV/0!</v>
          </cell>
          <cell r="AL1193">
            <v>0</v>
          </cell>
          <cell r="AM1193" t="e">
            <v>#DIV/0!</v>
          </cell>
          <cell r="AN1193">
            <v>0</v>
          </cell>
          <cell r="AO1193">
            <v>0</v>
          </cell>
          <cell r="AP1193">
            <v>0</v>
          </cell>
          <cell r="AQ1193" t="e">
            <v>#DIV/0!</v>
          </cell>
          <cell r="AR1193">
            <v>0</v>
          </cell>
          <cell r="AS1193" t="e">
            <v>#DIV/0!</v>
          </cell>
        </row>
        <row r="1194">
          <cell r="A1194">
            <v>43999</v>
          </cell>
          <cell r="B1194">
            <v>6375.5373399999999</v>
          </cell>
          <cell r="C1194">
            <v>-3.6005761844600803E-3</v>
          </cell>
          <cell r="D1194">
            <v>706.62437</v>
          </cell>
          <cell r="E1194">
            <v>-4.588609364709173E-3</v>
          </cell>
          <cell r="F1194">
            <v>3113.4890599999999</v>
          </cell>
          <cell r="G1194">
            <v>-3.6005780487466943E-3</v>
          </cell>
          <cell r="H1194">
            <v>1476.9221500000001</v>
          </cell>
          <cell r="I1194">
            <v>7.5298265348888727E-4</v>
          </cell>
          <cell r="J1194">
            <v>1138.10061</v>
          </cell>
          <cell r="K1194">
            <v>-1.977724638812739E-3</v>
          </cell>
          <cell r="L1194">
            <v>567.21126000000004</v>
          </cell>
          <cell r="M1194">
            <v>-3.2780930679206399E-2</v>
          </cell>
          <cell r="N1194">
            <v>691.54850999999996</v>
          </cell>
          <cell r="O1194">
            <v>-1.3704903322691475E-2</v>
          </cell>
          <cell r="P1194">
            <v>1794.3898300000001</v>
          </cell>
          <cell r="Q1194">
            <v>-7.8499853488656068E-4</v>
          </cell>
          <cell r="R1194">
            <v>989.91974000000005</v>
          </cell>
          <cell r="S1194">
            <v>-6.6547785379535984E-3</v>
          </cell>
          <cell r="T1194">
            <v>1798.82927</v>
          </cell>
          <cell r="U1194">
            <v>3.2400449987202151E-4</v>
          </cell>
          <cell r="V1194">
            <v>620.22514000000001</v>
          </cell>
          <cell r="W1194">
            <v>-7.5632075165862345E-3</v>
          </cell>
          <cell r="X1194">
            <v>469.90836999999999</v>
          </cell>
          <cell r="Y1194">
            <v>7.6332667057044112E-4</v>
          </cell>
          <cell r="Z1194">
            <v>473.22462000000002</v>
          </cell>
          <cell r="AA1194">
            <v>-1.134565986611491E-2</v>
          </cell>
          <cell r="AB1194">
            <v>827.9624</v>
          </cell>
          <cell r="AC1194">
            <v>-3.0995980153701863E-3</v>
          </cell>
          <cell r="AD1194">
            <v>0</v>
          </cell>
          <cell r="AE1194" t="e">
            <v>#DIV/0!</v>
          </cell>
          <cell r="AF1194">
            <v>0</v>
          </cell>
          <cell r="AG1194" t="e">
            <v>#DIV/0!</v>
          </cell>
          <cell r="AH1194">
            <v>0</v>
          </cell>
          <cell r="AI1194" t="e">
            <v>#DIV/0!</v>
          </cell>
          <cell r="AJ1194">
            <v>0</v>
          </cell>
          <cell r="AK1194" t="e">
            <v>#DIV/0!</v>
          </cell>
          <cell r="AL1194">
            <v>0</v>
          </cell>
          <cell r="AM1194" t="e">
            <v>#DIV/0!</v>
          </cell>
          <cell r="AN1194">
            <v>0</v>
          </cell>
          <cell r="AO1194">
            <v>0</v>
          </cell>
          <cell r="AP1194">
            <v>0</v>
          </cell>
          <cell r="AQ1194" t="e">
            <v>#DIV/0!</v>
          </cell>
          <cell r="AR1194">
            <v>0</v>
          </cell>
          <cell r="AS1194" t="e">
            <v>#DIV/0!</v>
          </cell>
        </row>
        <row r="1195">
          <cell r="A1195">
            <v>44000</v>
          </cell>
          <cell r="B1195">
            <v>6379.55512</v>
          </cell>
          <cell r="C1195">
            <v>6.3018688241256449E-4</v>
          </cell>
          <cell r="D1195">
            <v>706.83209999999997</v>
          </cell>
          <cell r="E1195">
            <v>2.939751426913606E-4</v>
          </cell>
          <cell r="F1195">
            <v>3115.3447700000002</v>
          </cell>
          <cell r="G1195">
            <v>5.960226499077681E-4</v>
          </cell>
          <cell r="H1195">
            <v>1473.8739</v>
          </cell>
          <cell r="I1195">
            <v>-2.0639205661585613E-3</v>
          </cell>
          <cell r="J1195">
            <v>1144.2081900000001</v>
          </cell>
          <cell r="K1195">
            <v>5.3664675568534381E-3</v>
          </cell>
          <cell r="L1195">
            <v>573.98230000000001</v>
          </cell>
          <cell r="M1195">
            <v>1.1937421693638317E-2</v>
          </cell>
          <cell r="N1195">
            <v>690.99941999999999</v>
          </cell>
          <cell r="O1195">
            <v>-7.9400069851931487E-4</v>
          </cell>
          <cell r="P1195">
            <v>1788.9812400000001</v>
          </cell>
          <cell r="Q1195">
            <v>-3.0141666596493755E-3</v>
          </cell>
          <cell r="R1195">
            <v>986.65069000000005</v>
          </cell>
          <cell r="S1195">
            <v>-3.3023384299821767E-3</v>
          </cell>
          <cell r="T1195">
            <v>1807.5447200000001</v>
          </cell>
          <cell r="U1195">
            <v>4.8450679257627804E-3</v>
          </cell>
          <cell r="V1195">
            <v>620.49135000000001</v>
          </cell>
          <cell r="W1195">
            <v>4.2921510727533807E-4</v>
          </cell>
          <cell r="X1195">
            <v>469.85059999999999</v>
          </cell>
          <cell r="Y1195">
            <v>-1.229388614635285E-4</v>
          </cell>
          <cell r="Z1195">
            <v>467.2097</v>
          </cell>
          <cell r="AA1195">
            <v>-1.2710496761559109E-2</v>
          </cell>
          <cell r="AB1195">
            <v>827.61711000000003</v>
          </cell>
          <cell r="AC1195">
            <v>-4.1703584607222233E-4</v>
          </cell>
          <cell r="AD1195">
            <v>0</v>
          </cell>
          <cell r="AE1195" t="e">
            <v>#DIV/0!</v>
          </cell>
          <cell r="AF1195">
            <v>0</v>
          </cell>
          <cell r="AG1195" t="e">
            <v>#DIV/0!</v>
          </cell>
          <cell r="AH1195">
            <v>0</v>
          </cell>
          <cell r="AI1195" t="e">
            <v>#DIV/0!</v>
          </cell>
          <cell r="AJ1195">
            <v>0</v>
          </cell>
          <cell r="AK1195" t="e">
            <v>#DIV/0!</v>
          </cell>
          <cell r="AL1195">
            <v>0</v>
          </cell>
          <cell r="AM1195" t="e">
            <v>#DIV/0!</v>
          </cell>
          <cell r="AN1195">
            <v>0</v>
          </cell>
          <cell r="AO1195">
            <v>0</v>
          </cell>
          <cell r="AP1195">
            <v>0</v>
          </cell>
          <cell r="AQ1195" t="e">
            <v>#DIV/0!</v>
          </cell>
          <cell r="AR1195">
            <v>0</v>
          </cell>
          <cell r="AS1195" t="e">
            <v>#DIV/0!</v>
          </cell>
        </row>
        <row r="1196">
          <cell r="A1196">
            <v>44001</v>
          </cell>
          <cell r="B1196">
            <v>6344.7020499999999</v>
          </cell>
          <cell r="C1196">
            <v>-5.4632445906354077E-3</v>
          </cell>
          <cell r="D1196">
            <v>702.76927000000001</v>
          </cell>
          <cell r="E1196">
            <v>-5.7479421209081227E-3</v>
          </cell>
          <cell r="F1196">
            <v>3097.7424900000001</v>
          </cell>
          <cell r="G1196">
            <v>-5.6501868330932625E-3</v>
          </cell>
          <cell r="H1196">
            <v>1467.3182899999999</v>
          </cell>
          <cell r="I1196">
            <v>-4.4478771216452939E-3</v>
          </cell>
          <cell r="J1196">
            <v>1138.0083299999999</v>
          </cell>
          <cell r="K1196">
            <v>-5.4184719653161961E-3</v>
          </cell>
          <cell r="L1196">
            <v>564.38184999999999</v>
          </cell>
          <cell r="M1196">
            <v>-1.6726038416167266E-2</v>
          </cell>
          <cell r="N1196">
            <v>686.34824000000003</v>
          </cell>
          <cell r="O1196">
            <v>-6.7310910333324703E-3</v>
          </cell>
          <cell r="P1196">
            <v>1805.1325400000001</v>
          </cell>
          <cell r="Q1196">
            <v>9.0282109386456977E-3</v>
          </cell>
          <cell r="R1196">
            <v>974.23545999999999</v>
          </cell>
          <cell r="S1196">
            <v>-1.2583207132810137E-2</v>
          </cell>
          <cell r="T1196">
            <v>1793.72378</v>
          </cell>
          <cell r="U1196">
            <v>-7.646250655419462E-3</v>
          </cell>
          <cell r="V1196">
            <v>618.54066</v>
          </cell>
          <cell r="W1196">
            <v>-3.1437827457224676E-3</v>
          </cell>
          <cell r="X1196">
            <v>468.33523000000002</v>
          </cell>
          <cell r="Y1196">
            <v>-3.2252166965412998E-3</v>
          </cell>
          <cell r="Z1196">
            <v>462.56778000000003</v>
          </cell>
          <cell r="AA1196">
            <v>-9.935410159506497E-3</v>
          </cell>
          <cell r="AB1196">
            <v>801.93497000000002</v>
          </cell>
          <cell r="AC1196">
            <v>-3.1031427081056884E-2</v>
          </cell>
          <cell r="AD1196">
            <v>0</v>
          </cell>
          <cell r="AE1196" t="e">
            <v>#DIV/0!</v>
          </cell>
          <cell r="AF1196">
            <v>0</v>
          </cell>
          <cell r="AG1196" t="e">
            <v>#DIV/0!</v>
          </cell>
          <cell r="AH1196">
            <v>0</v>
          </cell>
          <cell r="AI1196" t="e">
            <v>#DIV/0!</v>
          </cell>
          <cell r="AJ1196">
            <v>0</v>
          </cell>
          <cell r="AK1196" t="e">
            <v>#DIV/0!</v>
          </cell>
          <cell r="AL1196">
            <v>0</v>
          </cell>
          <cell r="AM1196" t="e">
            <v>#DIV/0!</v>
          </cell>
          <cell r="AN1196">
            <v>0</v>
          </cell>
          <cell r="AO1196">
            <v>0</v>
          </cell>
          <cell r="AP1196">
            <v>0</v>
          </cell>
          <cell r="AQ1196" t="e">
            <v>#DIV/0!</v>
          </cell>
          <cell r="AR1196">
            <v>0</v>
          </cell>
          <cell r="AS1196" t="e">
            <v>#DIV/0!</v>
          </cell>
        </row>
        <row r="1197">
          <cell r="A1197">
            <v>44004</v>
          </cell>
          <cell r="B1197">
            <v>6385.9120199999998</v>
          </cell>
          <cell r="C1197">
            <v>6.4951781305475631E-3</v>
          </cell>
          <cell r="D1197">
            <v>707.22179000000006</v>
          </cell>
          <cell r="E1197">
            <v>6.3356782802981293E-3</v>
          </cell>
          <cell r="F1197">
            <v>3117.8608300000001</v>
          </cell>
          <cell r="G1197">
            <v>6.4945165923071535E-3</v>
          </cell>
          <cell r="H1197">
            <v>1483.4967200000001</v>
          </cell>
          <cell r="I1197">
            <v>1.1025849067825666E-2</v>
          </cell>
          <cell r="J1197">
            <v>1134.9509</v>
          </cell>
          <cell r="K1197">
            <v>-2.6866499298822122E-3</v>
          </cell>
          <cell r="L1197">
            <v>567.92443000000003</v>
          </cell>
          <cell r="M1197">
            <v>6.2769204927479727E-3</v>
          </cell>
          <cell r="N1197">
            <v>683.07150000000001</v>
          </cell>
          <cell r="O1197">
            <v>-4.7741653712115584E-3</v>
          </cell>
          <cell r="P1197">
            <v>1798.6243199999999</v>
          </cell>
          <cell r="Q1197">
            <v>-3.6053973078343793E-3</v>
          </cell>
          <cell r="R1197">
            <v>976.1404</v>
          </cell>
          <cell r="S1197">
            <v>1.9553178653546333E-3</v>
          </cell>
          <cell r="T1197">
            <v>1828.32692</v>
          </cell>
          <cell r="U1197">
            <v>1.9291231116978391E-2</v>
          </cell>
          <cell r="V1197">
            <v>621.00604999999996</v>
          </cell>
          <cell r="W1197">
            <v>3.9858171975306611E-3</v>
          </cell>
          <cell r="X1197">
            <v>470.77575000000002</v>
          </cell>
          <cell r="Y1197">
            <v>5.2110536292560017E-3</v>
          </cell>
          <cell r="Z1197">
            <v>461.40170000000001</v>
          </cell>
          <cell r="AA1197">
            <v>-2.5208846150072128E-3</v>
          </cell>
          <cell r="AB1197">
            <v>812.71651999999995</v>
          </cell>
          <cell r="AC1197">
            <v>1.3444419314947664E-2</v>
          </cell>
          <cell r="AD1197">
            <v>0</v>
          </cell>
          <cell r="AE1197" t="e">
            <v>#DIV/0!</v>
          </cell>
          <cell r="AF1197">
            <v>0</v>
          </cell>
          <cell r="AG1197" t="e">
            <v>#DIV/0!</v>
          </cell>
          <cell r="AH1197">
            <v>0</v>
          </cell>
          <cell r="AI1197" t="e">
            <v>#DIV/0!</v>
          </cell>
          <cell r="AJ1197">
            <v>0</v>
          </cell>
          <cell r="AK1197" t="e">
            <v>#DIV/0!</v>
          </cell>
          <cell r="AL1197">
            <v>0</v>
          </cell>
          <cell r="AM1197" t="e">
            <v>#DIV/0!</v>
          </cell>
          <cell r="AN1197">
            <v>0</v>
          </cell>
          <cell r="AO1197">
            <v>0</v>
          </cell>
          <cell r="AP1197">
            <v>0</v>
          </cell>
          <cell r="AQ1197" t="e">
            <v>#DIV/0!</v>
          </cell>
          <cell r="AR1197">
            <v>0</v>
          </cell>
          <cell r="AS1197" t="e">
            <v>#DIV/0!</v>
          </cell>
        </row>
        <row r="1198">
          <cell r="A1198">
            <v>44005</v>
          </cell>
          <cell r="B1198">
            <v>6413.4446900000003</v>
          </cell>
          <cell r="C1198">
            <v>4.3114702980202591E-3</v>
          </cell>
          <cell r="D1198">
            <v>710.13165000000004</v>
          </cell>
          <cell r="E1198">
            <v>4.1144942663602357E-3</v>
          </cell>
          <cell r="F1198">
            <v>3131.2856299999999</v>
          </cell>
          <cell r="G1198">
            <v>4.3057726858193313E-3</v>
          </cell>
          <cell r="H1198">
            <v>1498.9272800000001</v>
          </cell>
          <cell r="I1198">
            <v>1.0401479013718351E-2</v>
          </cell>
          <cell r="J1198">
            <v>1133.37184</v>
          </cell>
          <cell r="K1198">
            <v>-1.3913024783716033E-3</v>
          </cell>
          <cell r="L1198">
            <v>568.37291000000005</v>
          </cell>
          <cell r="M1198">
            <v>7.8968252871258748E-4</v>
          </cell>
          <cell r="N1198">
            <v>685.92898000000002</v>
          </cell>
          <cell r="O1198">
            <v>4.1832809596067388E-3</v>
          </cell>
          <cell r="P1198">
            <v>1806.4756600000001</v>
          </cell>
          <cell r="Q1198">
            <v>4.3651917260854045E-3</v>
          </cell>
          <cell r="R1198">
            <v>976.14865999999995</v>
          </cell>
          <cell r="S1198">
            <v>8.4618974893757581E-6</v>
          </cell>
          <cell r="T1198">
            <v>1841.1294</v>
          </cell>
          <cell r="U1198">
            <v>7.002292565926993E-3</v>
          </cell>
          <cell r="V1198">
            <v>622.30884000000003</v>
          </cell>
          <cell r="W1198">
            <v>2.0978700610083667E-3</v>
          </cell>
          <cell r="X1198">
            <v>473.66392999999999</v>
          </cell>
          <cell r="Y1198">
            <v>6.1349379189561404E-3</v>
          </cell>
          <cell r="Z1198">
            <v>459.76814000000002</v>
          </cell>
          <cell r="AA1198">
            <v>-3.5404290881458911E-3</v>
          </cell>
          <cell r="AB1198">
            <v>804.11366999999996</v>
          </cell>
          <cell r="AC1198">
            <v>-1.0585302240441741E-2</v>
          </cell>
          <cell r="AD1198">
            <v>0</v>
          </cell>
          <cell r="AE1198" t="e">
            <v>#DIV/0!</v>
          </cell>
          <cell r="AF1198">
            <v>0</v>
          </cell>
          <cell r="AG1198" t="e">
            <v>#DIV/0!</v>
          </cell>
          <cell r="AH1198">
            <v>0</v>
          </cell>
          <cell r="AI1198" t="e">
            <v>#DIV/0!</v>
          </cell>
          <cell r="AJ1198">
            <v>0</v>
          </cell>
          <cell r="AK1198" t="e">
            <v>#DIV/0!</v>
          </cell>
          <cell r="AL1198">
            <v>0</v>
          </cell>
          <cell r="AM1198" t="e">
            <v>#DIV/0!</v>
          </cell>
          <cell r="AN1198">
            <v>0</v>
          </cell>
          <cell r="AO1198">
            <v>0</v>
          </cell>
          <cell r="AP1198">
            <v>0</v>
          </cell>
          <cell r="AQ1198" t="e">
            <v>#DIV/0!</v>
          </cell>
          <cell r="AR1198">
            <v>0</v>
          </cell>
          <cell r="AS1198" t="e">
            <v>#DIV/0!</v>
          </cell>
        </row>
        <row r="1199">
          <cell r="A1199">
            <v>44006</v>
          </cell>
          <cell r="B1199">
            <v>6247.6623799999998</v>
          </cell>
          <cell r="C1199">
            <v>-2.5849183709106049E-2</v>
          </cell>
          <cell r="D1199">
            <v>691.28243999999995</v>
          </cell>
          <cell r="E1199">
            <v>-2.6543261379773808E-2</v>
          </cell>
          <cell r="F1199">
            <v>3050.33475</v>
          </cell>
          <cell r="G1199">
            <v>-2.5852282278062244E-2</v>
          </cell>
          <cell r="H1199">
            <v>1469.27323</v>
          </cell>
          <cell r="I1199">
            <v>-1.9783514781317568E-2</v>
          </cell>
          <cell r="J1199">
            <v>1114.74316</v>
          </cell>
          <cell r="K1199">
            <v>-1.6436512133564229E-2</v>
          </cell>
          <cell r="L1199">
            <v>536.89360999999997</v>
          </cell>
          <cell r="M1199">
            <v>-5.5384940848078212E-2</v>
          </cell>
          <cell r="N1199">
            <v>661.84094000000005</v>
          </cell>
          <cell r="O1199">
            <v>-3.5117396556127445E-2</v>
          </cell>
          <cell r="P1199">
            <v>1758.48287</v>
          </cell>
          <cell r="Q1199">
            <v>-2.6567083666103719E-2</v>
          </cell>
          <cell r="R1199">
            <v>941.86409000000003</v>
          </cell>
          <cell r="S1199">
            <v>-3.5122283525953812E-2</v>
          </cell>
          <cell r="T1199">
            <v>1798.9219499999999</v>
          </cell>
          <cell r="U1199">
            <v>-2.2924760204252936E-2</v>
          </cell>
          <cell r="V1199">
            <v>604.05101000000002</v>
          </cell>
          <cell r="W1199">
            <v>-2.9338856892985876E-2</v>
          </cell>
          <cell r="X1199">
            <v>462.06319000000002</v>
          </cell>
          <cell r="Y1199">
            <v>-2.4491499701064345E-2</v>
          </cell>
          <cell r="Z1199">
            <v>447.55182000000002</v>
          </cell>
          <cell r="AA1199">
            <v>-2.6570610134055817E-2</v>
          </cell>
          <cell r="AB1199">
            <v>796.55390999999997</v>
          </cell>
          <cell r="AC1199">
            <v>-9.4013573976424736E-3</v>
          </cell>
          <cell r="AD1199">
            <v>0</v>
          </cell>
          <cell r="AE1199" t="e">
            <v>#DIV/0!</v>
          </cell>
          <cell r="AF1199">
            <v>0</v>
          </cell>
          <cell r="AG1199" t="e">
            <v>#DIV/0!</v>
          </cell>
          <cell r="AH1199">
            <v>0</v>
          </cell>
          <cell r="AI1199" t="e">
            <v>#DIV/0!</v>
          </cell>
          <cell r="AJ1199">
            <v>0</v>
          </cell>
          <cell r="AK1199" t="e">
            <v>#DIV/0!</v>
          </cell>
          <cell r="AL1199">
            <v>0</v>
          </cell>
          <cell r="AM1199" t="e">
            <v>#DIV/0!</v>
          </cell>
          <cell r="AN1199">
            <v>0</v>
          </cell>
          <cell r="AO1199">
            <v>0</v>
          </cell>
          <cell r="AP1199">
            <v>0</v>
          </cell>
          <cell r="AQ1199" t="e">
            <v>#DIV/0!</v>
          </cell>
          <cell r="AR1199">
            <v>0</v>
          </cell>
          <cell r="AS1199" t="e">
            <v>#DIV/0!</v>
          </cell>
        </row>
        <row r="1200">
          <cell r="A1200">
            <v>44007</v>
          </cell>
          <cell r="B1200">
            <v>6316.4495500000003</v>
          </cell>
          <cell r="C1200">
            <v>1.1010065175768968E-2</v>
          </cell>
          <cell r="D1200">
            <v>699.03435999999999</v>
          </cell>
          <cell r="E1200">
            <v>1.1213824554837659E-2</v>
          </cell>
          <cell r="F1200">
            <v>3083.7576800000002</v>
          </cell>
          <cell r="G1200">
            <v>1.0957135114433081E-2</v>
          </cell>
          <cell r="H1200">
            <v>1473.79898</v>
          </cell>
          <cell r="I1200">
            <v>3.0802643835006194E-3</v>
          </cell>
          <cell r="J1200">
            <v>1123.04529</v>
          </cell>
          <cell r="K1200">
            <v>7.4475720487938712E-3</v>
          </cell>
          <cell r="L1200">
            <v>547.22107000000005</v>
          </cell>
          <cell r="M1200">
            <v>1.9235580024876908E-2</v>
          </cell>
          <cell r="N1200">
            <v>679.75501999999994</v>
          </cell>
          <cell r="O1200">
            <v>2.7067047257608223E-2</v>
          </cell>
          <cell r="P1200">
            <v>1776.9967799999999</v>
          </cell>
          <cell r="Q1200">
            <v>1.0528342536541002E-2</v>
          </cell>
          <cell r="R1200">
            <v>952.39362000000006</v>
          </cell>
          <cell r="S1200">
            <v>1.11794579619231E-2</v>
          </cell>
          <cell r="T1200">
            <v>1822.3405399999999</v>
          </cell>
          <cell r="U1200">
            <v>1.3018124549539323E-2</v>
          </cell>
          <cell r="V1200">
            <v>611.89076999999997</v>
          </cell>
          <cell r="W1200">
            <v>1.2978639006000492E-2</v>
          </cell>
          <cell r="X1200">
            <v>464.72296999999998</v>
          </cell>
          <cell r="Y1200">
            <v>5.7563122481147921E-3</v>
          </cell>
          <cell r="Z1200">
            <v>452.40350999999998</v>
          </cell>
          <cell r="AA1200">
            <v>1.084051004417752E-2</v>
          </cell>
          <cell r="AB1200">
            <v>787.14886999999999</v>
          </cell>
          <cell r="AC1200">
            <v>-1.1807160672904105E-2</v>
          </cell>
          <cell r="AD1200">
            <v>0</v>
          </cell>
          <cell r="AE1200" t="e">
            <v>#DIV/0!</v>
          </cell>
          <cell r="AF1200">
            <v>0</v>
          </cell>
          <cell r="AG1200" t="e">
            <v>#DIV/0!</v>
          </cell>
          <cell r="AH1200">
            <v>0</v>
          </cell>
          <cell r="AI1200" t="e">
            <v>#DIV/0!</v>
          </cell>
          <cell r="AJ1200">
            <v>0</v>
          </cell>
          <cell r="AK1200" t="e">
            <v>#DIV/0!</v>
          </cell>
          <cell r="AL1200">
            <v>0</v>
          </cell>
          <cell r="AM1200" t="e">
            <v>#DIV/0!</v>
          </cell>
          <cell r="AN1200">
            <v>0</v>
          </cell>
          <cell r="AO1200">
            <v>0</v>
          </cell>
          <cell r="AP1200">
            <v>0</v>
          </cell>
          <cell r="AQ1200" t="e">
            <v>#DIV/0!</v>
          </cell>
          <cell r="AR1200">
            <v>0</v>
          </cell>
          <cell r="AS1200" t="e">
            <v>#DIV/0!</v>
          </cell>
        </row>
        <row r="1201">
          <cell r="A1201">
            <v>44008</v>
          </cell>
          <cell r="B1201">
            <v>6163.5036499999997</v>
          </cell>
          <cell r="C1201">
            <v>-2.4213903521164148E-2</v>
          </cell>
          <cell r="D1201">
            <v>682.20095000000003</v>
          </cell>
          <cell r="E1201">
            <v>-2.408094789503612E-2</v>
          </cell>
          <cell r="F1201">
            <v>3009.0524</v>
          </cell>
          <cell r="G1201">
            <v>-2.4225405415123302E-2</v>
          </cell>
          <cell r="H1201">
            <v>1439.40157</v>
          </cell>
          <cell r="I1201">
            <v>-2.3339281996246242E-2</v>
          </cell>
          <cell r="J1201">
            <v>1099.8548599999999</v>
          </cell>
          <cell r="K1201">
            <v>-2.0649594639233215E-2</v>
          </cell>
          <cell r="L1201">
            <v>528.00045999999998</v>
          </cell>
          <cell r="M1201">
            <v>-3.5124031316996041E-2</v>
          </cell>
          <cell r="N1201">
            <v>650.30487000000005</v>
          </cell>
          <cell r="O1201">
            <v>-4.3324652460823176E-2</v>
          </cell>
          <cell r="P1201">
            <v>1755.3225299999999</v>
          </cell>
          <cell r="Q1201">
            <v>-1.2197123958772704E-2</v>
          </cell>
          <cell r="R1201">
            <v>935.24531000000002</v>
          </cell>
          <cell r="S1201">
            <v>-1.8005486009030625E-2</v>
          </cell>
          <cell r="T1201">
            <v>1785.6814300000001</v>
          </cell>
          <cell r="U1201">
            <v>-2.0116498094258417E-2</v>
          </cell>
          <cell r="V1201">
            <v>603.40886</v>
          </cell>
          <cell r="W1201">
            <v>-1.3861804125595789E-2</v>
          </cell>
          <cell r="X1201">
            <v>443.88630999999998</v>
          </cell>
          <cell r="Y1201">
            <v>-4.4836733592058087E-2</v>
          </cell>
          <cell r="Z1201">
            <v>444.20294999999999</v>
          </cell>
          <cell r="AA1201">
            <v>-1.812664981312806E-2</v>
          </cell>
          <cell r="AB1201">
            <v>779.03863000000001</v>
          </cell>
          <cell r="AC1201">
            <v>-1.0303311494304745E-2</v>
          </cell>
          <cell r="AD1201">
            <v>0</v>
          </cell>
          <cell r="AE1201" t="e">
            <v>#DIV/0!</v>
          </cell>
          <cell r="AF1201">
            <v>0</v>
          </cell>
          <cell r="AG1201" t="e">
            <v>#DIV/0!</v>
          </cell>
          <cell r="AH1201">
            <v>0</v>
          </cell>
          <cell r="AI1201" t="e">
            <v>#DIV/0!</v>
          </cell>
          <cell r="AJ1201">
            <v>0</v>
          </cell>
          <cell r="AK1201" t="e">
            <v>#DIV/0!</v>
          </cell>
          <cell r="AL1201">
            <v>0</v>
          </cell>
          <cell r="AM1201" t="e">
            <v>#DIV/0!</v>
          </cell>
          <cell r="AN1201">
            <v>0</v>
          </cell>
          <cell r="AO1201">
            <v>0</v>
          </cell>
          <cell r="AP1201">
            <v>0</v>
          </cell>
          <cell r="AQ1201" t="e">
            <v>#DIV/0!</v>
          </cell>
          <cell r="AR1201">
            <v>0</v>
          </cell>
          <cell r="AS1201" t="e">
            <v>#DIV/0!</v>
          </cell>
        </row>
        <row r="1202">
          <cell r="A1202">
            <v>44011</v>
          </cell>
          <cell r="B1202">
            <v>6254.7805099999996</v>
          </cell>
          <cell r="C1202">
            <v>1.4809248956962895E-2</v>
          </cell>
          <cell r="D1202">
            <v>692.95375999999999</v>
          </cell>
          <cell r="E1202">
            <v>1.576193935232717E-2</v>
          </cell>
          <cell r="F1202">
            <v>3053.2388900000001</v>
          </cell>
          <cell r="G1202">
            <v>1.4684519950533215E-2</v>
          </cell>
          <cell r="H1202">
            <v>1458.5019500000001</v>
          </cell>
          <cell r="I1202">
            <v>1.3269667338211999E-2</v>
          </cell>
          <cell r="J1202">
            <v>1120.44408</v>
          </cell>
          <cell r="K1202">
            <v>1.8719942738626427E-2</v>
          </cell>
          <cell r="L1202">
            <v>535.61978999999997</v>
          </cell>
          <cell r="M1202">
            <v>1.4430536670365868E-2</v>
          </cell>
          <cell r="N1202">
            <v>656.96154999999999</v>
          </cell>
          <cell r="O1202">
            <v>1.0236245039960901E-2</v>
          </cell>
          <cell r="P1202">
            <v>1770.4017799999999</v>
          </cell>
          <cell r="Q1202">
            <v>8.5905864832716006E-3</v>
          </cell>
          <cell r="R1202">
            <v>965.34699000000001</v>
          </cell>
          <cell r="S1202">
            <v>3.2185865759647658E-2</v>
          </cell>
          <cell r="T1202">
            <v>1805.45867</v>
          </cell>
          <cell r="U1202">
            <v>1.1075458179570008E-2</v>
          </cell>
          <cell r="V1202">
            <v>615.12606000000005</v>
          </cell>
          <cell r="W1202">
            <v>1.9418342647471221E-2</v>
          </cell>
          <cell r="X1202">
            <v>452.95904000000002</v>
          </cell>
          <cell r="Y1202">
            <v>2.0439310236893826E-2</v>
          </cell>
          <cell r="Z1202">
            <v>452.14103999999998</v>
          </cell>
          <cell r="AA1202">
            <v>1.7870412612073006E-2</v>
          </cell>
          <cell r="AB1202">
            <v>793.55633999999998</v>
          </cell>
          <cell r="AC1202">
            <v>1.8635417347660832E-2</v>
          </cell>
          <cell r="AD1202">
            <v>0</v>
          </cell>
          <cell r="AE1202" t="e">
            <v>#DIV/0!</v>
          </cell>
          <cell r="AF1202">
            <v>0</v>
          </cell>
          <cell r="AG1202" t="e">
            <v>#DIV/0!</v>
          </cell>
          <cell r="AH1202">
            <v>0</v>
          </cell>
          <cell r="AI1202" t="e">
            <v>#DIV/0!</v>
          </cell>
          <cell r="AJ1202">
            <v>0</v>
          </cell>
          <cell r="AK1202" t="e">
            <v>#DIV/0!</v>
          </cell>
          <cell r="AL1202">
            <v>0</v>
          </cell>
          <cell r="AM1202" t="e">
            <v>#DIV/0!</v>
          </cell>
          <cell r="AN1202">
            <v>0</v>
          </cell>
          <cell r="AO1202">
            <v>0</v>
          </cell>
          <cell r="AP1202">
            <v>0</v>
          </cell>
          <cell r="AQ1202" t="e">
            <v>#DIV/0!</v>
          </cell>
          <cell r="AR1202">
            <v>0</v>
          </cell>
          <cell r="AS1202" t="e">
            <v>#DIV/0!</v>
          </cell>
        </row>
        <row r="1203">
          <cell r="A1203">
            <v>44012</v>
          </cell>
          <cell r="B1203">
            <v>6351.66687</v>
          </cell>
          <cell r="C1203">
            <v>1.548996960726301E-2</v>
          </cell>
          <cell r="D1203">
            <v>703.52454</v>
          </cell>
          <cell r="E1203">
            <v>1.5254668652061376E-2</v>
          </cell>
          <cell r="F1203">
            <v>3100.2851300000002</v>
          </cell>
          <cell r="G1203">
            <v>1.5408633813124295E-2</v>
          </cell>
          <cell r="H1203">
            <v>1483.6995899999999</v>
          </cell>
          <cell r="I1203">
            <v>1.7276384169386816E-2</v>
          </cell>
          <cell r="J1203">
            <v>1129.4774299999999</v>
          </cell>
          <cell r="K1203">
            <v>8.0622943717101325E-3</v>
          </cell>
          <cell r="L1203">
            <v>547.42385000000002</v>
          </cell>
          <cell r="M1203">
            <v>2.203813268363386E-2</v>
          </cell>
          <cell r="N1203">
            <v>667.28156999999999</v>
          </cell>
          <cell r="O1203">
            <v>1.5708712328750485E-2</v>
          </cell>
          <cell r="P1203">
            <v>1802.51224</v>
          </cell>
          <cell r="Q1203">
            <v>1.8137385740766732E-2</v>
          </cell>
          <cell r="R1203">
            <v>971.66188999999997</v>
          </cell>
          <cell r="S1203">
            <v>6.5415856323329802E-3</v>
          </cell>
          <cell r="T1203">
            <v>1840.10277</v>
          </cell>
          <cell r="U1203">
            <v>1.9188531189140878E-2</v>
          </cell>
          <cell r="V1203">
            <v>624.18163000000004</v>
          </cell>
          <cell r="W1203">
            <v>1.4721486519364779E-2</v>
          </cell>
          <cell r="X1203">
            <v>459.11707999999999</v>
          </cell>
          <cell r="Y1203">
            <v>1.3595136549211961E-2</v>
          </cell>
          <cell r="Z1203">
            <v>459.50923999999998</v>
          </cell>
          <cell r="AA1203">
            <v>1.6296242429132191E-2</v>
          </cell>
          <cell r="AB1203">
            <v>796.80601000000001</v>
          </cell>
          <cell r="AC1203">
            <v>4.0950715610186261E-3</v>
          </cell>
          <cell r="AD1203">
            <v>0</v>
          </cell>
          <cell r="AE1203" t="e">
            <v>#DIV/0!</v>
          </cell>
          <cell r="AF1203">
            <v>0</v>
          </cell>
          <cell r="AG1203" t="e">
            <v>#DIV/0!</v>
          </cell>
          <cell r="AH1203">
            <v>0</v>
          </cell>
          <cell r="AI1203" t="e">
            <v>#DIV/0!</v>
          </cell>
          <cell r="AJ1203">
            <v>0</v>
          </cell>
          <cell r="AK1203" t="e">
            <v>#DIV/0!</v>
          </cell>
          <cell r="AL1203">
            <v>0</v>
          </cell>
          <cell r="AM1203" t="e">
            <v>#DIV/0!</v>
          </cell>
          <cell r="AN1203">
            <v>0</v>
          </cell>
          <cell r="AO1203">
            <v>0</v>
          </cell>
          <cell r="AP1203">
            <v>0</v>
          </cell>
          <cell r="AQ1203" t="e">
            <v>#DIV/0!</v>
          </cell>
          <cell r="AR1203">
            <v>0</v>
          </cell>
          <cell r="AS1203" t="e">
            <v>#DIV/0!</v>
          </cell>
        </row>
        <row r="1204">
          <cell r="A1204">
            <v>44013</v>
          </cell>
          <cell r="B1204">
            <v>6383.7626899999996</v>
          </cell>
          <cell r="C1204">
            <v>5.0531333989811689E-3</v>
          </cell>
          <cell r="D1204">
            <v>706.26319000000001</v>
          </cell>
          <cell r="E1204">
            <v>3.8927568894753239E-3</v>
          </cell>
          <cell r="F1204">
            <v>3115.85842</v>
          </cell>
          <cell r="G1204">
            <v>5.0231799163582558E-3</v>
          </cell>
          <cell r="H1204">
            <v>1509.74981</v>
          </cell>
          <cell r="I1204">
            <v>1.7557610836840709E-2</v>
          </cell>
          <cell r="J1204">
            <v>1130.18353</v>
          </cell>
          <cell r="K1204">
            <v>6.2515636102622452E-4</v>
          </cell>
          <cell r="L1204">
            <v>533.78949</v>
          </cell>
          <cell r="M1204">
            <v>-2.4906404790364989E-2</v>
          </cell>
          <cell r="N1204">
            <v>660.43695000000002</v>
          </cell>
          <cell r="O1204">
            <v>-1.0257468972206141E-2</v>
          </cell>
          <cell r="P1204">
            <v>1815.30421</v>
          </cell>
          <cell r="Q1204">
            <v>7.0967451516446012E-3</v>
          </cell>
          <cell r="R1204">
            <v>967.09207000000004</v>
          </cell>
          <cell r="S1204">
            <v>-4.7030968766305081E-3</v>
          </cell>
          <cell r="T1204">
            <v>1842.0299500000001</v>
          </cell>
          <cell r="U1204">
            <v>1.0473219384372623E-3</v>
          </cell>
          <cell r="V1204">
            <v>625.40444000000002</v>
          </cell>
          <cell r="W1204">
            <v>1.9590611790352153E-3</v>
          </cell>
          <cell r="X1204">
            <v>469.39161000000001</v>
          </cell>
          <cell r="Y1204">
            <v>2.2378888626840121E-2</v>
          </cell>
          <cell r="Z1204">
            <v>471.32772</v>
          </cell>
          <cell r="AA1204">
            <v>2.571978748457826E-2</v>
          </cell>
          <cell r="AB1204">
            <v>815.05754999999999</v>
          </cell>
          <cell r="AC1204">
            <v>2.2905876425304506E-2</v>
          </cell>
          <cell r="AD1204">
            <v>0</v>
          </cell>
          <cell r="AE1204" t="e">
            <v>#DIV/0!</v>
          </cell>
          <cell r="AF1204">
            <v>0</v>
          </cell>
          <cell r="AG1204" t="e">
            <v>#DIV/0!</v>
          </cell>
          <cell r="AH1204">
            <v>0</v>
          </cell>
          <cell r="AI1204" t="e">
            <v>#DIV/0!</v>
          </cell>
          <cell r="AJ1204">
            <v>0</v>
          </cell>
          <cell r="AK1204" t="e">
            <v>#DIV/0!</v>
          </cell>
          <cell r="AL1204">
            <v>0</v>
          </cell>
          <cell r="AM1204" t="e">
            <v>#DIV/0!</v>
          </cell>
          <cell r="AN1204">
            <v>0</v>
          </cell>
          <cell r="AO1204">
            <v>0</v>
          </cell>
          <cell r="AP1204">
            <v>0</v>
          </cell>
          <cell r="AQ1204" t="e">
            <v>#DIV/0!</v>
          </cell>
          <cell r="AR1204">
            <v>0</v>
          </cell>
          <cell r="AS1204" t="e">
            <v>#DIV/0!</v>
          </cell>
        </row>
        <row r="1205">
          <cell r="A1205">
            <v>44014</v>
          </cell>
          <cell r="B1205">
            <v>6414.1551399999998</v>
          </cell>
          <cell r="C1205">
            <v>4.7608990928829087E-3</v>
          </cell>
          <cell r="D1205">
            <v>709.48460999999998</v>
          </cell>
          <cell r="E1205">
            <v>4.5612174690854435E-3</v>
          </cell>
          <cell r="F1205">
            <v>3130.01269</v>
          </cell>
          <cell r="G1205">
            <v>4.5426550542690958E-3</v>
          </cell>
          <cell r="H1205">
            <v>1515.6722299999999</v>
          </cell>
          <cell r="I1205">
            <v>3.9227824112129106E-3</v>
          </cell>
          <cell r="J1205">
            <v>1135.4922799999999</v>
          </cell>
          <cell r="K1205">
            <v>4.6972459419931667E-3</v>
          </cell>
          <cell r="L1205">
            <v>539.79556000000002</v>
          </cell>
          <cell r="M1205">
            <v>1.1251757691969511E-2</v>
          </cell>
          <cell r="N1205">
            <v>661.58615999999995</v>
          </cell>
          <cell r="O1205">
            <v>1.7400752638081496E-3</v>
          </cell>
          <cell r="P1205">
            <v>1828.65968</v>
          </cell>
          <cell r="Q1205">
            <v>7.357152551306978E-3</v>
          </cell>
          <cell r="R1205">
            <v>974.80075999999997</v>
          </cell>
          <cell r="S1205">
            <v>7.9709990797462993E-3</v>
          </cell>
          <cell r="T1205">
            <v>1851.3250499999999</v>
          </cell>
          <cell r="U1205">
            <v>5.046117735490574E-3</v>
          </cell>
          <cell r="V1205">
            <v>636.98338000000001</v>
          </cell>
          <cell r="W1205">
            <v>1.8514323307330605E-2</v>
          </cell>
          <cell r="X1205">
            <v>469.07697999999999</v>
          </cell>
          <cell r="Y1205">
            <v>-6.7029319079658922E-4</v>
          </cell>
          <cell r="Z1205">
            <v>469.73937000000001</v>
          </cell>
          <cell r="AA1205">
            <v>-3.3699481965542288E-3</v>
          </cell>
          <cell r="AB1205">
            <v>817.16624999999999</v>
          </cell>
          <cell r="AC1205">
            <v>2.5871792734144528E-3</v>
          </cell>
          <cell r="AD1205">
            <v>0</v>
          </cell>
          <cell r="AE1205" t="e">
            <v>#DIV/0!</v>
          </cell>
          <cell r="AF1205">
            <v>0</v>
          </cell>
          <cell r="AG1205" t="e">
            <v>#DIV/0!</v>
          </cell>
          <cell r="AH1205">
            <v>0</v>
          </cell>
          <cell r="AI1205" t="e">
            <v>#DIV/0!</v>
          </cell>
          <cell r="AJ1205">
            <v>0</v>
          </cell>
          <cell r="AK1205" t="e">
            <v>#DIV/0!</v>
          </cell>
          <cell r="AL1205">
            <v>0</v>
          </cell>
          <cell r="AM1205" t="e">
            <v>#DIV/0!</v>
          </cell>
          <cell r="AN1205">
            <v>0</v>
          </cell>
          <cell r="AO1205">
            <v>0</v>
          </cell>
          <cell r="AP1205">
            <v>0</v>
          </cell>
          <cell r="AQ1205" t="e">
            <v>#DIV/0!</v>
          </cell>
          <cell r="AR1205">
            <v>0</v>
          </cell>
          <cell r="AS1205" t="e">
            <v>#DIV/0!</v>
          </cell>
        </row>
        <row r="1206">
          <cell r="A1206">
            <v>44015</v>
          </cell>
          <cell r="B1206">
            <v>6414.1551399999998</v>
          </cell>
          <cell r="C1206">
            <v>0</v>
          </cell>
          <cell r="D1206">
            <v>709.48460999999998</v>
          </cell>
          <cell r="E1206">
            <v>0</v>
          </cell>
          <cell r="F1206">
            <v>3130.01269</v>
          </cell>
          <cell r="G1206">
            <v>0</v>
          </cell>
          <cell r="H1206">
            <v>1515.6722299999999</v>
          </cell>
          <cell r="I1206">
            <v>0</v>
          </cell>
          <cell r="J1206">
            <v>1135.4922799999999</v>
          </cell>
          <cell r="K1206">
            <v>0</v>
          </cell>
          <cell r="L1206">
            <v>539.79556000000002</v>
          </cell>
          <cell r="M1206">
            <v>0</v>
          </cell>
          <cell r="N1206">
            <v>661.58615999999995</v>
          </cell>
          <cell r="O1206">
            <v>0</v>
          </cell>
          <cell r="P1206">
            <v>1828.65968</v>
          </cell>
          <cell r="Q1206">
            <v>0</v>
          </cell>
          <cell r="R1206">
            <v>974.80075999999997</v>
          </cell>
          <cell r="S1206">
            <v>0</v>
          </cell>
          <cell r="T1206">
            <v>1851.3250499999999</v>
          </cell>
          <cell r="U1206">
            <v>0</v>
          </cell>
          <cell r="V1206">
            <v>636.98338000000001</v>
          </cell>
          <cell r="W1206">
            <v>0</v>
          </cell>
          <cell r="X1206">
            <v>469.07697999999999</v>
          </cell>
          <cell r="Y1206">
            <v>0</v>
          </cell>
          <cell r="Z1206">
            <v>469.73937000000001</v>
          </cell>
          <cell r="AA1206">
            <v>0</v>
          </cell>
          <cell r="AB1206">
            <v>817.16624999999999</v>
          </cell>
          <cell r="AC1206">
            <v>0</v>
          </cell>
          <cell r="AD1206">
            <v>0</v>
          </cell>
          <cell r="AE1206" t="e">
            <v>#DIV/0!</v>
          </cell>
          <cell r="AF1206">
            <v>0</v>
          </cell>
          <cell r="AG1206" t="e">
            <v>#DIV/0!</v>
          </cell>
          <cell r="AH1206">
            <v>0</v>
          </cell>
          <cell r="AI1206" t="e">
            <v>#DIV/0!</v>
          </cell>
          <cell r="AJ1206">
            <v>0</v>
          </cell>
          <cell r="AK1206" t="e">
            <v>#DIV/0!</v>
          </cell>
          <cell r="AL1206">
            <v>0</v>
          </cell>
          <cell r="AM1206" t="e">
            <v>#DIV/0!</v>
          </cell>
          <cell r="AN1206">
            <v>0</v>
          </cell>
          <cell r="AO1206">
            <v>0</v>
          </cell>
          <cell r="AP1206">
            <v>0</v>
          </cell>
          <cell r="AQ1206" t="e">
            <v>#DIV/0!</v>
          </cell>
          <cell r="AR1206">
            <v>0</v>
          </cell>
          <cell r="AS1206" t="e">
            <v>#DIV/0!</v>
          </cell>
        </row>
        <row r="1207">
          <cell r="A1207">
            <v>44018</v>
          </cell>
          <cell r="B1207">
            <v>6516.0518899999997</v>
          </cell>
          <cell r="C1207">
            <v>1.5886230965096448E-2</v>
          </cell>
          <cell r="D1207">
            <v>720.43195000000003</v>
          </cell>
          <cell r="E1207">
            <v>1.5429989383420217E-2</v>
          </cell>
          <cell r="F1207">
            <v>3179.71875</v>
          </cell>
          <cell r="G1207">
            <v>1.5880465967056612E-2</v>
          </cell>
          <cell r="H1207">
            <v>1564.43903</v>
          </cell>
          <cell r="I1207">
            <v>3.2175030349404832E-2</v>
          </cell>
          <cell r="J1207">
            <v>1141.5001099999999</v>
          </cell>
          <cell r="K1207">
            <v>5.2909474646538612E-3</v>
          </cell>
          <cell r="L1207">
            <v>541.80601000000001</v>
          </cell>
          <cell r="M1207">
            <v>3.7244656106469876E-3</v>
          </cell>
          <cell r="N1207">
            <v>674.50756999999999</v>
          </cell>
          <cell r="O1207">
            <v>1.9530955726159815E-2</v>
          </cell>
          <cell r="P1207">
            <v>1847.0465200000001</v>
          </cell>
          <cell r="Q1207">
            <v>1.005481785435336E-2</v>
          </cell>
          <cell r="R1207">
            <v>989.24702000000002</v>
          </cell>
          <cell r="S1207">
            <v>1.4819705310857634E-2</v>
          </cell>
          <cell r="T1207">
            <v>1884.6991599999999</v>
          </cell>
          <cell r="U1207">
            <v>1.8027147636769714E-2</v>
          </cell>
          <cell r="V1207">
            <v>646.31804</v>
          </cell>
          <cell r="W1207">
            <v>1.4654479682028709E-2</v>
          </cell>
          <cell r="X1207">
            <v>479.16640999999998</v>
          </cell>
          <cell r="Y1207">
            <v>2.150911349348239E-2</v>
          </cell>
          <cell r="Z1207">
            <v>470.54635999999999</v>
          </cell>
          <cell r="AA1207">
            <v>1.7179526595780814E-3</v>
          </cell>
          <cell r="AB1207">
            <v>806.71267</v>
          </cell>
          <cell r="AC1207">
            <v>-1.2792476439157818E-2</v>
          </cell>
          <cell r="AD1207">
            <v>0</v>
          </cell>
          <cell r="AE1207" t="e">
            <v>#DIV/0!</v>
          </cell>
          <cell r="AF1207">
            <v>0</v>
          </cell>
          <cell r="AG1207" t="e">
            <v>#DIV/0!</v>
          </cell>
          <cell r="AH1207">
            <v>0</v>
          </cell>
          <cell r="AI1207" t="e">
            <v>#DIV/0!</v>
          </cell>
          <cell r="AJ1207">
            <v>0</v>
          </cell>
          <cell r="AK1207" t="e">
            <v>#DIV/0!</v>
          </cell>
          <cell r="AL1207">
            <v>0</v>
          </cell>
          <cell r="AM1207" t="e">
            <v>#DIV/0!</v>
          </cell>
          <cell r="AN1207">
            <v>0</v>
          </cell>
          <cell r="AO1207">
            <v>0</v>
          </cell>
          <cell r="AP1207">
            <v>0</v>
          </cell>
          <cell r="AQ1207" t="e">
            <v>#DIV/0!</v>
          </cell>
          <cell r="AR1207">
            <v>0</v>
          </cell>
          <cell r="AS1207" t="e">
            <v>#DIV/0!</v>
          </cell>
        </row>
        <row r="1208">
          <cell r="A1208">
            <v>44019</v>
          </cell>
          <cell r="B1208">
            <v>6445.5878199999997</v>
          </cell>
          <cell r="C1208">
            <v>-1.0813920943161803E-2</v>
          </cell>
          <cell r="D1208">
            <v>712.15436</v>
          </cell>
          <cell r="E1208">
            <v>-1.1489759719845893E-2</v>
          </cell>
          <cell r="F1208">
            <v>3145.3180000000002</v>
          </cell>
          <cell r="G1208">
            <v>-1.0818802763609137E-2</v>
          </cell>
          <cell r="H1208">
            <v>1537.4748300000001</v>
          </cell>
          <cell r="I1208">
            <v>-1.7235698856221893E-2</v>
          </cell>
          <cell r="J1208">
            <v>1152.9867200000001</v>
          </cell>
          <cell r="K1208">
            <v>1.0062732276040043E-2</v>
          </cell>
          <cell r="L1208">
            <v>524.56830000000002</v>
          </cell>
          <cell r="M1208">
            <v>-3.1815280159037007E-2</v>
          </cell>
          <cell r="N1208">
            <v>660.51256000000001</v>
          </cell>
          <cell r="O1208">
            <v>-2.0748484705664594E-2</v>
          </cell>
          <cell r="P1208">
            <v>1831.23179</v>
          </cell>
          <cell r="Q1208">
            <v>-8.5621720020349068E-3</v>
          </cell>
          <cell r="R1208">
            <v>970.09330999999997</v>
          </cell>
          <cell r="S1208">
            <v>-1.9361908211762979E-2</v>
          </cell>
          <cell r="T1208">
            <v>1864.77684</v>
          </cell>
          <cell r="U1208">
            <v>-1.0570557053784624E-2</v>
          </cell>
          <cell r="V1208">
            <v>646.20727999999997</v>
          </cell>
          <cell r="W1208">
            <v>-1.7137073877748765E-4</v>
          </cell>
          <cell r="X1208">
            <v>477.37916999999999</v>
          </cell>
          <cell r="Y1208">
            <v>-3.7298941718389989E-3</v>
          </cell>
          <cell r="Z1208">
            <v>462.9973</v>
          </cell>
          <cell r="AA1208">
            <v>-1.6043180102381371E-2</v>
          </cell>
          <cell r="AB1208">
            <v>803.91683</v>
          </cell>
          <cell r="AC1208">
            <v>-3.4657197091003678E-3</v>
          </cell>
          <cell r="AD1208">
            <v>0</v>
          </cell>
          <cell r="AE1208" t="e">
            <v>#DIV/0!</v>
          </cell>
          <cell r="AF1208">
            <v>0</v>
          </cell>
          <cell r="AG1208" t="e">
            <v>#DIV/0!</v>
          </cell>
          <cell r="AH1208">
            <v>0</v>
          </cell>
          <cell r="AI1208" t="e">
            <v>#DIV/0!</v>
          </cell>
          <cell r="AJ1208">
            <v>0</v>
          </cell>
          <cell r="AK1208" t="e">
            <v>#DIV/0!</v>
          </cell>
          <cell r="AL1208">
            <v>0</v>
          </cell>
          <cell r="AM1208" t="e">
            <v>#DIV/0!</v>
          </cell>
          <cell r="AN1208">
            <v>0</v>
          </cell>
          <cell r="AO1208">
            <v>0</v>
          </cell>
          <cell r="AP1208">
            <v>0</v>
          </cell>
          <cell r="AQ1208" t="e">
            <v>#DIV/0!</v>
          </cell>
          <cell r="AR1208">
            <v>0</v>
          </cell>
          <cell r="AS1208" t="e">
            <v>#DIV/0!</v>
          </cell>
        </row>
        <row r="1209">
          <cell r="A1209">
            <v>44020</v>
          </cell>
          <cell r="B1209">
            <v>6496.1388800000004</v>
          </cell>
          <cell r="C1209">
            <v>7.842738538624161E-3</v>
          </cell>
          <cell r="D1209">
            <v>717.62869000000001</v>
          </cell>
          <cell r="E1209">
            <v>7.6869992061834314E-3</v>
          </cell>
          <cell r="F1209">
            <v>3169.9431599999998</v>
          </cell>
          <cell r="G1209">
            <v>7.829147958966276E-3</v>
          </cell>
          <cell r="H1209">
            <v>1561.04377</v>
          </cell>
          <cell r="I1209">
            <v>1.5329642827388579E-2</v>
          </cell>
          <cell r="J1209">
            <v>1150.5858499999999</v>
          </cell>
          <cell r="K1209">
            <v>-2.0823049896013801E-3</v>
          </cell>
          <cell r="L1209">
            <v>524.01490000000001</v>
          </cell>
          <cell r="M1209">
            <v>-1.0549627188680688E-3</v>
          </cell>
          <cell r="N1209">
            <v>667.48626999999999</v>
          </cell>
          <cell r="O1209">
            <v>1.0558027844315365E-2</v>
          </cell>
          <cell r="P1209">
            <v>1831.5420899999999</v>
          </cell>
          <cell r="Q1209">
            <v>1.6944878397939789E-4</v>
          </cell>
          <cell r="R1209">
            <v>969.77855</v>
          </cell>
          <cell r="S1209">
            <v>-3.2446363329730055E-4</v>
          </cell>
          <cell r="T1209">
            <v>1894.64804</v>
          </cell>
          <cell r="U1209">
            <v>1.6018645963020495E-2</v>
          </cell>
          <cell r="V1209">
            <v>636.78465000000006</v>
          </cell>
          <cell r="W1209">
            <v>-1.4581435851357072E-2</v>
          </cell>
          <cell r="X1209">
            <v>481.81196999999997</v>
          </cell>
          <cell r="Y1209">
            <v>9.285700505114125E-3</v>
          </cell>
          <cell r="Z1209">
            <v>462.25583999999998</v>
          </cell>
          <cell r="AA1209">
            <v>-1.6014348247819221E-3</v>
          </cell>
          <cell r="AB1209">
            <v>811.07061999999996</v>
          </cell>
          <cell r="AC1209">
            <v>8.8986692814976287E-3</v>
          </cell>
          <cell r="AD1209">
            <v>0</v>
          </cell>
          <cell r="AE1209" t="e">
            <v>#DIV/0!</v>
          </cell>
          <cell r="AF1209">
            <v>0</v>
          </cell>
          <cell r="AG1209" t="e">
            <v>#DIV/0!</v>
          </cell>
          <cell r="AH1209">
            <v>0</v>
          </cell>
          <cell r="AI1209" t="e">
            <v>#DIV/0!</v>
          </cell>
          <cell r="AJ1209">
            <v>0</v>
          </cell>
          <cell r="AK1209" t="e">
            <v>#DIV/0!</v>
          </cell>
          <cell r="AL1209">
            <v>0</v>
          </cell>
          <cell r="AM1209" t="e">
            <v>#DIV/0!</v>
          </cell>
          <cell r="AN1209">
            <v>0</v>
          </cell>
          <cell r="AO1209">
            <v>0</v>
          </cell>
          <cell r="AP1209">
            <v>0</v>
          </cell>
          <cell r="AQ1209" t="e">
            <v>#DIV/0!</v>
          </cell>
          <cell r="AR1209">
            <v>0</v>
          </cell>
          <cell r="AS1209" t="e">
            <v>#DIV/0!</v>
          </cell>
        </row>
        <row r="1210">
          <cell r="A1210">
            <v>44021</v>
          </cell>
          <cell r="B1210">
            <v>6461.3121199999996</v>
          </cell>
          <cell r="C1210">
            <v>-5.3611476976306305E-3</v>
          </cell>
          <cell r="D1210">
            <v>712.94081000000006</v>
          </cell>
          <cell r="E1210">
            <v>-6.5324590074568034E-3</v>
          </cell>
          <cell r="F1210">
            <v>3152.0486299999998</v>
          </cell>
          <cell r="G1210">
            <v>-5.6450633644800075E-3</v>
          </cell>
          <cell r="H1210">
            <v>1573.1120000000001</v>
          </cell>
          <cell r="I1210">
            <v>7.7308722740041524E-3</v>
          </cell>
          <cell r="J1210">
            <v>1142.1042299999999</v>
          </cell>
          <cell r="K1210">
            <v>-7.3715664068004783E-3</v>
          </cell>
          <cell r="L1210">
            <v>498.56752999999998</v>
          </cell>
          <cell r="M1210">
            <v>-4.8562302331479623E-2</v>
          </cell>
          <cell r="N1210">
            <v>653.16171999999995</v>
          </cell>
          <cell r="O1210">
            <v>-2.1460441426008781E-2</v>
          </cell>
          <cell r="P1210">
            <v>1816.54276</v>
          </cell>
          <cell r="Q1210">
            <v>-8.1894541664613296E-3</v>
          </cell>
          <cell r="R1210">
            <v>949.05192999999997</v>
          </cell>
          <cell r="S1210">
            <v>-2.1372528810830071E-2</v>
          </cell>
          <cell r="T1210">
            <v>1901.81944</v>
          </cell>
          <cell r="U1210">
            <v>3.7850829539822772E-3</v>
          </cell>
          <cell r="V1210">
            <v>630.82943999999998</v>
          </cell>
          <cell r="W1210">
            <v>-9.3519999265059273E-3</v>
          </cell>
          <cell r="X1210">
            <v>482.66845999999998</v>
          </cell>
          <cell r="Y1210">
            <v>1.7776436729042278E-3</v>
          </cell>
          <cell r="Z1210">
            <v>461.03672999999998</v>
          </cell>
          <cell r="AA1210">
            <v>-2.6373057828755764E-3</v>
          </cell>
          <cell r="AB1210">
            <v>800.46230000000003</v>
          </cell>
          <cell r="AC1210">
            <v>-1.3079403615926743E-2</v>
          </cell>
          <cell r="AD1210">
            <v>0</v>
          </cell>
          <cell r="AE1210" t="e">
            <v>#DIV/0!</v>
          </cell>
          <cell r="AF1210">
            <v>0</v>
          </cell>
          <cell r="AG1210" t="e">
            <v>#DIV/0!</v>
          </cell>
          <cell r="AH1210">
            <v>0</v>
          </cell>
          <cell r="AI1210" t="e">
            <v>#DIV/0!</v>
          </cell>
          <cell r="AJ1210">
            <v>0</v>
          </cell>
          <cell r="AK1210" t="e">
            <v>#DIV/0!</v>
          </cell>
          <cell r="AL1210">
            <v>0</v>
          </cell>
          <cell r="AM1210" t="e">
            <v>#DIV/0!</v>
          </cell>
          <cell r="AN1210">
            <v>0</v>
          </cell>
          <cell r="AO1210">
            <v>0</v>
          </cell>
          <cell r="AP1210">
            <v>0</v>
          </cell>
          <cell r="AQ1210" t="e">
            <v>#DIV/0!</v>
          </cell>
          <cell r="AR1210">
            <v>0</v>
          </cell>
          <cell r="AS1210" t="e">
            <v>#DIV/0!</v>
          </cell>
        </row>
        <row r="1211">
          <cell r="A1211">
            <v>44022</v>
          </cell>
          <cell r="B1211">
            <v>6528.9612699999998</v>
          </cell>
          <cell r="C1211">
            <v>1.0469878059381044E-2</v>
          </cell>
          <cell r="D1211">
            <v>720.71750999999995</v>
          </cell>
          <cell r="E1211">
            <v>1.0907918148211904E-2</v>
          </cell>
          <cell r="F1211">
            <v>3185.0423099999998</v>
          </cell>
          <cell r="G1211">
            <v>1.0467376577245169E-2</v>
          </cell>
          <cell r="H1211">
            <v>1588.8961999999999</v>
          </cell>
          <cell r="I1211">
            <v>1.0033742034896376E-2</v>
          </cell>
          <cell r="J1211">
            <v>1163.70921</v>
          </cell>
          <cell r="K1211">
            <v>1.8916819877289104E-2</v>
          </cell>
          <cell r="L1211">
            <v>514.77569000000005</v>
          </cell>
          <cell r="M1211">
            <v>3.2509457645587325E-2</v>
          </cell>
          <cell r="N1211">
            <v>675.88095999999996</v>
          </cell>
          <cell r="O1211">
            <v>3.4783483637099932E-2</v>
          </cell>
          <cell r="P1211">
            <v>1812.5537200000001</v>
          </cell>
          <cell r="Q1211">
            <v>-2.1959516108500665E-3</v>
          </cell>
          <cell r="R1211">
            <v>961.27899000000002</v>
          </cell>
          <cell r="S1211">
            <v>1.288344674669184E-2</v>
          </cell>
          <cell r="T1211">
            <v>1901.2909400000001</v>
          </cell>
          <cell r="U1211">
            <v>-2.778917855629226E-4</v>
          </cell>
          <cell r="V1211">
            <v>641.85834999999997</v>
          </cell>
          <cell r="W1211">
            <v>1.7483188482769529E-2</v>
          </cell>
          <cell r="X1211">
            <v>492.12544000000003</v>
          </cell>
          <cell r="Y1211">
            <v>1.959311781010098E-2</v>
          </cell>
          <cell r="Z1211">
            <v>461.79014000000001</v>
          </cell>
          <cell r="AA1211">
            <v>1.6341648093851635E-3</v>
          </cell>
          <cell r="AB1211">
            <v>815.64689999999996</v>
          </cell>
          <cell r="AC1211">
            <v>1.89697878338555E-2</v>
          </cell>
          <cell r="AD1211">
            <v>0</v>
          </cell>
          <cell r="AE1211" t="e">
            <v>#DIV/0!</v>
          </cell>
          <cell r="AF1211">
            <v>0</v>
          </cell>
          <cell r="AG1211" t="e">
            <v>#DIV/0!</v>
          </cell>
          <cell r="AH1211">
            <v>0</v>
          </cell>
          <cell r="AI1211" t="e">
            <v>#DIV/0!</v>
          </cell>
          <cell r="AJ1211">
            <v>0</v>
          </cell>
          <cell r="AK1211" t="e">
            <v>#DIV/0!</v>
          </cell>
          <cell r="AL1211">
            <v>0</v>
          </cell>
          <cell r="AM1211" t="e">
            <v>#DIV/0!</v>
          </cell>
          <cell r="AN1211">
            <v>0</v>
          </cell>
          <cell r="AO1211">
            <v>0</v>
          </cell>
          <cell r="AP1211">
            <v>0</v>
          </cell>
          <cell r="AQ1211" t="e">
            <v>#DIV/0!</v>
          </cell>
          <cell r="AR1211">
            <v>0</v>
          </cell>
          <cell r="AS1211" t="e">
            <v>#DIV/0!</v>
          </cell>
        </row>
        <row r="1212">
          <cell r="A1212">
            <v>44025</v>
          </cell>
          <cell r="B1212">
            <v>6467.8364300000003</v>
          </cell>
          <cell r="C1212">
            <v>-9.3621079176656741E-3</v>
          </cell>
          <cell r="D1212">
            <v>713.92120999999997</v>
          </cell>
          <cell r="E1212">
            <v>-9.429908259062536E-3</v>
          </cell>
          <cell r="F1212">
            <v>3155.22361</v>
          </cell>
          <cell r="G1212">
            <v>-9.3621048318193179E-3</v>
          </cell>
          <cell r="H1212">
            <v>1561.4457</v>
          </cell>
          <cell r="I1212">
            <v>-1.7276458965664321E-2</v>
          </cell>
          <cell r="J1212">
            <v>1160.9988900000001</v>
          </cell>
          <cell r="K1212">
            <v>-2.3290354469223118E-3</v>
          </cell>
          <cell r="L1212">
            <v>512.00982999999997</v>
          </cell>
          <cell r="M1212">
            <v>-5.3729421449565384E-3</v>
          </cell>
          <cell r="N1212">
            <v>678.03800000000001</v>
          </cell>
          <cell r="O1212">
            <v>3.1914495712381807E-3</v>
          </cell>
          <cell r="P1212">
            <v>1822.13771</v>
          </cell>
          <cell r="Q1212">
            <v>5.2875619046479638E-3</v>
          </cell>
          <cell r="R1212">
            <v>965.29602</v>
          </cell>
          <cell r="S1212">
            <v>4.1788388613381855E-3</v>
          </cell>
          <cell r="T1212">
            <v>1860.9849200000001</v>
          </cell>
          <cell r="U1212">
            <v>-2.119929104590379E-2</v>
          </cell>
          <cell r="V1212">
            <v>641.77286000000004</v>
          </cell>
          <cell r="W1212">
            <v>-1.3319138093303984E-4</v>
          </cell>
          <cell r="X1212">
            <v>482.45594999999997</v>
          </cell>
          <cell r="Y1212">
            <v>-1.9648425409586778E-2</v>
          </cell>
          <cell r="Z1212">
            <v>454.25513999999998</v>
          </cell>
          <cell r="AA1212">
            <v>-1.6316935653931552E-2</v>
          </cell>
          <cell r="AB1212">
            <v>815.98990000000003</v>
          </cell>
          <cell r="AC1212">
            <v>4.2052510712675684E-4</v>
          </cell>
          <cell r="AD1212">
            <v>0</v>
          </cell>
          <cell r="AE1212" t="e">
            <v>#DIV/0!</v>
          </cell>
          <cell r="AF1212">
            <v>0</v>
          </cell>
          <cell r="AG1212" t="e">
            <v>#DIV/0!</v>
          </cell>
          <cell r="AH1212">
            <v>0</v>
          </cell>
          <cell r="AI1212" t="e">
            <v>#DIV/0!</v>
          </cell>
          <cell r="AJ1212">
            <v>0</v>
          </cell>
          <cell r="AK1212" t="e">
            <v>#DIV/0!</v>
          </cell>
          <cell r="AL1212">
            <v>0</v>
          </cell>
          <cell r="AM1212" t="e">
            <v>#DIV/0!</v>
          </cell>
          <cell r="AN1212">
            <v>0</v>
          </cell>
          <cell r="AO1212">
            <v>0</v>
          </cell>
          <cell r="AP1212">
            <v>0</v>
          </cell>
          <cell r="AQ1212" t="e">
            <v>#DIV/0!</v>
          </cell>
          <cell r="AR1212">
            <v>0</v>
          </cell>
          <cell r="AS1212" t="e">
            <v>#DIV/0!</v>
          </cell>
        </row>
        <row r="1213">
          <cell r="A1213">
            <v>44026</v>
          </cell>
          <cell r="B1213">
            <v>6555.4026999999996</v>
          </cell>
          <cell r="C1213">
            <v>1.3538726736167517E-2</v>
          </cell>
          <cell r="D1213">
            <v>723.64900999999998</v>
          </cell>
          <cell r="E1213">
            <v>1.3625873364933261E-2</v>
          </cell>
          <cell r="F1213">
            <v>3197.5223700000001</v>
          </cell>
          <cell r="G1213">
            <v>1.3405946845079564E-2</v>
          </cell>
          <cell r="H1213">
            <v>1570.76971</v>
          </cell>
          <cell r="I1213">
            <v>5.9713956111313582E-3</v>
          </cell>
          <cell r="J1213">
            <v>1178.7605000000001</v>
          </cell>
          <cell r="K1213">
            <v>1.5298558984841115E-2</v>
          </cell>
          <cell r="L1213">
            <v>530.46752000000004</v>
          </cell>
          <cell r="M1213">
            <v>3.6049483659327475E-2</v>
          </cell>
          <cell r="N1213">
            <v>682.78814999999997</v>
          </cell>
          <cell r="O1213">
            <v>7.005728292514446E-3</v>
          </cell>
          <cell r="P1213">
            <v>1859.1113399999999</v>
          </cell>
          <cell r="Q1213">
            <v>2.0291347792807501E-2</v>
          </cell>
          <cell r="R1213">
            <v>986.33081000000004</v>
          </cell>
          <cell r="S1213">
            <v>2.1791025306413303E-2</v>
          </cell>
          <cell r="T1213">
            <v>1883.2663399999999</v>
          </cell>
          <cell r="U1213">
            <v>1.1972918082538753E-2</v>
          </cell>
          <cell r="V1213">
            <v>658.08234000000004</v>
          </cell>
          <cell r="W1213">
            <v>2.5413165648668912E-2</v>
          </cell>
          <cell r="X1213">
            <v>486.79120999999998</v>
          </cell>
          <cell r="Y1213">
            <v>8.9858151816761822E-3</v>
          </cell>
          <cell r="Z1213">
            <v>458.75119000000001</v>
          </cell>
          <cell r="AA1213">
            <v>9.8976315380823188E-3</v>
          </cell>
          <cell r="AB1213">
            <v>823.94596999999999</v>
          </cell>
          <cell r="AC1213">
            <v>9.750206467016298E-3</v>
          </cell>
          <cell r="AD1213">
            <v>0</v>
          </cell>
          <cell r="AE1213" t="e">
            <v>#DIV/0!</v>
          </cell>
          <cell r="AF1213">
            <v>0</v>
          </cell>
          <cell r="AG1213" t="e">
            <v>#DIV/0!</v>
          </cell>
          <cell r="AH1213">
            <v>0</v>
          </cell>
          <cell r="AI1213" t="e">
            <v>#DIV/0!</v>
          </cell>
          <cell r="AJ1213">
            <v>0</v>
          </cell>
          <cell r="AK1213" t="e">
            <v>#DIV/0!</v>
          </cell>
          <cell r="AL1213">
            <v>0</v>
          </cell>
          <cell r="AM1213" t="e">
            <v>#DIV/0!</v>
          </cell>
          <cell r="AN1213">
            <v>0</v>
          </cell>
          <cell r="AO1213">
            <v>0</v>
          </cell>
          <cell r="AP1213">
            <v>0</v>
          </cell>
          <cell r="AQ1213" t="e">
            <v>#DIV/0!</v>
          </cell>
          <cell r="AR1213">
            <v>0</v>
          </cell>
          <cell r="AS1213" t="e">
            <v>#DIV/0!</v>
          </cell>
        </row>
        <row r="1214">
          <cell r="A1214">
            <v>44027</v>
          </cell>
          <cell r="B1214">
            <v>6615.0685299999996</v>
          </cell>
          <cell r="C1214">
            <v>9.1017795138657043E-3</v>
          </cell>
          <cell r="D1214">
            <v>731.49742000000003</v>
          </cell>
          <cell r="E1214">
            <v>1.0845603174389762E-2</v>
          </cell>
          <cell r="F1214">
            <v>3226.5593199999998</v>
          </cell>
          <cell r="G1214">
            <v>9.0810779847647627E-3</v>
          </cell>
          <cell r="H1214">
            <v>1578.059</v>
          </cell>
          <cell r="I1214">
            <v>4.6405847741997075E-3</v>
          </cell>
          <cell r="J1214">
            <v>1178.90254</v>
          </cell>
          <cell r="K1214">
            <v>1.2049945684466934E-4</v>
          </cell>
          <cell r="L1214">
            <v>540.87212</v>
          </cell>
          <cell r="M1214">
            <v>1.9614018969530855E-2</v>
          </cell>
          <cell r="N1214">
            <v>695.82316000000003</v>
          </cell>
          <cell r="O1214">
            <v>1.9090855633625337E-2</v>
          </cell>
          <cell r="P1214">
            <v>1883.61283</v>
          </cell>
          <cell r="Q1214">
            <v>1.3179140739359996E-2</v>
          </cell>
          <cell r="R1214">
            <v>1011.5140699999999</v>
          </cell>
          <cell r="S1214">
            <v>2.553226538670117E-2</v>
          </cell>
          <cell r="T1214">
            <v>1893.24704</v>
          </cell>
          <cell r="U1214">
            <v>5.2996752440230832E-3</v>
          </cell>
          <cell r="V1214">
            <v>669.03857000000005</v>
          </cell>
          <cell r="W1214">
            <v>1.6648722103680846E-2</v>
          </cell>
          <cell r="X1214">
            <v>488.19729999999998</v>
          </cell>
          <cell r="Y1214">
            <v>2.8884868319623003E-3</v>
          </cell>
          <cell r="Z1214">
            <v>461.07438999999999</v>
          </cell>
          <cell r="AA1214">
            <v>5.0641830487676565E-3</v>
          </cell>
          <cell r="AB1214">
            <v>820.31257000000005</v>
          </cell>
          <cell r="AC1214">
            <v>-4.4097551687763969E-3</v>
          </cell>
          <cell r="AD1214">
            <v>0</v>
          </cell>
          <cell r="AE1214" t="e">
            <v>#DIV/0!</v>
          </cell>
          <cell r="AF1214">
            <v>0</v>
          </cell>
          <cell r="AG1214" t="e">
            <v>#DIV/0!</v>
          </cell>
          <cell r="AH1214">
            <v>0</v>
          </cell>
          <cell r="AI1214" t="e">
            <v>#DIV/0!</v>
          </cell>
          <cell r="AJ1214">
            <v>0</v>
          </cell>
          <cell r="AK1214" t="e">
            <v>#DIV/0!</v>
          </cell>
          <cell r="AL1214">
            <v>0</v>
          </cell>
          <cell r="AM1214" t="e">
            <v>#DIV/0!</v>
          </cell>
          <cell r="AN1214">
            <v>0</v>
          </cell>
          <cell r="AO1214">
            <v>0</v>
          </cell>
          <cell r="AP1214">
            <v>0</v>
          </cell>
          <cell r="AQ1214" t="e">
            <v>#DIV/0!</v>
          </cell>
          <cell r="AR1214">
            <v>0</v>
          </cell>
          <cell r="AS1214" t="e">
            <v>#DIV/0!</v>
          </cell>
        </row>
        <row r="1215">
          <cell r="A1215">
            <v>44028</v>
          </cell>
          <cell r="B1215">
            <v>6592.74712</v>
          </cell>
          <cell r="C1215">
            <v>-3.3743278544688948E-3</v>
          </cell>
          <cell r="D1215">
            <v>728.91785000000004</v>
          </cell>
          <cell r="E1215">
            <v>-3.5264239209483739E-3</v>
          </cell>
          <cell r="F1215">
            <v>3215.5740300000002</v>
          </cell>
          <cell r="G1215">
            <v>-3.4046452925587944E-3</v>
          </cell>
          <cell r="H1215">
            <v>1573.77098</v>
          </cell>
          <cell r="I1215">
            <v>-2.7172748293947668E-3</v>
          </cell>
          <cell r="J1215">
            <v>1181.4934900000001</v>
          </cell>
          <cell r="K1215">
            <v>2.1977643715993533E-3</v>
          </cell>
          <cell r="L1215">
            <v>538.26901999999995</v>
          </cell>
          <cell r="M1215">
            <v>-4.8127827331903017E-3</v>
          </cell>
          <cell r="N1215">
            <v>695.58546000000001</v>
          </cell>
          <cell r="O1215">
            <v>-3.416097848769617E-4</v>
          </cell>
          <cell r="P1215">
            <v>1880.4423300000001</v>
          </cell>
          <cell r="Q1215">
            <v>-1.6832015313890114E-3</v>
          </cell>
          <cell r="R1215">
            <v>1011.55611</v>
          </cell>
          <cell r="S1215">
            <v>4.1561458458128087E-5</v>
          </cell>
          <cell r="T1215">
            <v>1870.12132</v>
          </cell>
          <cell r="U1215">
            <v>-1.2214845454082912E-2</v>
          </cell>
          <cell r="V1215">
            <v>671.43678999999997</v>
          </cell>
          <cell r="W1215">
            <v>3.5845765962341236E-3</v>
          </cell>
          <cell r="X1215">
            <v>489.64899000000003</v>
          </cell>
          <cell r="Y1215">
            <v>2.9735723651074242E-3</v>
          </cell>
          <cell r="Z1215">
            <v>455.60316999999998</v>
          </cell>
          <cell r="AA1215">
            <v>-1.1866241367255337E-2</v>
          </cell>
          <cell r="AB1215">
            <v>831.17323999999996</v>
          </cell>
          <cell r="AC1215">
            <v>1.3239672774976396E-2</v>
          </cell>
          <cell r="AD1215">
            <v>0</v>
          </cell>
          <cell r="AE1215" t="e">
            <v>#DIV/0!</v>
          </cell>
          <cell r="AF1215">
            <v>0</v>
          </cell>
          <cell r="AG1215" t="e">
            <v>#DIV/0!</v>
          </cell>
          <cell r="AH1215">
            <v>0</v>
          </cell>
          <cell r="AI1215" t="e">
            <v>#DIV/0!</v>
          </cell>
          <cell r="AJ1215">
            <v>0</v>
          </cell>
          <cell r="AK1215" t="e">
            <v>#DIV/0!</v>
          </cell>
          <cell r="AL1215">
            <v>0</v>
          </cell>
          <cell r="AM1215" t="e">
            <v>#DIV/0!</v>
          </cell>
          <cell r="AN1215">
            <v>0</v>
          </cell>
          <cell r="AO1215">
            <v>0</v>
          </cell>
          <cell r="AP1215">
            <v>0</v>
          </cell>
          <cell r="AQ1215" t="e">
            <v>#DIV/0!</v>
          </cell>
          <cell r="AR1215">
            <v>0</v>
          </cell>
          <cell r="AS1215" t="e">
            <v>#DIV/0!</v>
          </cell>
        </row>
        <row r="1216">
          <cell r="A1216">
            <v>44029</v>
          </cell>
          <cell r="B1216">
            <v>6611.8639800000001</v>
          </cell>
          <cell r="C1216">
            <v>2.8996804597596348E-3</v>
          </cell>
          <cell r="D1216">
            <v>731.00491</v>
          </cell>
          <cell r="E1216">
            <v>2.8632307467844065E-3</v>
          </cell>
          <cell r="F1216">
            <v>3224.7307000000001</v>
          </cell>
          <cell r="G1216">
            <v>2.8476004329465177E-3</v>
          </cell>
          <cell r="H1216">
            <v>1563.1994</v>
          </cell>
          <cell r="I1216">
            <v>-6.7173560412202571E-3</v>
          </cell>
          <cell r="J1216">
            <v>1186.6304700000001</v>
          </cell>
          <cell r="K1216">
            <v>4.3478699150514277E-3</v>
          </cell>
          <cell r="L1216">
            <v>530.42286999999999</v>
          </cell>
          <cell r="M1216">
            <v>-1.4576633074665835E-2</v>
          </cell>
          <cell r="N1216">
            <v>689.71568000000002</v>
          </cell>
          <cell r="O1216">
            <v>-8.4386180240167974E-3</v>
          </cell>
          <cell r="P1216">
            <v>1906.1131</v>
          </cell>
          <cell r="Q1216">
            <v>1.365145295362491E-2</v>
          </cell>
          <cell r="R1216">
            <v>1017.3395400000001</v>
          </cell>
          <cell r="S1216">
            <v>5.7173595639692376E-3</v>
          </cell>
          <cell r="T1216">
            <v>1879.14166</v>
          </cell>
          <cell r="U1216">
            <v>4.8233983023091564E-3</v>
          </cell>
          <cell r="V1216">
            <v>676.76716999999996</v>
          </cell>
          <cell r="W1216">
            <v>7.938766655905205E-3</v>
          </cell>
          <cell r="X1216">
            <v>487.55817000000002</v>
          </cell>
          <cell r="Y1216">
            <v>-4.2700384207878805E-3</v>
          </cell>
          <cell r="Z1216">
            <v>461.97620000000001</v>
          </cell>
          <cell r="AA1216">
            <v>1.3988116017717767E-2</v>
          </cell>
          <cell r="AB1216">
            <v>850.15164000000004</v>
          </cell>
          <cell r="AC1216">
            <v>2.2833266383792683E-2</v>
          </cell>
          <cell r="AD1216">
            <v>0</v>
          </cell>
          <cell r="AE1216" t="e">
            <v>#DIV/0!</v>
          </cell>
          <cell r="AF1216">
            <v>0</v>
          </cell>
          <cell r="AG1216" t="e">
            <v>#DIV/0!</v>
          </cell>
          <cell r="AH1216">
            <v>0</v>
          </cell>
          <cell r="AI1216" t="e">
            <v>#DIV/0!</v>
          </cell>
          <cell r="AJ1216">
            <v>0</v>
          </cell>
          <cell r="AK1216" t="e">
            <v>#DIV/0!</v>
          </cell>
          <cell r="AL1216">
            <v>0</v>
          </cell>
          <cell r="AM1216" t="e">
            <v>#DIV/0!</v>
          </cell>
          <cell r="AN1216">
            <v>0</v>
          </cell>
          <cell r="AO1216">
            <v>0</v>
          </cell>
          <cell r="AP1216">
            <v>0</v>
          </cell>
          <cell r="AQ1216" t="e">
            <v>#DIV/0!</v>
          </cell>
          <cell r="AR1216">
            <v>0</v>
          </cell>
          <cell r="AS1216" t="e">
            <v>#DIV/0!</v>
          </cell>
        </row>
        <row r="1217">
          <cell r="A1217">
            <v>44032</v>
          </cell>
          <cell r="B1217">
            <v>6667.45219</v>
          </cell>
          <cell r="C1217">
            <v>8.4073432496716283E-3</v>
          </cell>
          <cell r="D1217">
            <v>736.32180000000005</v>
          </cell>
          <cell r="E1217">
            <v>7.2733984782675787E-3</v>
          </cell>
          <cell r="F1217">
            <v>3251.8421199999998</v>
          </cell>
          <cell r="G1217">
            <v>8.4073439062677391E-3</v>
          </cell>
          <cell r="H1217">
            <v>1612.2609399999999</v>
          </cell>
          <cell r="I1217">
            <v>3.1385337020984005E-2</v>
          </cell>
          <cell r="J1217">
            <v>1175.20631</v>
          </cell>
          <cell r="K1217">
            <v>-9.6273947861797993E-3</v>
          </cell>
          <cell r="L1217">
            <v>521.25545999999997</v>
          </cell>
          <cell r="M1217">
            <v>-1.7283210280884087E-2</v>
          </cell>
          <cell r="N1217">
            <v>687.15493000000004</v>
          </cell>
          <cell r="O1217">
            <v>-3.7127617571344196E-3</v>
          </cell>
          <cell r="P1217">
            <v>1905.9266</v>
          </cell>
          <cell r="Q1217">
            <v>-9.7843092311755697E-5</v>
          </cell>
          <cell r="R1217">
            <v>1005.57719</v>
          </cell>
          <cell r="S1217">
            <v>-1.156187245017537E-2</v>
          </cell>
          <cell r="T1217">
            <v>1927.66254</v>
          </cell>
          <cell r="U1217">
            <v>2.582076755192575E-2</v>
          </cell>
          <cell r="V1217">
            <v>671.06814999999995</v>
          </cell>
          <cell r="W1217">
            <v>-8.4209463056549305E-3</v>
          </cell>
          <cell r="X1217">
            <v>493.65794</v>
          </cell>
          <cell r="Y1217">
            <v>1.251085588412959E-2</v>
          </cell>
          <cell r="Z1217">
            <v>457.33722</v>
          </cell>
          <cell r="AA1217">
            <v>-1.0041599545604352E-2</v>
          </cell>
          <cell r="AB1217">
            <v>838.59783000000004</v>
          </cell>
          <cell r="AC1217">
            <v>-1.3590293138762921E-2</v>
          </cell>
          <cell r="AD1217">
            <v>0</v>
          </cell>
          <cell r="AE1217" t="e">
            <v>#DIV/0!</v>
          </cell>
          <cell r="AF1217">
            <v>0</v>
          </cell>
          <cell r="AG1217" t="e">
            <v>#DIV/0!</v>
          </cell>
          <cell r="AH1217">
            <v>0</v>
          </cell>
          <cell r="AI1217" t="e">
            <v>#DIV/0!</v>
          </cell>
          <cell r="AJ1217">
            <v>0</v>
          </cell>
          <cell r="AK1217" t="e">
            <v>#DIV/0!</v>
          </cell>
          <cell r="AL1217">
            <v>0</v>
          </cell>
          <cell r="AM1217" t="e">
            <v>#DIV/0!</v>
          </cell>
          <cell r="AN1217">
            <v>0</v>
          </cell>
          <cell r="AO1217">
            <v>0</v>
          </cell>
          <cell r="AP1217">
            <v>0</v>
          </cell>
          <cell r="AQ1217" t="e">
            <v>#DIV/0!</v>
          </cell>
          <cell r="AR1217">
            <v>0</v>
          </cell>
          <cell r="AS1217" t="e">
            <v>#DIV/0!</v>
          </cell>
        </row>
        <row r="1218">
          <cell r="A1218">
            <v>44033</v>
          </cell>
          <cell r="B1218">
            <v>6678.7440399999996</v>
          </cell>
          <cell r="C1218">
            <v>1.6935779482507574E-3</v>
          </cell>
          <cell r="D1218">
            <v>738.30963999999994</v>
          </cell>
          <cell r="E1218">
            <v>2.6996891848101168E-3</v>
          </cell>
          <cell r="F1218">
            <v>3257.29801</v>
          </cell>
          <cell r="G1218">
            <v>1.6777844060893443E-3</v>
          </cell>
          <cell r="H1218">
            <v>1606.6492699999999</v>
          </cell>
          <cell r="I1218">
            <v>-3.4806214433253935E-3</v>
          </cell>
          <cell r="J1218">
            <v>1186.7210700000001</v>
          </cell>
          <cell r="K1218">
            <v>9.7980753694217881E-3</v>
          </cell>
          <cell r="L1218">
            <v>553.32979999999998</v>
          </cell>
          <cell r="M1218">
            <v>6.1532861449547172E-2</v>
          </cell>
          <cell r="N1218">
            <v>700.26324999999997</v>
          </cell>
          <cell r="O1218">
            <v>1.9076222010078414E-2</v>
          </cell>
          <cell r="P1218">
            <v>1904.87204</v>
          </cell>
          <cell r="Q1218">
            <v>-5.5330567294675781E-4</v>
          </cell>
          <cell r="R1218">
            <v>1018.7213</v>
          </cell>
          <cell r="S1218">
            <v>1.3071209381748217E-2</v>
          </cell>
          <cell r="T1218">
            <v>1907.1850300000001</v>
          </cell>
          <cell r="U1218">
            <v>-1.0622974496355519E-2</v>
          </cell>
          <cell r="V1218">
            <v>676.78872000000001</v>
          </cell>
          <cell r="W1218">
            <v>8.5245738454433617E-3</v>
          </cell>
          <cell r="X1218">
            <v>491.61824999999999</v>
          </cell>
          <cell r="Y1218">
            <v>-4.1317880960245468E-3</v>
          </cell>
          <cell r="Z1218">
            <v>457.39130999999998</v>
          </cell>
          <cell r="AA1218">
            <v>1.1827158961597029E-4</v>
          </cell>
          <cell r="AB1218">
            <v>842.48749999999995</v>
          </cell>
          <cell r="AC1218">
            <v>4.6383020094387106E-3</v>
          </cell>
          <cell r="AD1218">
            <v>0</v>
          </cell>
          <cell r="AE1218" t="e">
            <v>#DIV/0!</v>
          </cell>
          <cell r="AF1218">
            <v>0</v>
          </cell>
          <cell r="AG1218" t="e">
            <v>#DIV/0!</v>
          </cell>
          <cell r="AH1218">
            <v>0</v>
          </cell>
          <cell r="AI1218" t="e">
            <v>#DIV/0!</v>
          </cell>
          <cell r="AJ1218">
            <v>0</v>
          </cell>
          <cell r="AK1218" t="e">
            <v>#DIV/0!</v>
          </cell>
          <cell r="AL1218">
            <v>0</v>
          </cell>
          <cell r="AM1218" t="e">
            <v>#DIV/0!</v>
          </cell>
          <cell r="AN1218">
            <v>0</v>
          </cell>
          <cell r="AO1218">
            <v>0</v>
          </cell>
          <cell r="AP1218">
            <v>0</v>
          </cell>
          <cell r="AQ1218" t="e">
            <v>#DIV/0!</v>
          </cell>
          <cell r="AR1218">
            <v>0</v>
          </cell>
          <cell r="AS1218" t="e">
            <v>#DIV/0!</v>
          </cell>
        </row>
        <row r="1219">
          <cell r="A1219">
            <v>44034</v>
          </cell>
          <cell r="B1219">
            <v>6717.2857599999998</v>
          </cell>
          <cell r="C1219">
            <v>5.7708035776140587E-3</v>
          </cell>
          <cell r="D1219">
            <v>742.55583999999999</v>
          </cell>
          <cell r="E1219">
            <v>5.7512455072372681E-3</v>
          </cell>
          <cell r="F1219">
            <v>3276.01602</v>
          </cell>
          <cell r="G1219">
            <v>5.7464837244045608E-3</v>
          </cell>
          <cell r="H1219">
            <v>1611.9107200000001</v>
          </cell>
          <cell r="I1219">
            <v>3.2747968696367202E-3</v>
          </cell>
          <cell r="J1219">
            <v>1195.8468600000001</v>
          </cell>
          <cell r="K1219">
            <v>7.689919923643096E-3</v>
          </cell>
          <cell r="L1219">
            <v>545.90878999999995</v>
          </cell>
          <cell r="M1219">
            <v>-1.3411549495436548E-2</v>
          </cell>
          <cell r="N1219">
            <v>699.66105000000005</v>
          </cell>
          <cell r="O1219">
            <v>-8.5996230703233589E-4</v>
          </cell>
          <cell r="P1219">
            <v>1921.3809799999999</v>
          </cell>
          <cell r="Q1219">
            <v>8.6666923831797416E-3</v>
          </cell>
          <cell r="R1219">
            <v>1027.1052199999999</v>
          </cell>
          <cell r="S1219">
            <v>8.2298465733463555E-3</v>
          </cell>
          <cell r="T1219">
            <v>1922.9813300000001</v>
          </cell>
          <cell r="U1219">
            <v>8.2825209675643219E-3</v>
          </cell>
          <cell r="V1219">
            <v>684.38216</v>
          </cell>
          <cell r="W1219">
            <v>1.1219808746221416E-2</v>
          </cell>
          <cell r="X1219">
            <v>491.82722999999999</v>
          </cell>
          <cell r="Y1219">
            <v>4.2508592795331701E-4</v>
          </cell>
          <cell r="Z1219">
            <v>463.08222000000001</v>
          </cell>
          <cell r="AA1219">
            <v>1.2442103458415232E-2</v>
          </cell>
          <cell r="AB1219">
            <v>855.41067999999996</v>
          </cell>
          <cell r="AC1219">
            <v>1.5339313639668228E-2</v>
          </cell>
          <cell r="AD1219">
            <v>0</v>
          </cell>
          <cell r="AE1219" t="e">
            <v>#DIV/0!</v>
          </cell>
          <cell r="AF1219">
            <v>0</v>
          </cell>
          <cell r="AG1219" t="e">
            <v>#DIV/0!</v>
          </cell>
          <cell r="AH1219">
            <v>0</v>
          </cell>
          <cell r="AI1219" t="e">
            <v>#DIV/0!</v>
          </cell>
          <cell r="AJ1219">
            <v>0</v>
          </cell>
          <cell r="AK1219" t="e">
            <v>#DIV/0!</v>
          </cell>
          <cell r="AL1219">
            <v>0</v>
          </cell>
          <cell r="AM1219" t="e">
            <v>#DIV/0!</v>
          </cell>
          <cell r="AN1219">
            <v>0</v>
          </cell>
          <cell r="AO1219">
            <v>0</v>
          </cell>
          <cell r="AP1219">
            <v>0</v>
          </cell>
          <cell r="AQ1219" t="e">
            <v>#DIV/0!</v>
          </cell>
          <cell r="AR1219">
            <v>0</v>
          </cell>
          <cell r="AS1219" t="e">
            <v>#DIV/0!</v>
          </cell>
        </row>
        <row r="1220">
          <cell r="A1220">
            <v>44035</v>
          </cell>
          <cell r="B1220">
            <v>6635.0439900000001</v>
          </cell>
          <cell r="C1220">
            <v>-1.2243303759642332E-2</v>
          </cell>
          <cell r="D1220">
            <v>734.28475000000003</v>
          </cell>
          <cell r="E1220">
            <v>-1.1138677462963487E-2</v>
          </cell>
          <cell r="F1220">
            <v>3235.6632500000001</v>
          </cell>
          <cell r="G1220">
            <v>-1.2317635125606019E-2</v>
          </cell>
          <cell r="H1220">
            <v>1579.1706099999999</v>
          </cell>
          <cell r="I1220">
            <v>-2.0311366872726166E-2</v>
          </cell>
          <cell r="J1220">
            <v>1199.25766</v>
          </cell>
          <cell r="K1220">
            <v>2.8522046710897087E-3</v>
          </cell>
          <cell r="L1220">
            <v>544.7577</v>
          </cell>
          <cell r="M1220">
            <v>-2.1085756834945402E-3</v>
          </cell>
          <cell r="N1220">
            <v>700.91071999999997</v>
          </cell>
          <cell r="O1220">
            <v>1.7861077160146177E-3</v>
          </cell>
          <cell r="P1220">
            <v>1913.54171</v>
          </cell>
          <cell r="Q1220">
            <v>-4.0800185291727242E-3</v>
          </cell>
          <cell r="R1220">
            <v>1023.59536</v>
          </cell>
          <cell r="S1220">
            <v>-3.4172350910648408E-3</v>
          </cell>
          <cell r="T1220">
            <v>1872.4242899999999</v>
          </cell>
          <cell r="U1220">
            <v>-2.6290967681937949E-2</v>
          </cell>
          <cell r="V1220">
            <v>682.56251999999995</v>
          </cell>
          <cell r="W1220">
            <v>-2.6588068864916714E-3</v>
          </cell>
          <cell r="X1220">
            <v>482.26506999999998</v>
          </cell>
          <cell r="Y1220">
            <v>-1.9442111816379115E-2</v>
          </cell>
          <cell r="Z1220">
            <v>460.81155000000001</v>
          </cell>
          <cell r="AA1220">
            <v>-4.9033841117890331E-3</v>
          </cell>
          <cell r="AB1220">
            <v>856.37346000000002</v>
          </cell>
          <cell r="AC1220">
            <v>1.1255178623676976E-3</v>
          </cell>
          <cell r="AD1220">
            <v>0</v>
          </cell>
          <cell r="AE1220" t="e">
            <v>#DIV/0!</v>
          </cell>
          <cell r="AF1220">
            <v>0</v>
          </cell>
          <cell r="AG1220" t="e">
            <v>#DIV/0!</v>
          </cell>
          <cell r="AH1220">
            <v>0</v>
          </cell>
          <cell r="AI1220" t="e">
            <v>#DIV/0!</v>
          </cell>
          <cell r="AJ1220">
            <v>0</v>
          </cell>
          <cell r="AK1220" t="e">
            <v>#DIV/0!</v>
          </cell>
          <cell r="AL1220">
            <v>0</v>
          </cell>
          <cell r="AM1220" t="e">
            <v>#DIV/0!</v>
          </cell>
          <cell r="AN1220">
            <v>0</v>
          </cell>
          <cell r="AO1220">
            <v>0</v>
          </cell>
          <cell r="AP1220">
            <v>0</v>
          </cell>
          <cell r="AQ1220" t="e">
            <v>#DIV/0!</v>
          </cell>
          <cell r="AR1220">
            <v>0</v>
          </cell>
          <cell r="AS1220" t="e">
            <v>#DIV/0!</v>
          </cell>
        </row>
        <row r="1221">
          <cell r="A1221">
            <v>44036</v>
          </cell>
          <cell r="B1221">
            <v>6594.1023999999998</v>
          </cell>
          <cell r="C1221">
            <v>-6.1705076954584603E-3</v>
          </cell>
          <cell r="D1221">
            <v>729.48843999999997</v>
          </cell>
          <cell r="E1221">
            <v>-6.5319482666637008E-3</v>
          </cell>
          <cell r="F1221">
            <v>3215.6298000000002</v>
          </cell>
          <cell r="G1221">
            <v>-6.1914508563274406E-3</v>
          </cell>
          <cell r="H1221">
            <v>1584.36852</v>
          </cell>
          <cell r="I1221">
            <v>3.29154428728895E-3</v>
          </cell>
          <cell r="J1221">
            <v>1197.5304000000001</v>
          </cell>
          <cell r="K1221">
            <v>-1.440274311026557E-3</v>
          </cell>
          <cell r="L1221">
            <v>541.56263000000001</v>
          </cell>
          <cell r="M1221">
            <v>-5.8651213190744622E-3</v>
          </cell>
          <cell r="N1221">
            <v>698.47307999999998</v>
          </cell>
          <cell r="O1221">
            <v>-3.4778181164071276E-3</v>
          </cell>
          <cell r="P1221">
            <v>1892.2910300000001</v>
          </cell>
          <cell r="Q1221">
            <v>-1.1105417712582777E-2</v>
          </cell>
          <cell r="R1221">
            <v>1015.4111799999999</v>
          </cell>
          <cell r="S1221">
            <v>-7.9955227620415181E-3</v>
          </cell>
          <cell r="T1221">
            <v>1850.2145499999999</v>
          </cell>
          <cell r="U1221">
            <v>-1.1861488936356412E-2</v>
          </cell>
          <cell r="V1221">
            <v>680.42562999999996</v>
          </cell>
          <cell r="W1221">
            <v>-3.1306875742312945E-3</v>
          </cell>
          <cell r="X1221">
            <v>481.99767000000003</v>
          </cell>
          <cell r="Y1221">
            <v>-5.544668619685833E-4</v>
          </cell>
          <cell r="Z1221">
            <v>458.98255999999998</v>
          </cell>
          <cell r="AA1221">
            <v>-3.969062841415405E-3</v>
          </cell>
          <cell r="AB1221">
            <v>850.96227999999996</v>
          </cell>
          <cell r="AC1221">
            <v>-6.3187152016598302E-3</v>
          </cell>
          <cell r="AD1221">
            <v>0</v>
          </cell>
          <cell r="AE1221" t="e">
            <v>#DIV/0!</v>
          </cell>
          <cell r="AF1221">
            <v>0</v>
          </cell>
          <cell r="AG1221" t="e">
            <v>#DIV/0!</v>
          </cell>
          <cell r="AH1221">
            <v>0</v>
          </cell>
          <cell r="AI1221" t="e">
            <v>#DIV/0!</v>
          </cell>
          <cell r="AJ1221">
            <v>0</v>
          </cell>
          <cell r="AK1221" t="e">
            <v>#DIV/0!</v>
          </cell>
          <cell r="AL1221">
            <v>0</v>
          </cell>
          <cell r="AM1221" t="e">
            <v>#DIV/0!</v>
          </cell>
          <cell r="AN1221">
            <v>0</v>
          </cell>
          <cell r="AO1221">
            <v>0</v>
          </cell>
          <cell r="AP1221">
            <v>0</v>
          </cell>
          <cell r="AQ1221" t="e">
            <v>#DIV/0!</v>
          </cell>
          <cell r="AR1221">
            <v>0</v>
          </cell>
          <cell r="AS1221" t="e">
            <v>#DIV/0!</v>
          </cell>
        </row>
        <row r="1222">
          <cell r="A1222">
            <v>44039</v>
          </cell>
          <cell r="B1222">
            <v>6642.8949899999998</v>
          </cell>
          <cell r="C1222">
            <v>7.3994286166985113E-3</v>
          </cell>
          <cell r="D1222">
            <v>735.04062999999996</v>
          </cell>
          <cell r="E1222">
            <v>7.6110733159802102E-3</v>
          </cell>
          <cell r="F1222">
            <v>3239.4063000000001</v>
          </cell>
          <cell r="G1222">
            <v>7.3940414409643385E-3</v>
          </cell>
          <cell r="H1222">
            <v>1598.1342299999999</v>
          </cell>
          <cell r="I1222">
            <v>8.6884521033021578E-3</v>
          </cell>
          <cell r="J1222">
            <v>1204.0397399999999</v>
          </cell>
          <cell r="K1222">
            <v>5.4356365399992335E-3</v>
          </cell>
          <cell r="L1222">
            <v>542.69660999999996</v>
          </cell>
          <cell r="M1222">
            <v>2.0939037097149615E-3</v>
          </cell>
          <cell r="N1222">
            <v>692.79948999999999</v>
          </cell>
          <cell r="O1222">
            <v>-8.1228470537475506E-3</v>
          </cell>
          <cell r="P1222">
            <v>1905.9841899999999</v>
          </cell>
          <cell r="Q1222">
            <v>7.2362864817892003E-3</v>
          </cell>
          <cell r="R1222">
            <v>1019.4872800000001</v>
          </cell>
          <cell r="S1222">
            <v>4.0142358881651852E-3</v>
          </cell>
          <cell r="T1222">
            <v>1880.0382199999999</v>
          </cell>
          <cell r="U1222">
            <v>1.6119033330485921E-2</v>
          </cell>
          <cell r="V1222">
            <v>690.03824999999995</v>
          </cell>
          <cell r="W1222">
            <v>1.4127363191771547E-2</v>
          </cell>
          <cell r="X1222">
            <v>485.74133</v>
          </cell>
          <cell r="Y1222">
            <v>7.7669670062927576E-3</v>
          </cell>
          <cell r="Z1222">
            <v>464.10149000000001</v>
          </cell>
          <cell r="AA1222">
            <v>1.1152776698095002E-2</v>
          </cell>
          <cell r="AB1222">
            <v>840.25463000000002</v>
          </cell>
          <cell r="AC1222">
            <v>-1.2582990164969443E-2</v>
          </cell>
          <cell r="AD1222">
            <v>0</v>
          </cell>
          <cell r="AE1222" t="e">
            <v>#DIV/0!</v>
          </cell>
          <cell r="AF1222">
            <v>0</v>
          </cell>
          <cell r="AG1222" t="e">
            <v>#DIV/0!</v>
          </cell>
          <cell r="AH1222">
            <v>0</v>
          </cell>
          <cell r="AI1222" t="e">
            <v>#DIV/0!</v>
          </cell>
          <cell r="AJ1222">
            <v>0</v>
          </cell>
          <cell r="AK1222" t="e">
            <v>#DIV/0!</v>
          </cell>
          <cell r="AL1222">
            <v>0</v>
          </cell>
          <cell r="AM1222" t="e">
            <v>#DIV/0!</v>
          </cell>
          <cell r="AN1222">
            <v>0</v>
          </cell>
          <cell r="AO1222">
            <v>0</v>
          </cell>
          <cell r="AP1222">
            <v>0</v>
          </cell>
          <cell r="AQ1222" t="e">
            <v>#DIV/0!</v>
          </cell>
          <cell r="AR1222">
            <v>0</v>
          </cell>
          <cell r="AS1222" t="e">
            <v>#DIV/0!</v>
          </cell>
        </row>
        <row r="1223">
          <cell r="A1223">
            <v>44040</v>
          </cell>
          <cell r="B1223">
            <v>6599.9692400000004</v>
          </cell>
          <cell r="C1223">
            <v>-6.4619040440377917E-3</v>
          </cell>
          <cell r="D1223">
            <v>730.12264000000005</v>
          </cell>
          <cell r="E1223">
            <v>-6.6907729984938547E-3</v>
          </cell>
          <cell r="F1223">
            <v>3218.43523</v>
          </cell>
          <cell r="G1223">
            <v>-6.4737387218145592E-3</v>
          </cell>
          <cell r="H1223">
            <v>1578.52432</v>
          </cell>
          <cell r="I1223">
            <v>-1.2270502459608701E-2</v>
          </cell>
          <cell r="J1223">
            <v>1207.6855800000001</v>
          </cell>
          <cell r="K1223">
            <v>3.0280063679626323E-3</v>
          </cell>
          <cell r="L1223">
            <v>533.21384999999998</v>
          </cell>
          <cell r="M1223">
            <v>-1.7473409314275989E-2</v>
          </cell>
          <cell r="N1223">
            <v>690.87689999999998</v>
          </cell>
          <cell r="O1223">
            <v>-2.7751030821342448E-3</v>
          </cell>
          <cell r="P1223">
            <v>1903.27097</v>
          </cell>
          <cell r="Q1223">
            <v>-1.4235270230651409E-3</v>
          </cell>
          <cell r="R1223">
            <v>1012.75893</v>
          </cell>
          <cell r="S1223">
            <v>-6.5997390374503695E-3</v>
          </cell>
          <cell r="T1223">
            <v>1857.09016</v>
          </cell>
          <cell r="U1223">
            <v>-1.2206166744844094E-2</v>
          </cell>
          <cell r="V1223">
            <v>674.97208999999998</v>
          </cell>
          <cell r="W1223">
            <v>-2.183380414056757E-2</v>
          </cell>
          <cell r="X1223">
            <v>481.25875000000002</v>
          </cell>
          <cell r="Y1223">
            <v>-9.2283273486322148E-3</v>
          </cell>
          <cell r="Z1223">
            <v>473.62601999999998</v>
          </cell>
          <cell r="AA1223">
            <v>2.0522515452385148E-2</v>
          </cell>
          <cell r="AB1223">
            <v>853.31326000000001</v>
          </cell>
          <cell r="AC1223">
            <v>1.5541277053123803E-2</v>
          </cell>
          <cell r="AD1223">
            <v>0</v>
          </cell>
          <cell r="AE1223" t="e">
            <v>#DIV/0!</v>
          </cell>
          <cell r="AF1223">
            <v>0</v>
          </cell>
          <cell r="AG1223" t="e">
            <v>#DIV/0!</v>
          </cell>
          <cell r="AH1223">
            <v>0</v>
          </cell>
          <cell r="AI1223" t="e">
            <v>#DIV/0!</v>
          </cell>
          <cell r="AJ1223">
            <v>0</v>
          </cell>
          <cell r="AK1223" t="e">
            <v>#DIV/0!</v>
          </cell>
          <cell r="AL1223">
            <v>0</v>
          </cell>
          <cell r="AM1223" t="e">
            <v>#DIV/0!</v>
          </cell>
          <cell r="AN1223">
            <v>0</v>
          </cell>
          <cell r="AO1223">
            <v>0</v>
          </cell>
          <cell r="AP1223">
            <v>0</v>
          </cell>
          <cell r="AQ1223" t="e">
            <v>#DIV/0!</v>
          </cell>
          <cell r="AR1223">
            <v>0</v>
          </cell>
          <cell r="AS1223" t="e">
            <v>#DIV/0!</v>
          </cell>
        </row>
        <row r="1224">
          <cell r="A1224">
            <v>44041</v>
          </cell>
          <cell r="B1224">
            <v>6682.0124900000001</v>
          </cell>
          <cell r="C1224">
            <v>1.2430853389856056E-2</v>
          </cell>
          <cell r="D1224">
            <v>739.79849000000002</v>
          </cell>
          <cell r="E1224">
            <v>1.3252362644171622E-2</v>
          </cell>
          <cell r="F1224">
            <v>3258.4389900000001</v>
          </cell>
          <cell r="G1224">
            <v>1.2429568141410163E-2</v>
          </cell>
          <cell r="H1224">
            <v>1595.18022</v>
          </cell>
          <cell r="I1224">
            <v>1.0551563754177762E-2</v>
          </cell>
          <cell r="J1224">
            <v>1209.5459900000001</v>
          </cell>
          <cell r="K1224">
            <v>1.5404754605086168E-3</v>
          </cell>
          <cell r="L1224">
            <v>544.58928000000003</v>
          </cell>
          <cell r="M1224">
            <v>2.1333710667868155E-2</v>
          </cell>
          <cell r="N1224">
            <v>704.82291999999995</v>
          </cell>
          <cell r="O1224">
            <v>2.018596945418194E-2</v>
          </cell>
          <cell r="P1224">
            <v>1923.8562199999999</v>
          </cell>
          <cell r="Q1224">
            <v>1.0815722156472418E-2</v>
          </cell>
          <cell r="R1224">
            <v>1027.87958</v>
          </cell>
          <cell r="S1224">
            <v>1.4930157169781744E-2</v>
          </cell>
          <cell r="T1224">
            <v>1884.9439600000001</v>
          </cell>
          <cell r="U1224">
            <v>1.499862559177001E-2</v>
          </cell>
          <cell r="V1224">
            <v>680.74477000000002</v>
          </cell>
          <cell r="W1224">
            <v>8.5524721474039556E-3</v>
          </cell>
          <cell r="X1224">
            <v>485.03674000000001</v>
          </cell>
          <cell r="Y1224">
            <v>7.8502260997852513E-3</v>
          </cell>
          <cell r="Z1224">
            <v>482.58609999999999</v>
          </cell>
          <cell r="AA1224">
            <v>1.8918048463637982E-2</v>
          </cell>
          <cell r="AB1224">
            <v>857.04930000000002</v>
          </cell>
          <cell r="AC1224">
            <v>4.3782748670750937E-3</v>
          </cell>
          <cell r="AD1224">
            <v>0</v>
          </cell>
          <cell r="AE1224" t="e">
            <v>#DIV/0!</v>
          </cell>
          <cell r="AF1224">
            <v>0</v>
          </cell>
          <cell r="AG1224" t="e">
            <v>#DIV/0!</v>
          </cell>
          <cell r="AH1224">
            <v>0</v>
          </cell>
          <cell r="AI1224" t="e">
            <v>#DIV/0!</v>
          </cell>
          <cell r="AJ1224">
            <v>0</v>
          </cell>
          <cell r="AK1224" t="e">
            <v>#DIV/0!</v>
          </cell>
          <cell r="AL1224">
            <v>0</v>
          </cell>
          <cell r="AM1224" t="e">
            <v>#DIV/0!</v>
          </cell>
          <cell r="AN1224">
            <v>0</v>
          </cell>
          <cell r="AO1224">
            <v>0</v>
          </cell>
          <cell r="AP1224">
            <v>0</v>
          </cell>
          <cell r="AQ1224" t="e">
            <v>#DIV/0!</v>
          </cell>
          <cell r="AR1224">
            <v>0</v>
          </cell>
          <cell r="AS1224" t="e">
            <v>#DIV/0!</v>
          </cell>
        </row>
        <row r="1225">
          <cell r="A1225">
            <v>44042</v>
          </cell>
          <cell r="B1225">
            <v>6658.0163599999996</v>
          </cell>
          <cell r="C1225">
            <v>-3.5911531197991842E-3</v>
          </cell>
          <cell r="D1225">
            <v>736.85271</v>
          </cell>
          <cell r="E1225">
            <v>-3.9818680895118419E-3</v>
          </cell>
          <cell r="F1225">
            <v>3246.2245699999999</v>
          </cell>
          <cell r="G1225">
            <v>-3.7485495470332975E-3</v>
          </cell>
          <cell r="H1225">
            <v>1596.8084100000001</v>
          </cell>
          <cell r="I1225">
            <v>1.0206934486689523E-3</v>
          </cell>
          <cell r="J1225">
            <v>1209.79863</v>
          </cell>
          <cell r="K1225">
            <v>2.0887176022132969E-4</v>
          </cell>
          <cell r="L1225">
            <v>522.27482999999995</v>
          </cell>
          <cell r="M1225">
            <v>-4.097482418309828E-2</v>
          </cell>
          <cell r="N1225">
            <v>691.99396000000002</v>
          </cell>
          <cell r="O1225">
            <v>-1.8201678231462681E-2</v>
          </cell>
          <cell r="P1225">
            <v>1910.1024299999999</v>
          </cell>
          <cell r="Q1225">
            <v>-7.149073749388557E-3</v>
          </cell>
          <cell r="R1225">
            <v>1017.9785000000001</v>
          </cell>
          <cell r="S1225">
            <v>-9.632529133422385E-3</v>
          </cell>
          <cell r="T1225">
            <v>1894.94496</v>
          </cell>
          <cell r="U1225">
            <v>5.305728028115908E-3</v>
          </cell>
          <cell r="V1225">
            <v>667.58073000000002</v>
          </cell>
          <cell r="W1225">
            <v>-1.9337702734021689E-2</v>
          </cell>
          <cell r="X1225">
            <v>486.57261999999997</v>
          </cell>
          <cell r="Y1225">
            <v>3.166523014318301E-3</v>
          </cell>
          <cell r="Z1225">
            <v>478.58217999999999</v>
          </cell>
          <cell r="AA1225">
            <v>-8.2967992654574552E-3</v>
          </cell>
          <cell r="AB1225">
            <v>857.04332999999997</v>
          </cell>
          <cell r="AC1225">
            <v>-6.9657603127826206E-6</v>
          </cell>
          <cell r="AD1225">
            <v>0</v>
          </cell>
          <cell r="AE1225" t="e">
            <v>#DIV/0!</v>
          </cell>
          <cell r="AF1225">
            <v>0</v>
          </cell>
          <cell r="AG1225" t="e">
            <v>#DIV/0!</v>
          </cell>
          <cell r="AH1225">
            <v>0</v>
          </cell>
          <cell r="AI1225" t="e">
            <v>#DIV/0!</v>
          </cell>
          <cell r="AJ1225">
            <v>0</v>
          </cell>
          <cell r="AK1225" t="e">
            <v>#DIV/0!</v>
          </cell>
          <cell r="AL1225">
            <v>0</v>
          </cell>
          <cell r="AM1225" t="e">
            <v>#DIV/0!</v>
          </cell>
          <cell r="AN1225">
            <v>0</v>
          </cell>
          <cell r="AO1225">
            <v>0</v>
          </cell>
          <cell r="AP1225">
            <v>0</v>
          </cell>
          <cell r="AQ1225" t="e">
            <v>#DIV/0!</v>
          </cell>
          <cell r="AR1225">
            <v>0</v>
          </cell>
          <cell r="AS1225" t="e">
            <v>#DIV/0!</v>
          </cell>
        </row>
        <row r="1226">
          <cell r="A1226">
            <v>44043</v>
          </cell>
          <cell r="B1226">
            <v>6709.8064999999997</v>
          </cell>
          <cell r="C1226">
            <v>7.7786141096234385E-3</v>
          </cell>
          <cell r="D1226">
            <v>741.66129999999998</v>
          </cell>
          <cell r="E1226">
            <v>6.5258496504680963E-3</v>
          </cell>
          <cell r="F1226">
            <v>3271.1248799999998</v>
          </cell>
          <cell r="G1226">
            <v>7.6705444934759281E-3</v>
          </cell>
          <cell r="H1226">
            <v>1617.24118</v>
          </cell>
          <cell r="I1226">
            <v>1.279600600299946E-2</v>
          </cell>
          <cell r="J1226">
            <v>1208.14672</v>
          </cell>
          <cell r="K1226">
            <v>-1.3654421149410512E-3</v>
          </cell>
          <cell r="L1226">
            <v>519.35586000000001</v>
          </cell>
          <cell r="M1226">
            <v>-5.5889539995637172E-3</v>
          </cell>
          <cell r="N1226">
            <v>692.42763000000002</v>
          </cell>
          <cell r="O1226">
            <v>6.2669622145250514E-4</v>
          </cell>
          <cell r="P1226">
            <v>1899.5811000000001</v>
          </cell>
          <cell r="Q1226">
            <v>-5.5082543400564177E-3</v>
          </cell>
          <cell r="R1226">
            <v>1013.8789400000001</v>
          </cell>
          <cell r="S1226">
            <v>-4.0271577444906947E-3</v>
          </cell>
          <cell r="T1226">
            <v>1942.3873799999999</v>
          </cell>
          <cell r="U1226">
            <v>2.5036305012257287E-2</v>
          </cell>
          <cell r="V1226">
            <v>668.34141</v>
          </cell>
          <cell r="W1226">
            <v>1.1394576952512558E-3</v>
          </cell>
          <cell r="X1226">
            <v>490.31644</v>
          </cell>
          <cell r="Y1226">
            <v>7.6942677128031267E-3</v>
          </cell>
          <cell r="Z1226">
            <v>477.87061999999997</v>
          </cell>
          <cell r="AA1226">
            <v>-1.4868083888958106E-3</v>
          </cell>
          <cell r="AB1226">
            <v>859.04591000000005</v>
          </cell>
          <cell r="AC1226">
            <v>2.336614649343538E-3</v>
          </cell>
          <cell r="AD1226">
            <v>0</v>
          </cell>
          <cell r="AE1226" t="e">
            <v>#DIV/0!</v>
          </cell>
          <cell r="AF1226">
            <v>0</v>
          </cell>
          <cell r="AG1226" t="e">
            <v>#DIV/0!</v>
          </cell>
          <cell r="AH1226">
            <v>0</v>
          </cell>
          <cell r="AI1226" t="e">
            <v>#DIV/0!</v>
          </cell>
          <cell r="AJ1226">
            <v>0</v>
          </cell>
          <cell r="AK1226" t="e">
            <v>#DIV/0!</v>
          </cell>
          <cell r="AL1226">
            <v>0</v>
          </cell>
          <cell r="AM1226" t="e">
            <v>#DIV/0!</v>
          </cell>
          <cell r="AN1226">
            <v>0</v>
          </cell>
          <cell r="AO1226">
            <v>0</v>
          </cell>
          <cell r="AP1226">
            <v>0</v>
          </cell>
          <cell r="AQ1226" t="e">
            <v>#DIV/0!</v>
          </cell>
          <cell r="AR1226">
            <v>0</v>
          </cell>
          <cell r="AS1226" t="e">
            <v>#DIV/0!</v>
          </cell>
        </row>
        <row r="1227">
          <cell r="A1227">
            <v>44046</v>
          </cell>
          <cell r="B1227">
            <v>6758.1994199999999</v>
          </cell>
          <cell r="C1227">
            <v>7.2122675966885819E-3</v>
          </cell>
          <cell r="D1227">
            <v>747.23837000000003</v>
          </cell>
          <cell r="E1227">
            <v>7.519699356026921E-3</v>
          </cell>
          <cell r="F1227">
            <v>3294.61337</v>
          </cell>
          <cell r="G1227">
            <v>7.1805543541341166E-3</v>
          </cell>
          <cell r="H1227">
            <v>1608.38096</v>
          </cell>
          <cell r="I1227">
            <v>-5.4786015280664513E-3</v>
          </cell>
          <cell r="J1227">
            <v>1205.1711700000001</v>
          </cell>
          <cell r="K1227">
            <v>-2.4629045055056809E-3</v>
          </cell>
          <cell r="L1227">
            <v>521.02837999999997</v>
          </cell>
          <cell r="M1227">
            <v>3.2203737914884289E-3</v>
          </cell>
          <cell r="N1227">
            <v>693.85086999999999</v>
          </cell>
          <cell r="O1227">
            <v>2.0554350206967165E-3</v>
          </cell>
          <cell r="P1227">
            <v>1919.3811800000001</v>
          </cell>
          <cell r="Q1227">
            <v>1.0423392820659183E-2</v>
          </cell>
          <cell r="R1227">
            <v>1017.94398</v>
          </cell>
          <cell r="S1227">
            <v>4.0093938631371451E-3</v>
          </cell>
          <cell r="T1227">
            <v>1990.7221500000001</v>
          </cell>
          <cell r="U1227">
            <v>2.4884207186313345E-2</v>
          </cell>
          <cell r="V1227">
            <v>664.06498999999997</v>
          </cell>
          <cell r="W1227">
            <v>-6.3985560912648287E-3</v>
          </cell>
          <cell r="X1227">
            <v>490.18815999999998</v>
          </cell>
          <cell r="Y1227">
            <v>-2.6162696074405467E-4</v>
          </cell>
          <cell r="Z1227">
            <v>470.8494</v>
          </cell>
          <cell r="AA1227">
            <v>-1.4692721640849116E-2</v>
          </cell>
          <cell r="AB1227">
            <v>849.26013999999998</v>
          </cell>
          <cell r="AC1227">
            <v>-1.1391440068668768E-2</v>
          </cell>
          <cell r="AD1227">
            <v>0</v>
          </cell>
          <cell r="AE1227" t="e">
            <v>#DIV/0!</v>
          </cell>
          <cell r="AF1227">
            <v>0</v>
          </cell>
          <cell r="AG1227" t="e">
            <v>#DIV/0!</v>
          </cell>
          <cell r="AH1227">
            <v>0</v>
          </cell>
          <cell r="AI1227" t="e">
            <v>#DIV/0!</v>
          </cell>
          <cell r="AJ1227">
            <v>0</v>
          </cell>
          <cell r="AK1227" t="e">
            <v>#DIV/0!</v>
          </cell>
          <cell r="AL1227">
            <v>0</v>
          </cell>
          <cell r="AM1227" t="e">
            <v>#DIV/0!</v>
          </cell>
          <cell r="AN1227">
            <v>0</v>
          </cell>
          <cell r="AO1227">
            <v>0</v>
          </cell>
          <cell r="AP1227">
            <v>0</v>
          </cell>
          <cell r="AQ1227" t="e">
            <v>#DIV/0!</v>
          </cell>
          <cell r="AR1227">
            <v>0</v>
          </cell>
          <cell r="AS1227" t="e">
            <v>#DIV/0!</v>
          </cell>
        </row>
        <row r="1228">
          <cell r="A1228">
            <v>44047</v>
          </cell>
          <cell r="B1228">
            <v>6782.6034600000003</v>
          </cell>
          <cell r="C1228">
            <v>3.6110269146216734E-3</v>
          </cell>
          <cell r="D1228">
            <v>750.03458000000001</v>
          </cell>
          <cell r="E1228">
            <v>3.7420589095285006E-3</v>
          </cell>
          <cell r="F1228">
            <v>3306.5075499999998</v>
          </cell>
          <cell r="G1228">
            <v>3.6101899264737725E-3</v>
          </cell>
          <cell r="H1228">
            <v>1621.6195600000001</v>
          </cell>
          <cell r="I1228">
            <v>8.2310101457556684E-3</v>
          </cell>
          <cell r="J1228">
            <v>1221.5242000000001</v>
          </cell>
          <cell r="K1228">
            <v>1.3569051772122975E-2</v>
          </cell>
          <cell r="L1228">
            <v>533.82457999999997</v>
          </cell>
          <cell r="M1228">
            <v>2.455950672015228E-2</v>
          </cell>
          <cell r="N1228">
            <v>690.79984000000002</v>
          </cell>
          <cell r="O1228">
            <v>-4.3972417300564004E-3</v>
          </cell>
          <cell r="P1228">
            <v>1910.7237</v>
          </cell>
          <cell r="Q1228">
            <v>-4.5105579288842179E-3</v>
          </cell>
          <cell r="R1228">
            <v>1020.71266</v>
          </cell>
          <cell r="S1228">
            <v>2.7198746241419158E-3</v>
          </cell>
          <cell r="T1228">
            <v>1995.05232</v>
          </cell>
          <cell r="U1228">
            <v>2.1751754758945196E-3</v>
          </cell>
          <cell r="V1228">
            <v>672.90418999999997</v>
          </cell>
          <cell r="W1228">
            <v>1.3310745383520395E-2</v>
          </cell>
          <cell r="X1228">
            <v>491.85563000000002</v>
          </cell>
          <cell r="Y1228">
            <v>3.4016937496001987E-3</v>
          </cell>
          <cell r="Z1228">
            <v>477.24758000000003</v>
          </cell>
          <cell r="AA1228">
            <v>1.3588591171614484E-2</v>
          </cell>
          <cell r="AB1228">
            <v>858.36219000000006</v>
          </cell>
          <cell r="AC1228">
            <v>1.071762298887613E-2</v>
          </cell>
          <cell r="AD1228">
            <v>0</v>
          </cell>
          <cell r="AE1228" t="e">
            <v>#DIV/0!</v>
          </cell>
          <cell r="AF1228">
            <v>0</v>
          </cell>
          <cell r="AG1228" t="e">
            <v>#DIV/0!</v>
          </cell>
          <cell r="AH1228">
            <v>0</v>
          </cell>
          <cell r="AI1228" t="e">
            <v>#DIV/0!</v>
          </cell>
          <cell r="AJ1228">
            <v>0</v>
          </cell>
          <cell r="AK1228" t="e">
            <v>#DIV/0!</v>
          </cell>
          <cell r="AL1228">
            <v>0</v>
          </cell>
          <cell r="AM1228" t="e">
            <v>#DIV/0!</v>
          </cell>
          <cell r="AN1228">
            <v>0</v>
          </cell>
          <cell r="AO1228">
            <v>0</v>
          </cell>
          <cell r="AP1228">
            <v>0</v>
          </cell>
          <cell r="AQ1228" t="e">
            <v>#DIV/0!</v>
          </cell>
          <cell r="AR1228">
            <v>0</v>
          </cell>
          <cell r="AS1228" t="e">
            <v>#DIV/0!</v>
          </cell>
        </row>
        <row r="1229">
          <cell r="A1229">
            <v>44048</v>
          </cell>
          <cell r="B1229">
            <v>6826.22109</v>
          </cell>
          <cell r="C1229">
            <v>6.4308093871670025E-3</v>
          </cell>
          <cell r="D1229">
            <v>755.44343000000003</v>
          </cell>
          <cell r="E1229">
            <v>7.211467503271729E-3</v>
          </cell>
          <cell r="F1229">
            <v>3327.7710699999998</v>
          </cell>
          <cell r="G1229">
            <v>6.4308094502913971E-3</v>
          </cell>
          <cell r="H1229">
            <v>1644.3867499999999</v>
          </cell>
          <cell r="I1229">
            <v>1.4039785015913298E-2</v>
          </cell>
          <cell r="J1229">
            <v>1218.796</v>
          </cell>
          <cell r="K1229">
            <v>-2.2334391737798276E-3</v>
          </cell>
          <cell r="L1229">
            <v>539.45561999999995</v>
          </cell>
          <cell r="M1229">
            <v>1.0548483923314311E-2</v>
          </cell>
          <cell r="N1229">
            <v>700.90382999999997</v>
          </cell>
          <cell r="O1229">
            <v>1.4626508888594847E-2</v>
          </cell>
          <cell r="P1229">
            <v>1920.1040599999999</v>
          </cell>
          <cell r="Q1229">
            <v>4.9093231009800231E-3</v>
          </cell>
          <cell r="R1229">
            <v>1040.80054</v>
          </cell>
          <cell r="S1229">
            <v>1.9680249679669748E-2</v>
          </cell>
          <cell r="T1229">
            <v>2002.01999</v>
          </cell>
          <cell r="U1229">
            <v>3.4924748239184567E-3</v>
          </cell>
          <cell r="V1229">
            <v>683.20645999999999</v>
          </cell>
          <cell r="W1229">
            <v>1.5310158790956541E-2</v>
          </cell>
          <cell r="X1229">
            <v>493.07488999999998</v>
          </cell>
          <cell r="Y1229">
            <v>2.478898127078466E-3</v>
          </cell>
          <cell r="Z1229">
            <v>474.20855</v>
          </cell>
          <cell r="AA1229">
            <v>-6.3678269463409709E-3</v>
          </cell>
          <cell r="AB1229">
            <v>847.65250000000003</v>
          </cell>
          <cell r="AC1229">
            <v>-1.2476889272114877E-2</v>
          </cell>
          <cell r="AD1229">
            <v>0</v>
          </cell>
          <cell r="AE1229" t="e">
            <v>#DIV/0!</v>
          </cell>
          <cell r="AF1229">
            <v>0</v>
          </cell>
          <cell r="AG1229" t="e">
            <v>#DIV/0!</v>
          </cell>
          <cell r="AH1229">
            <v>0</v>
          </cell>
          <cell r="AI1229" t="e">
            <v>#DIV/0!</v>
          </cell>
          <cell r="AJ1229">
            <v>0</v>
          </cell>
          <cell r="AK1229" t="e">
            <v>#DIV/0!</v>
          </cell>
          <cell r="AL1229">
            <v>0</v>
          </cell>
          <cell r="AM1229" t="e">
            <v>#DIV/0!</v>
          </cell>
          <cell r="AN1229">
            <v>0</v>
          </cell>
          <cell r="AO1229">
            <v>0</v>
          </cell>
          <cell r="AP1229">
            <v>0</v>
          </cell>
          <cell r="AQ1229" t="e">
            <v>#DIV/0!</v>
          </cell>
          <cell r="AR1229">
            <v>0</v>
          </cell>
          <cell r="AS1229" t="e">
            <v>#DIV/0!</v>
          </cell>
        </row>
        <row r="1230">
          <cell r="A1230">
            <v>44049</v>
          </cell>
          <cell r="B1230">
            <v>6870.86168</v>
          </cell>
          <cell r="C1230">
            <v>6.5395757640192009E-3</v>
          </cell>
          <cell r="D1230">
            <v>759.69817999999998</v>
          </cell>
          <cell r="E1230">
            <v>5.6321225799791375E-3</v>
          </cell>
          <cell r="F1230">
            <v>3349.1560100000002</v>
          </cell>
          <cell r="G1230">
            <v>6.4262052737902309E-3</v>
          </cell>
          <cell r="H1230">
            <v>1652.8382999999999</v>
          </cell>
          <cell r="I1230">
            <v>5.1396364024460794E-3</v>
          </cell>
          <cell r="J1230">
            <v>1219.03557</v>
          </cell>
          <cell r="K1230">
            <v>1.9656283742319758E-4</v>
          </cell>
          <cell r="L1230">
            <v>535.64950999999996</v>
          </cell>
          <cell r="M1230">
            <v>-7.0554645440527031E-3</v>
          </cell>
          <cell r="N1230">
            <v>700.01886999999999</v>
          </cell>
          <cell r="O1230">
            <v>-1.2625983225116322E-3</v>
          </cell>
          <cell r="P1230">
            <v>1909.08474</v>
          </cell>
          <cell r="Q1230">
            <v>-5.7389181292600844E-3</v>
          </cell>
          <cell r="R1230">
            <v>1044.2225599999999</v>
          </cell>
          <cell r="S1230">
            <v>3.2878730059076045E-3</v>
          </cell>
          <cell r="T1230">
            <v>2031.1651300000001</v>
          </cell>
          <cell r="U1230">
            <v>1.4557866627495697E-2</v>
          </cell>
          <cell r="V1230">
            <v>680.29884000000004</v>
          </cell>
          <cell r="W1230">
            <v>-4.2558438337950699E-3</v>
          </cell>
          <cell r="X1230">
            <v>505.15478999999999</v>
          </cell>
          <cell r="Y1230">
            <v>2.449911817655126E-2</v>
          </cell>
          <cell r="Z1230">
            <v>474.65577999999999</v>
          </cell>
          <cell r="AA1230">
            <v>9.4310825901389173E-4</v>
          </cell>
          <cell r="AB1230">
            <v>852.38112000000001</v>
          </cell>
          <cell r="AC1230">
            <v>5.5784888264942545E-3</v>
          </cell>
          <cell r="AD1230">
            <v>0</v>
          </cell>
          <cell r="AE1230" t="e">
            <v>#DIV/0!</v>
          </cell>
          <cell r="AF1230">
            <v>0</v>
          </cell>
          <cell r="AG1230" t="e">
            <v>#DIV/0!</v>
          </cell>
          <cell r="AH1230">
            <v>0</v>
          </cell>
          <cell r="AI1230" t="e">
            <v>#DIV/0!</v>
          </cell>
          <cell r="AJ1230">
            <v>0</v>
          </cell>
          <cell r="AK1230" t="e">
            <v>#DIV/0!</v>
          </cell>
          <cell r="AL1230">
            <v>0</v>
          </cell>
          <cell r="AM1230" t="e">
            <v>#DIV/0!</v>
          </cell>
          <cell r="AN1230">
            <v>0</v>
          </cell>
          <cell r="AO1230">
            <v>0</v>
          </cell>
          <cell r="AP1230">
            <v>0</v>
          </cell>
          <cell r="AQ1230" t="e">
            <v>#DIV/0!</v>
          </cell>
          <cell r="AR1230">
            <v>0</v>
          </cell>
          <cell r="AS1230" t="e">
            <v>#DIV/0!</v>
          </cell>
        </row>
        <row r="1231">
          <cell r="A1231">
            <v>44050</v>
          </cell>
          <cell r="B1231">
            <v>6876.6458199999997</v>
          </cell>
          <cell r="C1231">
            <v>8.4183618727706744E-4</v>
          </cell>
          <cell r="D1231">
            <v>760.97143000000005</v>
          </cell>
          <cell r="E1231">
            <v>1.6759945377256003E-3</v>
          </cell>
          <cell r="F1231">
            <v>3351.28323</v>
          </cell>
          <cell r="G1231">
            <v>6.351510630284718E-4</v>
          </cell>
          <cell r="H1231">
            <v>1647.9769100000001</v>
          </cell>
          <cell r="I1231">
            <v>-2.9412375064153951E-3</v>
          </cell>
          <cell r="J1231">
            <v>1225.4840300000001</v>
          </cell>
          <cell r="K1231">
            <v>5.2898046280962507E-3</v>
          </cell>
          <cell r="L1231">
            <v>536.01742000000002</v>
          </cell>
          <cell r="M1231">
            <v>6.8684838337684795E-4</v>
          </cell>
          <cell r="N1231">
            <v>715.31619999999998</v>
          </cell>
          <cell r="O1231">
            <v>2.1852739484008454E-2</v>
          </cell>
          <cell r="P1231">
            <v>1915.83421</v>
          </cell>
          <cell r="Q1231">
            <v>3.5354480912146435E-3</v>
          </cell>
          <cell r="R1231">
            <v>1062.33709</v>
          </cell>
          <cell r="S1231">
            <v>1.7347384258773468E-2</v>
          </cell>
          <cell r="T1231">
            <v>1999.4548199999999</v>
          </cell>
          <cell r="U1231">
            <v>-1.56118818365103E-2</v>
          </cell>
          <cell r="V1231">
            <v>682.97040000000004</v>
          </cell>
          <cell r="W1231">
            <v>3.9270388877923335E-3</v>
          </cell>
          <cell r="X1231">
            <v>504.91136999999998</v>
          </cell>
          <cell r="Y1231">
            <v>-4.8187210102479394E-4</v>
          </cell>
          <cell r="Z1231">
            <v>481.13310999999999</v>
          </cell>
          <cell r="AA1231">
            <v>1.3646373378198406E-2</v>
          </cell>
          <cell r="AB1231">
            <v>868.06895999999995</v>
          </cell>
          <cell r="AC1231">
            <v>1.8404724872366884E-2</v>
          </cell>
          <cell r="AD1231">
            <v>0</v>
          </cell>
          <cell r="AE1231" t="e">
            <v>#DIV/0!</v>
          </cell>
          <cell r="AF1231">
            <v>0</v>
          </cell>
          <cell r="AG1231" t="e">
            <v>#DIV/0!</v>
          </cell>
          <cell r="AH1231">
            <v>0</v>
          </cell>
          <cell r="AI1231" t="e">
            <v>#DIV/0!</v>
          </cell>
          <cell r="AJ1231">
            <v>0</v>
          </cell>
          <cell r="AK1231" t="e">
            <v>#DIV/0!</v>
          </cell>
          <cell r="AL1231">
            <v>0</v>
          </cell>
          <cell r="AM1231" t="e">
            <v>#DIV/0!</v>
          </cell>
          <cell r="AN1231">
            <v>0</v>
          </cell>
          <cell r="AO1231">
            <v>0</v>
          </cell>
          <cell r="AP1231">
            <v>0</v>
          </cell>
          <cell r="AQ1231" t="e">
            <v>#DIV/0!</v>
          </cell>
          <cell r="AR1231">
            <v>0</v>
          </cell>
          <cell r="AS1231" t="e">
            <v>#DIV/0!</v>
          </cell>
        </row>
        <row r="1232">
          <cell r="A1232">
            <v>44053</v>
          </cell>
          <cell r="B1232">
            <v>6895.5945400000001</v>
          </cell>
          <cell r="C1232">
            <v>2.7555178056268836E-3</v>
          </cell>
          <cell r="D1232">
            <v>763.25483999999994</v>
          </cell>
          <cell r="E1232">
            <v>3.0006514173599452E-3</v>
          </cell>
          <cell r="F1232">
            <v>3360.4727400000002</v>
          </cell>
          <cell r="G1232">
            <v>2.7420869467962294E-3</v>
          </cell>
          <cell r="H1232">
            <v>1659.2886599999999</v>
          </cell>
          <cell r="I1232">
            <v>6.8640221421547576E-3</v>
          </cell>
          <cell r="J1232">
            <v>1231.1281899999999</v>
          </cell>
          <cell r="K1232">
            <v>4.6056577334587789E-3</v>
          </cell>
          <cell r="L1232">
            <v>552.53760999999997</v>
          </cell>
          <cell r="M1232">
            <v>3.0820248341928869E-2</v>
          </cell>
          <cell r="N1232">
            <v>719.90700000000004</v>
          </cell>
          <cell r="O1232">
            <v>6.4178610801768343E-3</v>
          </cell>
          <cell r="P1232">
            <v>1909.31684</v>
          </cell>
          <cell r="Q1232">
            <v>-3.4018444633577838E-3</v>
          </cell>
          <cell r="R1232">
            <v>1088.1804999999999</v>
          </cell>
          <cell r="S1232">
            <v>2.4326939389831548E-2</v>
          </cell>
          <cell r="T1232">
            <v>1992.8651400000001</v>
          </cell>
          <cell r="U1232">
            <v>-3.2957383853263744E-3</v>
          </cell>
          <cell r="V1232">
            <v>689.73910999999998</v>
          </cell>
          <cell r="W1232">
            <v>9.9106930549257566E-3</v>
          </cell>
          <cell r="X1232">
            <v>502.59273000000002</v>
          </cell>
          <cell r="Y1232">
            <v>-4.5921722856032687E-3</v>
          </cell>
          <cell r="Z1232">
            <v>480.34931</v>
          </cell>
          <cell r="AA1232">
            <v>-1.6290710069818415E-3</v>
          </cell>
          <cell r="AB1232">
            <v>867.23414000000002</v>
          </cell>
          <cell r="AC1232">
            <v>-9.6169778953958396E-4</v>
          </cell>
          <cell r="AD1232">
            <v>0</v>
          </cell>
          <cell r="AE1232" t="e">
            <v>#DIV/0!</v>
          </cell>
          <cell r="AF1232">
            <v>0</v>
          </cell>
          <cell r="AG1232" t="e">
            <v>#DIV/0!</v>
          </cell>
          <cell r="AH1232">
            <v>0</v>
          </cell>
          <cell r="AI1232" t="e">
            <v>#DIV/0!</v>
          </cell>
          <cell r="AJ1232">
            <v>0</v>
          </cell>
          <cell r="AK1232" t="e">
            <v>#DIV/0!</v>
          </cell>
          <cell r="AL1232">
            <v>0</v>
          </cell>
          <cell r="AM1232" t="e">
            <v>#DIV/0!</v>
          </cell>
          <cell r="AN1232">
            <v>0</v>
          </cell>
          <cell r="AO1232">
            <v>0</v>
          </cell>
          <cell r="AP1232">
            <v>0</v>
          </cell>
          <cell r="AQ1232" t="e">
            <v>#DIV/0!</v>
          </cell>
          <cell r="AR1232">
            <v>0</v>
          </cell>
          <cell r="AS1232" t="e">
            <v>#DIV/0!</v>
          </cell>
        </row>
        <row r="1233">
          <cell r="A1233">
            <v>44054</v>
          </cell>
          <cell r="B1233">
            <v>6840.6744200000003</v>
          </cell>
          <cell r="C1233">
            <v>-7.9645228096604237E-3</v>
          </cell>
          <cell r="D1233">
            <v>757.60321999999996</v>
          </cell>
          <cell r="E1233">
            <v>-7.4046304115149564E-3</v>
          </cell>
          <cell r="F1233">
            <v>3333.68914</v>
          </cell>
          <cell r="G1233">
            <v>-7.9701881468022817E-3</v>
          </cell>
          <cell r="H1233">
            <v>1648.7753399999999</v>
          </cell>
          <cell r="I1233">
            <v>-6.3360404090267997E-3</v>
          </cell>
          <cell r="J1233">
            <v>1222.4588200000001</v>
          </cell>
          <cell r="K1233">
            <v>-7.0418093504949208E-3</v>
          </cell>
          <cell r="L1233">
            <v>551.22028</v>
          </cell>
          <cell r="M1233">
            <v>-2.3841453978127314E-3</v>
          </cell>
          <cell r="N1233">
            <v>729.26616000000001</v>
          </cell>
          <cell r="O1233">
            <v>1.300051256620649E-2</v>
          </cell>
          <cell r="P1233">
            <v>1896.9457299999999</v>
          </cell>
          <cell r="Q1233">
            <v>-6.4793384423299516E-3</v>
          </cell>
          <cell r="R1233">
            <v>1093.93517</v>
          </cell>
          <cell r="S1233">
            <v>5.2883414102715687E-3</v>
          </cell>
          <cell r="T1233">
            <v>1957.33321</v>
          </cell>
          <cell r="U1233">
            <v>-1.7829570745564904E-2</v>
          </cell>
          <cell r="V1233">
            <v>688.5154</v>
          </cell>
          <cell r="W1233">
            <v>-1.774163567439313E-3</v>
          </cell>
          <cell r="X1233">
            <v>496.05795999999998</v>
          </cell>
          <cell r="Y1233">
            <v>-1.3002118037003907E-2</v>
          </cell>
          <cell r="Z1233">
            <v>471.38639999999998</v>
          </cell>
          <cell r="AA1233">
            <v>-1.8659150358725451E-2</v>
          </cell>
          <cell r="AB1233">
            <v>848.84412999999995</v>
          </cell>
          <cell r="AC1233">
            <v>-2.1205357528936819E-2</v>
          </cell>
          <cell r="AD1233">
            <v>0</v>
          </cell>
          <cell r="AE1233" t="e">
            <v>#DIV/0!</v>
          </cell>
          <cell r="AF1233">
            <v>0</v>
          </cell>
          <cell r="AG1233" t="e">
            <v>#DIV/0!</v>
          </cell>
          <cell r="AH1233">
            <v>0</v>
          </cell>
          <cell r="AI1233" t="e">
            <v>#DIV/0!</v>
          </cell>
          <cell r="AJ1233">
            <v>0</v>
          </cell>
          <cell r="AK1233" t="e">
            <v>#DIV/0!</v>
          </cell>
          <cell r="AL1233">
            <v>0</v>
          </cell>
          <cell r="AM1233" t="e">
            <v>#DIV/0!</v>
          </cell>
          <cell r="AN1233">
            <v>0</v>
          </cell>
          <cell r="AO1233">
            <v>0</v>
          </cell>
          <cell r="AP1233">
            <v>0</v>
          </cell>
          <cell r="AQ1233" t="e">
            <v>#DIV/0!</v>
          </cell>
          <cell r="AR1233">
            <v>0</v>
          </cell>
          <cell r="AS1233" t="e">
            <v>#DIV/0!</v>
          </cell>
        </row>
        <row r="1234">
          <cell r="A1234">
            <v>44055</v>
          </cell>
          <cell r="B1234">
            <v>6937.4415399999998</v>
          </cell>
          <cell r="C1234">
            <v>1.4145844994037704E-2</v>
          </cell>
          <cell r="D1234">
            <v>767.72708</v>
          </cell>
          <cell r="E1234">
            <v>1.3363010785513829E-2</v>
          </cell>
          <cell r="F1234">
            <v>3380.3497600000001</v>
          </cell>
          <cell r="G1234">
            <v>1.3996691965106223E-2</v>
          </cell>
          <cell r="H1234">
            <v>1676.3224499999999</v>
          </cell>
          <cell r="I1234">
            <v>1.6707618880326125E-2</v>
          </cell>
          <cell r="J1234">
            <v>1238.7977100000001</v>
          </cell>
          <cell r="K1234">
            <v>1.3365595415312237E-2</v>
          </cell>
          <cell r="L1234">
            <v>556.99076000000002</v>
          </cell>
          <cell r="M1234">
            <v>1.0468555329640639E-2</v>
          </cell>
          <cell r="N1234">
            <v>727.16261999999995</v>
          </cell>
          <cell r="O1234">
            <v>-2.884461278170436E-3</v>
          </cell>
          <cell r="P1234">
            <v>1929.53289</v>
          </cell>
          <cell r="Q1234">
            <v>1.7178751866559816E-2</v>
          </cell>
          <cell r="R1234">
            <v>1097.8615500000001</v>
          </cell>
          <cell r="S1234">
            <v>3.5892254931342293E-3</v>
          </cell>
          <cell r="T1234">
            <v>2002.6108899999999</v>
          </cell>
          <cell r="U1234">
            <v>2.3132331157861508E-2</v>
          </cell>
          <cell r="V1234">
            <v>692.87909000000002</v>
          </cell>
          <cell r="W1234">
            <v>6.337824832966632E-3</v>
          </cell>
          <cell r="X1234">
            <v>502.24423999999999</v>
          </cell>
          <cell r="Y1234">
            <v>1.2470881426839719E-2</v>
          </cell>
          <cell r="Z1234">
            <v>477.60131999999999</v>
          </cell>
          <cell r="AA1234">
            <v>1.318434303577698E-2</v>
          </cell>
          <cell r="AB1234">
            <v>861.36959000000002</v>
          </cell>
          <cell r="AC1234">
            <v>1.4755901062778243E-2</v>
          </cell>
          <cell r="AD1234">
            <v>0</v>
          </cell>
          <cell r="AE1234" t="e">
            <v>#DIV/0!</v>
          </cell>
          <cell r="AF1234">
            <v>0</v>
          </cell>
          <cell r="AG1234" t="e">
            <v>#DIV/0!</v>
          </cell>
          <cell r="AH1234">
            <v>0</v>
          </cell>
          <cell r="AI1234" t="e">
            <v>#DIV/0!</v>
          </cell>
          <cell r="AJ1234">
            <v>0</v>
          </cell>
          <cell r="AK1234" t="e">
            <v>#DIV/0!</v>
          </cell>
          <cell r="AL1234">
            <v>0</v>
          </cell>
          <cell r="AM1234" t="e">
            <v>#DIV/0!</v>
          </cell>
          <cell r="AN1234">
            <v>0</v>
          </cell>
          <cell r="AO1234">
            <v>0</v>
          </cell>
          <cell r="AP1234">
            <v>0</v>
          </cell>
          <cell r="AQ1234" t="e">
            <v>#DIV/0!</v>
          </cell>
          <cell r="AR1234">
            <v>0</v>
          </cell>
          <cell r="AS1234" t="e">
            <v>#DIV/0!</v>
          </cell>
        </row>
        <row r="1235">
          <cell r="A1235">
            <v>44056</v>
          </cell>
          <cell r="B1235">
            <v>6924.9602800000002</v>
          </cell>
          <cell r="C1235">
            <v>-1.7991157010888159E-3</v>
          </cell>
          <cell r="D1235">
            <v>766.02553999999998</v>
          </cell>
          <cell r="E1235">
            <v>-2.2163344817797137E-3</v>
          </cell>
          <cell r="F1235">
            <v>3373.4257299999999</v>
          </cell>
          <cell r="G1235">
            <v>-2.048317627345253E-3</v>
          </cell>
          <cell r="H1235">
            <v>1675.36257</v>
          </cell>
          <cell r="I1235">
            <v>-5.7261059768054512E-4</v>
          </cell>
          <cell r="J1235">
            <v>1237.1137900000001</v>
          </cell>
          <cell r="K1235">
            <v>-1.3593179793656152E-3</v>
          </cell>
          <cell r="L1235">
            <v>545.92544999999996</v>
          </cell>
          <cell r="M1235">
            <v>-1.9866236201117715E-2</v>
          </cell>
          <cell r="N1235">
            <v>722.89957000000004</v>
          </cell>
          <cell r="O1235">
            <v>-5.8625813301568241E-3</v>
          </cell>
          <cell r="P1235">
            <v>1926.6579300000001</v>
          </cell>
          <cell r="Q1235">
            <v>-1.4899771933920558E-3</v>
          </cell>
          <cell r="R1235">
            <v>1091.6616200000001</v>
          </cell>
          <cell r="S1235">
            <v>-5.6472785662272651E-3</v>
          </cell>
          <cell r="T1235">
            <v>2003.46289</v>
          </cell>
          <cell r="U1235">
            <v>4.2544460546700691E-4</v>
          </cell>
          <cell r="V1235">
            <v>692.70231000000001</v>
          </cell>
          <cell r="W1235">
            <v>-2.5513830991785724E-4</v>
          </cell>
          <cell r="X1235">
            <v>504.13729000000001</v>
          </cell>
          <cell r="Y1235">
            <v>3.7691821015211069E-3</v>
          </cell>
          <cell r="Z1235">
            <v>472.02731</v>
          </cell>
          <cell r="AA1235">
            <v>-1.1670842953281579E-2</v>
          </cell>
          <cell r="AB1235">
            <v>859.38211999999999</v>
          </cell>
          <cell r="AC1235">
            <v>-2.3073370862790599E-3</v>
          </cell>
          <cell r="AD1235">
            <v>0</v>
          </cell>
          <cell r="AE1235" t="e">
            <v>#DIV/0!</v>
          </cell>
          <cell r="AF1235">
            <v>0</v>
          </cell>
          <cell r="AG1235" t="e">
            <v>#DIV/0!</v>
          </cell>
          <cell r="AH1235">
            <v>0</v>
          </cell>
          <cell r="AI1235" t="e">
            <v>#DIV/0!</v>
          </cell>
          <cell r="AJ1235">
            <v>0</v>
          </cell>
          <cell r="AK1235" t="e">
            <v>#DIV/0!</v>
          </cell>
          <cell r="AL1235">
            <v>0</v>
          </cell>
          <cell r="AM1235" t="e">
            <v>#DIV/0!</v>
          </cell>
          <cell r="AN1235">
            <v>0</v>
          </cell>
          <cell r="AO1235">
            <v>0</v>
          </cell>
          <cell r="AP1235">
            <v>0</v>
          </cell>
          <cell r="AQ1235" t="e">
            <v>#DIV/0!</v>
          </cell>
          <cell r="AR1235">
            <v>0</v>
          </cell>
          <cell r="AS1235" t="e">
            <v>#DIV/0!</v>
          </cell>
        </row>
        <row r="1236">
          <cell r="A1236">
            <v>44057</v>
          </cell>
          <cell r="B1236">
            <v>6924.2816300000004</v>
          </cell>
          <cell r="C1236">
            <v>-9.8000562105737821E-5</v>
          </cell>
          <cell r="D1236">
            <v>765.84271999999999</v>
          </cell>
          <cell r="E1236">
            <v>-2.3866044988529733E-4</v>
          </cell>
          <cell r="F1236">
            <v>3372.84683</v>
          </cell>
          <cell r="G1236">
            <v>-1.7160597159493474E-4</v>
          </cell>
          <cell r="H1236">
            <v>1673.7438400000001</v>
          </cell>
          <cell r="I1236">
            <v>-9.6619682747234314E-4</v>
          </cell>
          <cell r="J1236">
            <v>1236.84148</v>
          </cell>
          <cell r="K1236">
            <v>-2.2011718097492139E-4</v>
          </cell>
          <cell r="L1236">
            <v>551.11586</v>
          </cell>
          <cell r="M1236">
            <v>9.5075435666172048E-3</v>
          </cell>
          <cell r="N1236">
            <v>724.73271999999997</v>
          </cell>
          <cell r="O1236">
            <v>2.5358294237192158E-3</v>
          </cell>
          <cell r="P1236">
            <v>1922.9829299999999</v>
          </cell>
          <cell r="Q1236">
            <v>-1.9074480958849449E-3</v>
          </cell>
          <cell r="R1236">
            <v>1096.25263</v>
          </cell>
          <cell r="S1236">
            <v>4.2055247852350597E-3</v>
          </cell>
          <cell r="T1236">
            <v>2001.5195000000001</v>
          </cell>
          <cell r="U1236">
            <v>-9.7001547156183587E-4</v>
          </cell>
          <cell r="V1236">
            <v>693.78151000000003</v>
          </cell>
          <cell r="W1236">
            <v>1.5579564041008354E-3</v>
          </cell>
          <cell r="X1236">
            <v>503.62975</v>
          </cell>
          <cell r="Y1236">
            <v>-1.0067495701419071E-3</v>
          </cell>
          <cell r="Z1236">
            <v>472.68448000000001</v>
          </cell>
          <cell r="AA1236">
            <v>1.3922287674414946E-3</v>
          </cell>
          <cell r="AB1236">
            <v>852.25571000000002</v>
          </cell>
          <cell r="AC1236">
            <v>-8.2924811142218724E-3</v>
          </cell>
          <cell r="AD1236">
            <v>0</v>
          </cell>
          <cell r="AE1236" t="e">
            <v>#DIV/0!</v>
          </cell>
          <cell r="AF1236">
            <v>0</v>
          </cell>
          <cell r="AG1236" t="e">
            <v>#DIV/0!</v>
          </cell>
          <cell r="AH1236">
            <v>0</v>
          </cell>
          <cell r="AI1236" t="e">
            <v>#DIV/0!</v>
          </cell>
          <cell r="AJ1236">
            <v>0</v>
          </cell>
          <cell r="AK1236" t="e">
            <v>#DIV/0!</v>
          </cell>
          <cell r="AL1236">
            <v>0</v>
          </cell>
          <cell r="AM1236" t="e">
            <v>#DIV/0!</v>
          </cell>
          <cell r="AN1236">
            <v>0</v>
          </cell>
          <cell r="AO1236">
            <v>0</v>
          </cell>
          <cell r="AP1236">
            <v>0</v>
          </cell>
          <cell r="AQ1236" t="e">
            <v>#DIV/0!</v>
          </cell>
          <cell r="AR1236">
            <v>0</v>
          </cell>
          <cell r="AS1236" t="e">
            <v>#DIV/0!</v>
          </cell>
        </row>
        <row r="1237">
          <cell r="A1237">
            <v>44060</v>
          </cell>
          <cell r="B1237">
            <v>6943.2230900000004</v>
          </cell>
          <cell r="C1237">
            <v>2.7355126512957906E-3</v>
          </cell>
          <cell r="D1237">
            <v>767.86587999999995</v>
          </cell>
          <cell r="E1237">
            <v>2.6417434639842696E-3</v>
          </cell>
          <cell r="F1237">
            <v>3381.9949700000002</v>
          </cell>
          <cell r="G1237">
            <v>2.7122903769691842E-3</v>
          </cell>
          <cell r="H1237">
            <v>1693.9358099999999</v>
          </cell>
          <cell r="I1237">
            <v>1.2063954780559438E-2</v>
          </cell>
          <cell r="J1237">
            <v>1243.7807399999999</v>
          </cell>
          <cell r="K1237">
            <v>5.6104683681856837E-3</v>
          </cell>
          <cell r="L1237">
            <v>547.92967999999996</v>
          </cell>
          <cell r="M1237">
            <v>-5.7813251826939194E-3</v>
          </cell>
          <cell r="N1237">
            <v>713.61153000000002</v>
          </cell>
          <cell r="O1237">
            <v>-1.5345229617892753E-2</v>
          </cell>
          <cell r="P1237">
            <v>1934.2157299999999</v>
          </cell>
          <cell r="Q1237">
            <v>5.8413415037439353E-3</v>
          </cell>
          <cell r="R1237">
            <v>1090.82095</v>
          </cell>
          <cell r="S1237">
            <v>-4.9547703251575648E-3</v>
          </cell>
          <cell r="T1237">
            <v>2014.9832200000001</v>
          </cell>
          <cell r="U1237">
            <v>6.7267493521796506E-3</v>
          </cell>
          <cell r="V1237">
            <v>696.38327000000004</v>
          </cell>
          <cell r="W1237">
            <v>3.7501143551663674E-3</v>
          </cell>
          <cell r="X1237">
            <v>504.11723000000001</v>
          </cell>
          <cell r="Y1237">
            <v>9.6793328829369862E-4</v>
          </cell>
          <cell r="Z1237">
            <v>477.04309999999998</v>
          </cell>
          <cell r="AA1237">
            <v>9.2209924049124758E-3</v>
          </cell>
          <cell r="AB1237">
            <v>851.01535999999999</v>
          </cell>
          <cell r="AC1237">
            <v>-1.4553730593368508E-3</v>
          </cell>
          <cell r="AD1237">
            <v>0</v>
          </cell>
          <cell r="AE1237" t="e">
            <v>#DIV/0!</v>
          </cell>
          <cell r="AF1237">
            <v>0</v>
          </cell>
          <cell r="AG1237" t="e">
            <v>#DIV/0!</v>
          </cell>
          <cell r="AH1237">
            <v>0</v>
          </cell>
          <cell r="AI1237" t="e">
            <v>#DIV/0!</v>
          </cell>
          <cell r="AJ1237">
            <v>0</v>
          </cell>
          <cell r="AK1237" t="e">
            <v>#DIV/0!</v>
          </cell>
          <cell r="AL1237">
            <v>0</v>
          </cell>
          <cell r="AM1237" t="e">
            <v>#DIV/0!</v>
          </cell>
          <cell r="AN1237">
            <v>0</v>
          </cell>
          <cell r="AO1237">
            <v>0</v>
          </cell>
          <cell r="AP1237">
            <v>0</v>
          </cell>
          <cell r="AQ1237" t="e">
            <v>#DIV/0!</v>
          </cell>
          <cell r="AR1237">
            <v>0</v>
          </cell>
          <cell r="AS1237" t="e">
            <v>#DIV/0!</v>
          </cell>
        </row>
        <row r="1238">
          <cell r="A1238">
            <v>44061</v>
          </cell>
          <cell r="B1238">
            <v>6960.3010100000001</v>
          </cell>
          <cell r="C1238">
            <v>2.4596530715823572E-3</v>
          </cell>
          <cell r="D1238">
            <v>768.86333000000002</v>
          </cell>
          <cell r="E1238">
            <v>1.2989898704707237E-3</v>
          </cell>
          <cell r="F1238">
            <v>3389.77502</v>
          </cell>
          <cell r="G1238">
            <v>2.3004321617898782E-3</v>
          </cell>
          <cell r="H1238">
            <v>1718.84989</v>
          </cell>
          <cell r="I1238">
            <v>1.4707806430988679E-2</v>
          </cell>
          <cell r="J1238">
            <v>1248.5666900000001</v>
          </cell>
          <cell r="K1238">
            <v>3.8479048968069751E-3</v>
          </cell>
          <cell r="L1238">
            <v>540.66520000000003</v>
          </cell>
          <cell r="M1238">
            <v>-1.3258051653635472E-2</v>
          </cell>
          <cell r="N1238">
            <v>708.88261</v>
          </cell>
          <cell r="O1238">
            <v>-6.6267427041152294E-3</v>
          </cell>
          <cell r="P1238">
            <v>1933.5418500000001</v>
          </cell>
          <cell r="Q1238">
            <v>-3.4839960690413729E-4</v>
          </cell>
          <cell r="R1238">
            <v>1084.94442</v>
          </cell>
          <cell r="S1238">
            <v>-5.3872544343780415E-3</v>
          </cell>
          <cell r="T1238">
            <v>2022.9173900000001</v>
          </cell>
          <cell r="U1238">
            <v>3.9375861402954904E-3</v>
          </cell>
          <cell r="V1238">
            <v>693.91605000000004</v>
          </cell>
          <cell r="W1238">
            <v>-3.5429053314276482E-3</v>
          </cell>
          <cell r="X1238">
            <v>509.62457000000001</v>
          </cell>
          <cell r="Y1238">
            <v>1.0924720823368705E-2</v>
          </cell>
          <cell r="Z1238">
            <v>476.48153000000002</v>
          </cell>
          <cell r="AA1238">
            <v>-1.1771892309100362E-3</v>
          </cell>
          <cell r="AB1238">
            <v>847.12384999999995</v>
          </cell>
          <cell r="AC1238">
            <v>-4.5727846792330551E-3</v>
          </cell>
          <cell r="AD1238">
            <v>0</v>
          </cell>
          <cell r="AE1238" t="e">
            <v>#DIV/0!</v>
          </cell>
          <cell r="AF1238">
            <v>0</v>
          </cell>
          <cell r="AG1238" t="e">
            <v>#DIV/0!</v>
          </cell>
          <cell r="AH1238">
            <v>0</v>
          </cell>
          <cell r="AI1238" t="e">
            <v>#DIV/0!</v>
          </cell>
          <cell r="AJ1238">
            <v>0</v>
          </cell>
          <cell r="AK1238" t="e">
            <v>#DIV/0!</v>
          </cell>
          <cell r="AL1238">
            <v>0</v>
          </cell>
          <cell r="AM1238" t="e">
            <v>#DIV/0!</v>
          </cell>
          <cell r="AN1238">
            <v>0</v>
          </cell>
          <cell r="AO1238">
            <v>0</v>
          </cell>
          <cell r="AP1238">
            <v>0</v>
          </cell>
          <cell r="AQ1238" t="e">
            <v>#DIV/0!</v>
          </cell>
          <cell r="AR1238">
            <v>0</v>
          </cell>
          <cell r="AS1238" t="e">
            <v>#DIV/0!</v>
          </cell>
        </row>
        <row r="1239">
          <cell r="A1239">
            <v>44062</v>
          </cell>
          <cell r="B1239">
            <v>6930.8045499999998</v>
          </cell>
          <cell r="C1239">
            <v>-4.2378138470767768E-3</v>
          </cell>
          <cell r="D1239">
            <v>765.59289000000001</v>
          </cell>
          <cell r="E1239">
            <v>-4.2536038231918427E-3</v>
          </cell>
          <cell r="F1239">
            <v>3374.8502699999999</v>
          </cell>
          <cell r="G1239">
            <v>-4.402873321073697E-3</v>
          </cell>
          <cell r="H1239">
            <v>1706.5194100000001</v>
          </cell>
          <cell r="I1239">
            <v>-7.173680535884297E-3</v>
          </cell>
          <cell r="J1239">
            <v>1239.38588</v>
          </cell>
          <cell r="K1239">
            <v>-7.3530793937808259E-3</v>
          </cell>
          <cell r="L1239">
            <v>534.40682000000004</v>
          </cell>
          <cell r="M1239">
            <v>-1.1575333496589013E-2</v>
          </cell>
          <cell r="N1239">
            <v>708.39505999999994</v>
          </cell>
          <cell r="O1239">
            <v>-6.877725495340048E-4</v>
          </cell>
          <cell r="P1239">
            <v>1926.76008</v>
          </cell>
          <cell r="Q1239">
            <v>-3.5074337801377364E-3</v>
          </cell>
          <cell r="R1239">
            <v>1081.9084499999999</v>
          </cell>
          <cell r="S1239">
            <v>-2.7982723760173744E-3</v>
          </cell>
          <cell r="T1239">
            <v>2017.4131400000001</v>
          </cell>
          <cell r="U1239">
            <v>-2.7209465039004233E-3</v>
          </cell>
          <cell r="V1239">
            <v>691.69442000000004</v>
          </cell>
          <cell r="W1239">
            <v>-3.2015832462730653E-3</v>
          </cell>
          <cell r="X1239">
            <v>507.32589000000002</v>
          </cell>
          <cell r="Y1239">
            <v>-4.5105360599078104E-3</v>
          </cell>
          <cell r="Z1239">
            <v>466.87146000000001</v>
          </cell>
          <cell r="AA1239">
            <v>-2.0168819555293149E-2</v>
          </cell>
          <cell r="AB1239">
            <v>844.66345999999999</v>
          </cell>
          <cell r="AC1239">
            <v>-2.9044041198934556E-3</v>
          </cell>
          <cell r="AD1239">
            <v>0</v>
          </cell>
          <cell r="AE1239" t="e">
            <v>#DIV/0!</v>
          </cell>
          <cell r="AF1239">
            <v>0</v>
          </cell>
          <cell r="AG1239" t="e">
            <v>#DIV/0!</v>
          </cell>
          <cell r="AH1239">
            <v>0</v>
          </cell>
          <cell r="AI1239" t="e">
            <v>#DIV/0!</v>
          </cell>
          <cell r="AJ1239">
            <v>0</v>
          </cell>
          <cell r="AK1239" t="e">
            <v>#DIV/0!</v>
          </cell>
          <cell r="AL1239">
            <v>0</v>
          </cell>
          <cell r="AM1239" t="e">
            <v>#DIV/0!</v>
          </cell>
          <cell r="AN1239">
            <v>0</v>
          </cell>
          <cell r="AO1239">
            <v>0</v>
          </cell>
          <cell r="AP1239">
            <v>0</v>
          </cell>
          <cell r="AQ1239" t="e">
            <v>#DIV/0!</v>
          </cell>
          <cell r="AR1239">
            <v>0</v>
          </cell>
          <cell r="AS1239" t="e">
            <v>#DIV/0!</v>
          </cell>
        </row>
        <row r="1240">
          <cell r="A1240">
            <v>44063</v>
          </cell>
          <cell r="B1240">
            <v>6952.9246499999999</v>
          </cell>
          <cell r="C1240">
            <v>3.1915630920511529E-3</v>
          </cell>
          <cell r="D1240">
            <v>767.38797999999997</v>
          </cell>
          <cell r="E1240">
            <v>2.3447056829379864E-3</v>
          </cell>
          <cell r="F1240">
            <v>3385.51352</v>
          </cell>
          <cell r="G1240">
            <v>3.1596216563409829E-3</v>
          </cell>
          <cell r="H1240">
            <v>1708.9747400000001</v>
          </cell>
          <cell r="I1240">
            <v>1.438794065635518E-3</v>
          </cell>
          <cell r="J1240">
            <v>1236.31404</v>
          </cell>
          <cell r="K1240">
            <v>-2.4785178285233744E-3</v>
          </cell>
          <cell r="L1240">
            <v>523.02766999999994</v>
          </cell>
          <cell r="M1240">
            <v>-2.1293047869411774E-2</v>
          </cell>
          <cell r="N1240">
            <v>702.05376000000001</v>
          </cell>
          <cell r="O1240">
            <v>-8.9516434516072607E-3</v>
          </cell>
          <cell r="P1240">
            <v>1921.1947500000001</v>
          </cell>
          <cell r="Q1240">
            <v>-2.8884395404330521E-3</v>
          </cell>
          <cell r="R1240">
            <v>1076.8456900000001</v>
          </cell>
          <cell r="S1240">
            <v>-4.6794717242478745E-3</v>
          </cell>
          <cell r="T1240">
            <v>2046.4072799999999</v>
          </cell>
          <cell r="U1240">
            <v>1.4371939700957626E-2</v>
          </cell>
          <cell r="V1240">
            <v>688.87226999999996</v>
          </cell>
          <cell r="W1240">
            <v>-4.0800531541081986E-3</v>
          </cell>
          <cell r="X1240">
            <v>514.28674000000001</v>
          </cell>
          <cell r="Y1240">
            <v>1.3720667794028696E-2</v>
          </cell>
          <cell r="Z1240">
            <v>471.91230999999999</v>
          </cell>
          <cell r="AA1240">
            <v>1.0797083205728475E-2</v>
          </cell>
          <cell r="AB1240">
            <v>837.16944999999998</v>
          </cell>
          <cell r="AC1240">
            <v>-8.8721844318919718E-3</v>
          </cell>
          <cell r="AD1240">
            <v>0</v>
          </cell>
          <cell r="AE1240" t="e">
            <v>#DIV/0!</v>
          </cell>
          <cell r="AF1240">
            <v>0</v>
          </cell>
          <cell r="AG1240" t="e">
            <v>#DIV/0!</v>
          </cell>
          <cell r="AH1240">
            <v>0</v>
          </cell>
          <cell r="AI1240" t="e">
            <v>#DIV/0!</v>
          </cell>
          <cell r="AJ1240">
            <v>0</v>
          </cell>
          <cell r="AK1240" t="e">
            <v>#DIV/0!</v>
          </cell>
          <cell r="AL1240">
            <v>0</v>
          </cell>
          <cell r="AM1240" t="e">
            <v>#DIV/0!</v>
          </cell>
          <cell r="AN1240">
            <v>0</v>
          </cell>
          <cell r="AO1240">
            <v>0</v>
          </cell>
          <cell r="AP1240">
            <v>0</v>
          </cell>
          <cell r="AQ1240" t="e">
            <v>#DIV/0!</v>
          </cell>
          <cell r="AR1240">
            <v>0</v>
          </cell>
          <cell r="AS1240" t="e">
            <v>#DIV/0!</v>
          </cell>
        </row>
        <row r="1241">
          <cell r="A1241">
            <v>44064</v>
          </cell>
          <cell r="B1241">
            <v>6977.2710699999998</v>
          </cell>
          <cell r="C1241">
            <v>3.5016084921903889E-3</v>
          </cell>
          <cell r="D1241">
            <v>769.58730000000003</v>
          </cell>
          <cell r="E1241">
            <v>2.8659818205649668E-3</v>
          </cell>
          <cell r="F1241">
            <v>3397.1577299999999</v>
          </cell>
          <cell r="G1241">
            <v>3.439422093933997E-3</v>
          </cell>
          <cell r="H1241">
            <v>1714.3976</v>
          </cell>
          <cell r="I1241">
            <v>3.1731656841222922E-3</v>
          </cell>
          <cell r="J1241">
            <v>1239.5901899999999</v>
          </cell>
          <cell r="K1241">
            <v>2.6499335071854535E-3</v>
          </cell>
          <cell r="L1241">
            <v>519.75274000000002</v>
          </cell>
          <cell r="M1241">
            <v>-6.2614851715204756E-3</v>
          </cell>
          <cell r="N1241">
            <v>700.18674999999996</v>
          </cell>
          <cell r="O1241">
            <v>-2.6593547479897284E-3</v>
          </cell>
          <cell r="P1241">
            <v>1922.8837799999999</v>
          </cell>
          <cell r="Q1241">
            <v>8.7915605640698224E-4</v>
          </cell>
          <cell r="R1241">
            <v>1080.7399499999999</v>
          </cell>
          <cell r="S1241">
            <v>3.616358440362788E-3</v>
          </cell>
          <cell r="T1241">
            <v>2071.2118700000001</v>
          </cell>
          <cell r="U1241">
            <v>1.2121042689019479E-2</v>
          </cell>
          <cell r="V1241">
            <v>685.19908999999996</v>
          </cell>
          <cell r="W1241">
            <v>-5.3321641180301693E-3</v>
          </cell>
          <cell r="X1241">
            <v>512.34585000000004</v>
          </cell>
          <cell r="Y1241">
            <v>-3.7739452508536164E-3</v>
          </cell>
          <cell r="Z1241">
            <v>473.08231999999998</v>
          </cell>
          <cell r="AA1241">
            <v>2.4792953589194422E-3</v>
          </cell>
          <cell r="AB1241">
            <v>838.34045000000003</v>
          </cell>
          <cell r="AC1241">
            <v>1.3987610274122098E-3</v>
          </cell>
          <cell r="AD1241">
            <v>0</v>
          </cell>
          <cell r="AE1241" t="e">
            <v>#DIV/0!</v>
          </cell>
          <cell r="AF1241">
            <v>0</v>
          </cell>
          <cell r="AG1241" t="e">
            <v>#DIV/0!</v>
          </cell>
          <cell r="AH1241">
            <v>0</v>
          </cell>
          <cell r="AI1241" t="e">
            <v>#DIV/0!</v>
          </cell>
          <cell r="AJ1241">
            <v>0</v>
          </cell>
          <cell r="AK1241" t="e">
            <v>#DIV/0!</v>
          </cell>
          <cell r="AL1241">
            <v>0</v>
          </cell>
          <cell r="AM1241" t="e">
            <v>#DIV/0!</v>
          </cell>
          <cell r="AN1241">
            <v>0</v>
          </cell>
          <cell r="AO1241">
            <v>0</v>
          </cell>
          <cell r="AP1241">
            <v>0</v>
          </cell>
          <cell r="AQ1241" t="e">
            <v>#DIV/0!</v>
          </cell>
          <cell r="AR1241">
            <v>0</v>
          </cell>
          <cell r="AS1241" t="e">
            <v>#DIV/0!</v>
          </cell>
        </row>
        <row r="1242">
          <cell r="A1242">
            <v>44067</v>
          </cell>
          <cell r="B1242">
            <v>7048.1741300000003</v>
          </cell>
          <cell r="C1242">
            <v>1.0162004498414978E-2</v>
          </cell>
          <cell r="D1242">
            <v>777.62983999999994</v>
          </cell>
          <cell r="E1242">
            <v>1.0450458317074585E-2</v>
          </cell>
          <cell r="F1242">
            <v>3431.2820900000002</v>
          </cell>
          <cell r="G1242">
            <v>1.0044973684516068E-2</v>
          </cell>
          <cell r="H1242">
            <v>1736.6611700000001</v>
          </cell>
          <cell r="I1242">
            <v>1.2986234931733565E-2</v>
          </cell>
          <cell r="J1242">
            <v>1250.0149699999999</v>
          </cell>
          <cell r="K1242">
            <v>8.4098600360817954E-3</v>
          </cell>
          <cell r="L1242">
            <v>534.07290999999998</v>
          </cell>
          <cell r="M1242">
            <v>2.7551889384940909E-2</v>
          </cell>
          <cell r="N1242">
            <v>716.52943000000005</v>
          </cell>
          <cell r="O1242">
            <v>2.3340458813309484E-2</v>
          </cell>
          <cell r="P1242">
            <v>1913.8418200000001</v>
          </cell>
          <cell r="Q1242">
            <v>-4.7022914718224396E-3</v>
          </cell>
          <cell r="R1242">
            <v>1100.1642899999999</v>
          </cell>
          <cell r="S1242">
            <v>1.7973185871402286E-2</v>
          </cell>
          <cell r="T1242">
            <v>2089.2782699999998</v>
          </cell>
          <cell r="U1242">
            <v>8.7226228575059128E-3</v>
          </cell>
          <cell r="V1242">
            <v>696.98983999999996</v>
          </cell>
          <cell r="W1242">
            <v>1.7207772415459566E-2</v>
          </cell>
          <cell r="X1242">
            <v>517.77619000000004</v>
          </cell>
          <cell r="Y1242">
            <v>1.0598973330222083E-2</v>
          </cell>
          <cell r="Z1242">
            <v>474.25574999999998</v>
          </cell>
          <cell r="AA1242">
            <v>2.4803928415670917E-3</v>
          </cell>
          <cell r="AB1242">
            <v>846.13603999999998</v>
          </cell>
          <cell r="AC1242">
            <v>9.2988355744971773E-3</v>
          </cell>
          <cell r="AD1242">
            <v>0</v>
          </cell>
          <cell r="AE1242" t="e">
            <v>#DIV/0!</v>
          </cell>
          <cell r="AF1242">
            <v>0</v>
          </cell>
          <cell r="AG1242" t="e">
            <v>#DIV/0!</v>
          </cell>
          <cell r="AH1242">
            <v>0</v>
          </cell>
          <cell r="AI1242" t="e">
            <v>#DIV/0!</v>
          </cell>
          <cell r="AJ1242">
            <v>0</v>
          </cell>
          <cell r="AK1242" t="e">
            <v>#DIV/0!</v>
          </cell>
          <cell r="AL1242">
            <v>0</v>
          </cell>
          <cell r="AM1242" t="e">
            <v>#DIV/0!</v>
          </cell>
          <cell r="AN1242">
            <v>0</v>
          </cell>
          <cell r="AO1242">
            <v>0</v>
          </cell>
          <cell r="AP1242">
            <v>0</v>
          </cell>
          <cell r="AQ1242" t="e">
            <v>#DIV/0!</v>
          </cell>
          <cell r="AR1242">
            <v>0</v>
          </cell>
          <cell r="AS1242" t="e">
            <v>#DIV/0!</v>
          </cell>
        </row>
        <row r="1243">
          <cell r="A1243">
            <v>44068</v>
          </cell>
          <cell r="B1243">
            <v>7073.5969100000002</v>
          </cell>
          <cell r="C1243">
            <v>3.6070022577605609E-3</v>
          </cell>
          <cell r="D1243">
            <v>780.16472999999996</v>
          </cell>
          <cell r="E1243">
            <v>3.2597643115135355E-3</v>
          </cell>
          <cell r="F1243">
            <v>3443.6221099999998</v>
          </cell>
          <cell r="G1243">
            <v>3.5963292076635067E-3</v>
          </cell>
          <cell r="H1243">
            <v>1745.9395</v>
          </cell>
          <cell r="I1243">
            <v>5.3426253550656888E-3</v>
          </cell>
          <cell r="J1243">
            <v>1248.4004199999999</v>
          </cell>
          <cell r="K1243">
            <v>-1.2916245315046648E-3</v>
          </cell>
          <cell r="L1243">
            <v>526.48901000000001</v>
          </cell>
          <cell r="M1243">
            <v>-1.4200121103315255E-2</v>
          </cell>
          <cell r="N1243">
            <v>718.51444000000004</v>
          </cell>
          <cell r="O1243">
            <v>2.7703118907480562E-3</v>
          </cell>
          <cell r="P1243">
            <v>1927.2382500000001</v>
          </cell>
          <cell r="Q1243">
            <v>6.9997582140826076E-3</v>
          </cell>
          <cell r="R1243">
            <v>1099.1371200000001</v>
          </cell>
          <cell r="S1243">
            <v>-9.3365146400070653E-4</v>
          </cell>
          <cell r="T1243">
            <v>2100.1820400000001</v>
          </cell>
          <cell r="U1243">
            <v>5.2189170569416632E-3</v>
          </cell>
          <cell r="V1243">
            <v>694.74671000000001</v>
          </cell>
          <cell r="W1243">
            <v>-3.2183109010598399E-3</v>
          </cell>
          <cell r="X1243">
            <v>522.78375000000005</v>
          </cell>
          <cell r="Y1243">
            <v>9.6712828761014169E-3</v>
          </cell>
          <cell r="Z1243">
            <v>475.69733000000002</v>
          </cell>
          <cell r="AA1243">
            <v>3.0396679428768003E-3</v>
          </cell>
          <cell r="AB1243">
            <v>838.36591999999996</v>
          </cell>
          <cell r="AC1243">
            <v>-9.1830623359335783E-3</v>
          </cell>
          <cell r="AD1243">
            <v>0</v>
          </cell>
          <cell r="AE1243" t="e">
            <v>#DIV/0!</v>
          </cell>
          <cell r="AF1243">
            <v>0</v>
          </cell>
          <cell r="AG1243" t="e">
            <v>#DIV/0!</v>
          </cell>
          <cell r="AH1243">
            <v>0</v>
          </cell>
          <cell r="AI1243" t="e">
            <v>#DIV/0!</v>
          </cell>
          <cell r="AJ1243">
            <v>0</v>
          </cell>
          <cell r="AK1243" t="e">
            <v>#DIV/0!</v>
          </cell>
          <cell r="AL1243">
            <v>0</v>
          </cell>
          <cell r="AM1243" t="e">
            <v>#DIV/0!</v>
          </cell>
          <cell r="AN1243">
            <v>0</v>
          </cell>
          <cell r="AO1243">
            <v>0</v>
          </cell>
          <cell r="AP1243">
            <v>0</v>
          </cell>
          <cell r="AQ1243" t="e">
            <v>#DIV/0!</v>
          </cell>
          <cell r="AR1243">
            <v>0</v>
          </cell>
          <cell r="AS1243" t="e">
            <v>#DIV/0!</v>
          </cell>
        </row>
        <row r="1244">
          <cell r="A1244">
            <v>44069</v>
          </cell>
          <cell r="B1244">
            <v>7145.7692299999999</v>
          </cell>
          <cell r="C1244">
            <v>1.0203058064839565E-2</v>
          </cell>
          <cell r="D1244">
            <v>787.18131000000005</v>
          </cell>
          <cell r="E1244">
            <v>8.9937159809827527E-3</v>
          </cell>
          <cell r="F1244">
            <v>3478.73234</v>
          </cell>
          <cell r="G1244">
            <v>1.0195726731467625E-2</v>
          </cell>
          <cell r="H1244">
            <v>1771.5171399999999</v>
          </cell>
          <cell r="I1244">
            <v>1.4649785974828911E-2</v>
          </cell>
          <cell r="J1244">
            <v>1249.69532</v>
          </cell>
          <cell r="K1244">
            <v>1.037247328064872E-3</v>
          </cell>
          <cell r="L1244">
            <v>514.73761999999999</v>
          </cell>
          <cell r="M1244">
            <v>-2.2320294966840848E-2</v>
          </cell>
          <cell r="N1244">
            <v>715.07329000000004</v>
          </cell>
          <cell r="O1244">
            <v>-4.7892565666460829E-3</v>
          </cell>
          <cell r="P1244">
            <v>1924.89789</v>
          </cell>
          <cell r="Q1244">
            <v>-1.2143594597088248E-3</v>
          </cell>
          <cell r="R1244">
            <v>1099.6815099999999</v>
          </cell>
          <cell r="S1244">
            <v>4.9528852232727516E-4</v>
          </cell>
          <cell r="T1244">
            <v>2143.2265900000002</v>
          </cell>
          <cell r="U1244">
            <v>2.0495628083744721E-2</v>
          </cell>
          <cell r="V1244">
            <v>701.50225</v>
          </cell>
          <cell r="W1244">
            <v>9.7237452193188467E-3</v>
          </cell>
          <cell r="X1244">
            <v>542.20023000000003</v>
          </cell>
          <cell r="Y1244">
            <v>3.7140557639750549E-2</v>
          </cell>
          <cell r="Z1244">
            <v>472.16185999999999</v>
          </cell>
          <cell r="AA1244">
            <v>-7.432183821590943E-3</v>
          </cell>
          <cell r="AB1244">
            <v>828.2559</v>
          </cell>
          <cell r="AC1244">
            <v>-1.2059197253628806E-2</v>
          </cell>
          <cell r="AD1244">
            <v>0</v>
          </cell>
          <cell r="AE1244" t="e">
            <v>#DIV/0!</v>
          </cell>
          <cell r="AF1244">
            <v>0</v>
          </cell>
          <cell r="AG1244" t="e">
            <v>#DIV/0!</v>
          </cell>
          <cell r="AH1244">
            <v>0</v>
          </cell>
          <cell r="AI1244" t="e">
            <v>#DIV/0!</v>
          </cell>
          <cell r="AJ1244">
            <v>0</v>
          </cell>
          <cell r="AK1244" t="e">
            <v>#DIV/0!</v>
          </cell>
          <cell r="AL1244">
            <v>0</v>
          </cell>
          <cell r="AM1244" t="e">
            <v>#DIV/0!</v>
          </cell>
          <cell r="AN1244">
            <v>0</v>
          </cell>
          <cell r="AO1244">
            <v>0</v>
          </cell>
          <cell r="AP1244">
            <v>0</v>
          </cell>
          <cell r="AQ1244" t="e">
            <v>#DIV/0!</v>
          </cell>
          <cell r="AR1244">
            <v>0</v>
          </cell>
          <cell r="AS1244" t="e">
            <v>#DIV/0!</v>
          </cell>
        </row>
        <row r="1245">
          <cell r="A1245">
            <v>44070</v>
          </cell>
          <cell r="B1245">
            <v>7158.1820100000004</v>
          </cell>
          <cell r="C1245">
            <v>1.7370810056234198E-3</v>
          </cell>
          <cell r="D1245">
            <v>788.62544000000003</v>
          </cell>
          <cell r="E1245">
            <v>1.8345582925487491E-3</v>
          </cell>
          <cell r="F1245">
            <v>3484.5502900000001</v>
          </cell>
          <cell r="G1245">
            <v>1.6724339303437752E-3</v>
          </cell>
          <cell r="H1245">
            <v>1758.8438100000001</v>
          </cell>
          <cell r="I1245">
            <v>-7.1539415080115187E-3</v>
          </cell>
          <cell r="J1245">
            <v>1257.50422</v>
          </cell>
          <cell r="K1245">
            <v>6.2486430692563211E-3</v>
          </cell>
          <cell r="L1245">
            <v>516.03074000000004</v>
          </cell>
          <cell r="M1245">
            <v>2.5121925224740327E-3</v>
          </cell>
          <cell r="N1245">
            <v>727.59712999999999</v>
          </cell>
          <cell r="O1245">
            <v>1.7514064886971159E-2</v>
          </cell>
          <cell r="P1245">
            <v>1939.97325</v>
          </cell>
          <cell r="Q1245">
            <v>7.8317712738518175E-3</v>
          </cell>
          <cell r="R1245">
            <v>1103.39707</v>
          </cell>
          <cell r="S1245">
            <v>3.378760092092481E-3</v>
          </cell>
          <cell r="T1245">
            <v>2143.8343100000002</v>
          </cell>
          <cell r="U1245">
            <v>2.8355377953759309E-4</v>
          </cell>
          <cell r="V1245">
            <v>699.82961</v>
          </cell>
          <cell r="W1245">
            <v>-2.3843686887675686E-3</v>
          </cell>
          <cell r="X1245">
            <v>535.19619</v>
          </cell>
          <cell r="Y1245">
            <v>-1.2917810824241149E-2</v>
          </cell>
          <cell r="Z1245">
            <v>478.64443</v>
          </cell>
          <cell r="AA1245">
            <v>1.3729550285997316E-2</v>
          </cell>
          <cell r="AB1245">
            <v>831.41081999999994</v>
          </cell>
          <cell r="AC1245">
            <v>3.8091126184551793E-3</v>
          </cell>
          <cell r="AD1245">
            <v>0</v>
          </cell>
          <cell r="AE1245" t="e">
            <v>#DIV/0!</v>
          </cell>
          <cell r="AF1245">
            <v>0</v>
          </cell>
          <cell r="AG1245" t="e">
            <v>#DIV/0!</v>
          </cell>
          <cell r="AH1245">
            <v>0</v>
          </cell>
          <cell r="AI1245" t="e">
            <v>#DIV/0!</v>
          </cell>
          <cell r="AJ1245">
            <v>0</v>
          </cell>
          <cell r="AK1245" t="e">
            <v>#DIV/0!</v>
          </cell>
          <cell r="AL1245">
            <v>0</v>
          </cell>
          <cell r="AM1245" t="e">
            <v>#DIV/0!</v>
          </cell>
          <cell r="AN1245">
            <v>0</v>
          </cell>
          <cell r="AO1245">
            <v>0</v>
          </cell>
          <cell r="AP1245">
            <v>0</v>
          </cell>
          <cell r="AQ1245" t="e">
            <v>#DIV/0!</v>
          </cell>
          <cell r="AR1245">
            <v>0</v>
          </cell>
          <cell r="AS1245" t="e">
            <v>#DIV/0!</v>
          </cell>
        </row>
        <row r="1246">
          <cell r="A1246">
            <v>44071</v>
          </cell>
          <cell r="B1246">
            <v>7207.09782</v>
          </cell>
          <cell r="C1246">
            <v>6.833552140985466E-3</v>
          </cell>
          <cell r="D1246">
            <v>793.88433999999995</v>
          </cell>
          <cell r="E1246">
            <v>6.6684381878423515E-3</v>
          </cell>
          <cell r="F1246">
            <v>3508.0147499999998</v>
          </cell>
          <cell r="G1246">
            <v>6.7338560351211108E-3</v>
          </cell>
          <cell r="H1246">
            <v>1767.7466999999999</v>
          </cell>
          <cell r="I1246">
            <v>5.0617854464289902E-3</v>
          </cell>
          <cell r="J1246">
            <v>1269.2356199999999</v>
          </cell>
          <cell r="K1246">
            <v>9.329113821979762E-3</v>
          </cell>
          <cell r="L1246">
            <v>525.60037</v>
          </cell>
          <cell r="M1246">
            <v>1.8544689798906111E-2</v>
          </cell>
          <cell r="N1246">
            <v>730.88904000000002</v>
          </cell>
          <cell r="O1246">
            <v>4.5243581430840507E-3</v>
          </cell>
          <cell r="P1246">
            <v>1943.9503999999999</v>
          </cell>
          <cell r="Q1246">
            <v>2.0501055877961694E-3</v>
          </cell>
          <cell r="R1246">
            <v>1114.1127200000001</v>
          </cell>
          <cell r="S1246">
            <v>9.711508478085884E-3</v>
          </cell>
          <cell r="T1246">
            <v>2164.42308</v>
          </cell>
          <cell r="U1246">
            <v>9.6037132645758749E-3</v>
          </cell>
          <cell r="V1246">
            <v>708.31223999999997</v>
          </cell>
          <cell r="W1246">
            <v>1.2120993280064329E-2</v>
          </cell>
          <cell r="X1246">
            <v>536.95446000000004</v>
          </cell>
          <cell r="Y1246">
            <v>3.2852812349057903E-3</v>
          </cell>
          <cell r="Z1246">
            <v>482.11563999999998</v>
          </cell>
          <cell r="AA1246">
            <v>7.2521683789363856E-3</v>
          </cell>
          <cell r="AB1246">
            <v>833.61694999999997</v>
          </cell>
          <cell r="AC1246">
            <v>2.6534776153142037E-3</v>
          </cell>
          <cell r="AD1246">
            <v>0</v>
          </cell>
          <cell r="AE1246" t="e">
            <v>#DIV/0!</v>
          </cell>
          <cell r="AF1246">
            <v>0</v>
          </cell>
          <cell r="AG1246" t="e">
            <v>#DIV/0!</v>
          </cell>
          <cell r="AH1246">
            <v>0</v>
          </cell>
          <cell r="AI1246" t="e">
            <v>#DIV/0!</v>
          </cell>
          <cell r="AJ1246">
            <v>0</v>
          </cell>
          <cell r="AK1246" t="e">
            <v>#DIV/0!</v>
          </cell>
          <cell r="AL1246">
            <v>0</v>
          </cell>
          <cell r="AM1246" t="e">
            <v>#DIV/0!</v>
          </cell>
          <cell r="AN1246">
            <v>0</v>
          </cell>
          <cell r="AO1246">
            <v>0</v>
          </cell>
          <cell r="AP1246">
            <v>0</v>
          </cell>
          <cell r="AQ1246" t="e">
            <v>#DIV/0!</v>
          </cell>
          <cell r="AR1246">
            <v>0</v>
          </cell>
          <cell r="AS1246" t="e">
            <v>#DIV/0!</v>
          </cell>
        </row>
        <row r="1247">
          <cell r="A1247">
            <v>44074</v>
          </cell>
          <cell r="B1247">
            <v>7192.1108999999997</v>
          </cell>
          <cell r="C1247">
            <v>-2.0794667110540788E-3</v>
          </cell>
          <cell r="D1247">
            <v>791.56975999999997</v>
          </cell>
          <cell r="E1247">
            <v>-2.915512856696445E-3</v>
          </cell>
          <cell r="F1247">
            <v>3500.30852</v>
          </cell>
          <cell r="G1247">
            <v>-2.1967496003258979E-3</v>
          </cell>
          <cell r="H1247">
            <v>1771.2696599999999</v>
          </cell>
          <cell r="I1247">
            <v>1.9929099570656916E-3</v>
          </cell>
          <cell r="J1247">
            <v>1265.3733999999999</v>
          </cell>
          <cell r="K1247">
            <v>-3.0429495825211594E-3</v>
          </cell>
          <cell r="L1247">
            <v>514.05407000000002</v>
          </cell>
          <cell r="M1247">
            <v>-2.1967830806511768E-2</v>
          </cell>
          <cell r="N1247">
            <v>722.10699999999997</v>
          </cell>
          <cell r="O1247">
            <v>-1.2015558476564436E-2</v>
          </cell>
          <cell r="P1247">
            <v>1950.2351000000001</v>
          </cell>
          <cell r="Q1247">
            <v>3.232952857233462E-3</v>
          </cell>
          <cell r="R1247">
            <v>1101.2784999999999</v>
          </cell>
          <cell r="S1247">
            <v>-1.1519678188397497E-2</v>
          </cell>
          <cell r="T1247">
            <v>2172.2019599999999</v>
          </cell>
          <cell r="U1247">
            <v>3.5939738731671778E-3</v>
          </cell>
          <cell r="V1247">
            <v>697.86927000000003</v>
          </cell>
          <cell r="W1247">
            <v>-1.4743455513348103E-2</v>
          </cell>
          <cell r="X1247">
            <v>534.75588000000005</v>
          </cell>
          <cell r="Y1247">
            <v>-4.0945371791865082E-3</v>
          </cell>
          <cell r="Z1247">
            <v>478.09444999999999</v>
          </cell>
          <cell r="AA1247">
            <v>-8.3407167624762746E-3</v>
          </cell>
          <cell r="AB1247">
            <v>836.29669000000001</v>
          </cell>
          <cell r="AC1247">
            <v>3.2145939450967109E-3</v>
          </cell>
          <cell r="AD1247">
            <v>0</v>
          </cell>
          <cell r="AE1247" t="e">
            <v>#DIV/0!</v>
          </cell>
          <cell r="AF1247">
            <v>0</v>
          </cell>
          <cell r="AG1247" t="e">
            <v>#DIV/0!</v>
          </cell>
          <cell r="AH1247">
            <v>0</v>
          </cell>
          <cell r="AI1247" t="e">
            <v>#DIV/0!</v>
          </cell>
          <cell r="AJ1247">
            <v>0</v>
          </cell>
          <cell r="AK1247" t="e">
            <v>#DIV/0!</v>
          </cell>
          <cell r="AL1247">
            <v>0</v>
          </cell>
          <cell r="AM1247" t="e">
            <v>#DIV/0!</v>
          </cell>
          <cell r="AN1247">
            <v>0</v>
          </cell>
          <cell r="AO1247">
            <v>0</v>
          </cell>
          <cell r="AP1247">
            <v>0</v>
          </cell>
          <cell r="AQ1247" t="e">
            <v>#DIV/0!</v>
          </cell>
          <cell r="AR1247">
            <v>0</v>
          </cell>
          <cell r="AS1247" t="e">
            <v>#DIV/0!</v>
          </cell>
        </row>
        <row r="1248">
          <cell r="A1248">
            <v>44075</v>
          </cell>
          <cell r="B1248">
            <v>7246.3745900000004</v>
          </cell>
          <cell r="C1248">
            <v>7.5448906106274638E-3</v>
          </cell>
          <cell r="D1248">
            <v>797.60076000000004</v>
          </cell>
          <cell r="E1248">
            <v>7.6190378975569129E-3</v>
          </cell>
          <cell r="F1248">
            <v>3526.6513</v>
          </cell>
          <cell r="G1248">
            <v>7.5258451789272929E-3</v>
          </cell>
          <cell r="H1248">
            <v>1790.63255</v>
          </cell>
          <cell r="I1248">
            <v>1.0931644366335647E-2</v>
          </cell>
          <cell r="J1248">
            <v>1266.7269699999999</v>
          </cell>
          <cell r="K1248">
            <v>1.0697000584964922E-3</v>
          </cell>
          <cell r="L1248">
            <v>509.50695999999999</v>
          </cell>
          <cell r="M1248">
            <v>-8.8455870021610927E-3</v>
          </cell>
          <cell r="N1248">
            <v>723.68726000000004</v>
          </cell>
          <cell r="O1248">
            <v>2.1884014418915854E-3</v>
          </cell>
          <cell r="P1248">
            <v>1931.1503</v>
          </cell>
          <cell r="Q1248">
            <v>-9.785897095175855E-3</v>
          </cell>
          <cell r="R1248">
            <v>1111.82347</v>
          </cell>
          <cell r="S1248">
            <v>9.5752073612624944E-3</v>
          </cell>
          <cell r="T1248">
            <v>2212.5425700000001</v>
          </cell>
          <cell r="U1248">
            <v>1.8571298038972506E-2</v>
          </cell>
          <cell r="V1248">
            <v>717.11253999999997</v>
          </cell>
          <cell r="W1248">
            <v>2.7574319184451079E-2</v>
          </cell>
          <cell r="X1248">
            <v>540.32333000000006</v>
          </cell>
          <cell r="Y1248">
            <v>1.0411199218604228E-2</v>
          </cell>
          <cell r="Z1248">
            <v>477.35906999999997</v>
          </cell>
          <cell r="AA1248">
            <v>-1.5381479538196796E-3</v>
          </cell>
          <cell r="AB1248">
            <v>826.81452000000002</v>
          </cell>
          <cell r="AC1248">
            <v>-1.1338284741985505E-2</v>
          </cell>
          <cell r="AD1248">
            <v>0</v>
          </cell>
          <cell r="AE1248" t="e">
            <v>#DIV/0!</v>
          </cell>
          <cell r="AF1248">
            <v>0</v>
          </cell>
          <cell r="AG1248" t="e">
            <v>#DIV/0!</v>
          </cell>
          <cell r="AH1248">
            <v>0</v>
          </cell>
          <cell r="AI1248" t="e">
            <v>#DIV/0!</v>
          </cell>
          <cell r="AJ1248">
            <v>0</v>
          </cell>
          <cell r="AK1248" t="e">
            <v>#DIV/0!</v>
          </cell>
          <cell r="AL1248">
            <v>0</v>
          </cell>
          <cell r="AM1248" t="e">
            <v>#DIV/0!</v>
          </cell>
          <cell r="AN1248">
            <v>0</v>
          </cell>
          <cell r="AO1248">
            <v>0</v>
          </cell>
          <cell r="AP1248">
            <v>0</v>
          </cell>
          <cell r="AQ1248" t="e">
            <v>#DIV/0!</v>
          </cell>
          <cell r="AR1248">
            <v>0</v>
          </cell>
          <cell r="AS1248" t="e">
            <v>#DIV/0!</v>
          </cell>
        </row>
        <row r="1249">
          <cell r="A1249">
            <v>44076</v>
          </cell>
          <cell r="B1249">
            <v>7358.4850500000002</v>
          </cell>
          <cell r="C1249">
            <v>1.547124822317536E-2</v>
          </cell>
          <cell r="D1249">
            <v>809.69779000000005</v>
          </cell>
          <cell r="E1249">
            <v>1.5166773411800616E-2</v>
          </cell>
          <cell r="F1249">
            <v>3580.8443299999999</v>
          </cell>
          <cell r="G1249">
            <v>1.5366710624325153E-2</v>
          </cell>
          <cell r="H1249">
            <v>1813.6201699999999</v>
          </cell>
          <cell r="I1249">
            <v>1.2837709221805271E-2</v>
          </cell>
          <cell r="J1249">
            <v>1290.7481700000001</v>
          </cell>
          <cell r="K1249">
            <v>1.8963202465011264E-2</v>
          </cell>
          <cell r="L1249">
            <v>507.36952000000002</v>
          </cell>
          <cell r="M1249">
            <v>-4.1951144298401077E-3</v>
          </cell>
          <cell r="N1249">
            <v>734.54192999999998</v>
          </cell>
          <cell r="O1249">
            <v>1.4999117160083619E-2</v>
          </cell>
          <cell r="P1249">
            <v>1971.4744000000001</v>
          </cell>
          <cell r="Q1249">
            <v>2.0880870846769373E-2</v>
          </cell>
          <cell r="R1249">
            <v>1129.9372000000001</v>
          </cell>
          <cell r="S1249">
            <v>1.6291911880579324E-2</v>
          </cell>
          <cell r="T1249">
            <v>2232.9169099999999</v>
          </cell>
          <cell r="U1249">
            <v>9.20856406392212E-3</v>
          </cell>
          <cell r="V1249">
            <v>734.17021999999997</v>
          </cell>
          <cell r="W1249">
            <v>2.3786615138538858E-2</v>
          </cell>
          <cell r="X1249">
            <v>552.14103</v>
          </cell>
          <cell r="Y1249">
            <v>2.1871533846224978E-2</v>
          </cell>
          <cell r="Z1249">
            <v>488.04070999999999</v>
          </cell>
          <cell r="AA1249">
            <v>2.2376530941373041E-2</v>
          </cell>
          <cell r="AB1249">
            <v>852.63151000000005</v>
          </cell>
          <cell r="AC1249">
            <v>3.1224645159835918E-2</v>
          </cell>
          <cell r="AD1249">
            <v>0</v>
          </cell>
          <cell r="AE1249" t="e">
            <v>#DIV/0!</v>
          </cell>
          <cell r="AF1249">
            <v>0</v>
          </cell>
          <cell r="AG1249" t="e">
            <v>#DIV/0!</v>
          </cell>
          <cell r="AH1249">
            <v>0</v>
          </cell>
          <cell r="AI1249" t="e">
            <v>#DIV/0!</v>
          </cell>
          <cell r="AJ1249">
            <v>0</v>
          </cell>
          <cell r="AK1249" t="e">
            <v>#DIV/0!</v>
          </cell>
          <cell r="AL1249">
            <v>0</v>
          </cell>
          <cell r="AM1249" t="e">
            <v>#DIV/0!</v>
          </cell>
          <cell r="AN1249">
            <v>0</v>
          </cell>
          <cell r="AO1249">
            <v>0</v>
          </cell>
          <cell r="AP1249">
            <v>0</v>
          </cell>
          <cell r="AQ1249" t="e">
            <v>#DIV/0!</v>
          </cell>
          <cell r="AR1249">
            <v>0</v>
          </cell>
          <cell r="AS1249" t="e">
            <v>#DIV/0!</v>
          </cell>
        </row>
        <row r="1250">
          <cell r="A1250">
            <v>44077</v>
          </cell>
          <cell r="B1250">
            <v>7101.3815800000002</v>
          </cell>
          <cell r="C1250">
            <v>-3.4939728524691405E-2</v>
          </cell>
          <cell r="D1250">
            <v>781.60808999999995</v>
          </cell>
          <cell r="E1250">
            <v>-3.4691585362978561E-2</v>
          </cell>
          <cell r="F1250">
            <v>3455.0649100000001</v>
          </cell>
          <cell r="G1250">
            <v>-3.5125631948373481E-2</v>
          </cell>
          <cell r="H1250">
            <v>1749.0826500000001</v>
          </cell>
          <cell r="I1250">
            <v>-3.5584915225110203E-2</v>
          </cell>
          <cell r="J1250">
            <v>1267.54198</v>
          </cell>
          <cell r="K1250">
            <v>-1.7978867248752417E-2</v>
          </cell>
          <cell r="L1250">
            <v>503.95175</v>
          </cell>
          <cell r="M1250">
            <v>-6.7362540816405803E-3</v>
          </cell>
          <cell r="N1250">
            <v>723.48176999999998</v>
          </cell>
          <cell r="O1250">
            <v>-1.5057220763421864E-2</v>
          </cell>
          <cell r="P1250">
            <v>1917.4153699999999</v>
          </cell>
          <cell r="Q1250">
            <v>-2.7420609671624518E-2</v>
          </cell>
          <cell r="R1250">
            <v>1098.5315800000001</v>
          </cell>
          <cell r="S1250">
            <v>-2.7794128735650125E-2</v>
          </cell>
          <cell r="T1250">
            <v>2102.77846</v>
          </cell>
          <cell r="U1250">
            <v>-5.8281814884011962E-2</v>
          </cell>
          <cell r="V1250">
            <v>713.82538</v>
          </cell>
          <cell r="W1250">
            <v>-2.7711339204142593E-2</v>
          </cell>
          <cell r="X1250">
            <v>533.68862000000001</v>
          </cell>
          <cell r="Y1250">
            <v>-3.3419740605040715E-2</v>
          </cell>
          <cell r="Z1250">
            <v>480.0496</v>
          </cell>
          <cell r="AA1250">
            <v>-1.6373859467584184E-2</v>
          </cell>
          <cell r="AB1250">
            <v>842.73090999999999</v>
          </cell>
          <cell r="AC1250">
            <v>-1.1611815753794996E-2</v>
          </cell>
          <cell r="AD1250">
            <v>0</v>
          </cell>
          <cell r="AE1250" t="e">
            <v>#DIV/0!</v>
          </cell>
          <cell r="AF1250">
            <v>0</v>
          </cell>
          <cell r="AG1250" t="e">
            <v>#DIV/0!</v>
          </cell>
          <cell r="AH1250">
            <v>0</v>
          </cell>
          <cell r="AI1250" t="e">
            <v>#DIV/0!</v>
          </cell>
          <cell r="AJ1250">
            <v>0</v>
          </cell>
          <cell r="AK1250" t="e">
            <v>#DIV/0!</v>
          </cell>
          <cell r="AL1250">
            <v>0</v>
          </cell>
          <cell r="AM1250" t="e">
            <v>#DIV/0!</v>
          </cell>
          <cell r="AN1250">
            <v>0</v>
          </cell>
          <cell r="AO1250">
            <v>0</v>
          </cell>
          <cell r="AP1250">
            <v>0</v>
          </cell>
          <cell r="AQ1250" t="e">
            <v>#DIV/0!</v>
          </cell>
          <cell r="AR1250">
            <v>0</v>
          </cell>
          <cell r="AS1250" t="e">
            <v>#DIV/0!</v>
          </cell>
        </row>
        <row r="1251">
          <cell r="A1251">
            <v>44078</v>
          </cell>
          <cell r="B1251">
            <v>7043.6240799999996</v>
          </cell>
          <cell r="C1251">
            <v>-8.1332765109631833E-3</v>
          </cell>
          <cell r="D1251">
            <v>775.47631999999999</v>
          </cell>
          <cell r="E1251">
            <v>-7.84506977147581E-3</v>
          </cell>
          <cell r="F1251">
            <v>3426.9639099999999</v>
          </cell>
          <cell r="G1251">
            <v>-8.1332770098377916E-3</v>
          </cell>
          <cell r="H1251">
            <v>1724.4495099999999</v>
          </cell>
          <cell r="I1251">
            <v>-1.4083462551069403E-2</v>
          </cell>
          <cell r="J1251">
            <v>1264.5606299999999</v>
          </cell>
          <cell r="K1251">
            <v>-2.3520720000137496E-3</v>
          </cell>
          <cell r="L1251">
            <v>502.29336000000001</v>
          </cell>
          <cell r="M1251">
            <v>-3.2907713883323364E-3</v>
          </cell>
          <cell r="N1251">
            <v>729.08853999999997</v>
          </cell>
          <cell r="O1251">
            <v>7.7497045986383295E-3</v>
          </cell>
          <cell r="P1251">
            <v>1903.43632</v>
          </cell>
          <cell r="Q1251">
            <v>-7.2905694919926933E-3</v>
          </cell>
          <cell r="R1251">
            <v>1100.8486499999999</v>
          </cell>
          <cell r="S1251">
            <v>2.1092429586775374E-3</v>
          </cell>
          <cell r="T1251">
            <v>2074.5158999999999</v>
          </cell>
          <cell r="U1251">
            <v>-1.3440578994707852E-2</v>
          </cell>
          <cell r="V1251">
            <v>714.74571000000003</v>
          </cell>
          <cell r="W1251">
            <v>1.2892929080219329E-3</v>
          </cell>
          <cell r="X1251">
            <v>523.43379000000004</v>
          </cell>
          <cell r="Y1251">
            <v>-1.9215005933609697E-2</v>
          </cell>
          <cell r="Z1251">
            <v>477.80225000000002</v>
          </cell>
          <cell r="AA1251">
            <v>-4.6814954121406904E-3</v>
          </cell>
          <cell r="AB1251">
            <v>838.03659000000005</v>
          </cell>
          <cell r="AC1251">
            <v>-5.5703664649014994E-3</v>
          </cell>
          <cell r="AD1251">
            <v>0</v>
          </cell>
          <cell r="AE1251" t="e">
            <v>#DIV/0!</v>
          </cell>
          <cell r="AF1251">
            <v>0</v>
          </cell>
          <cell r="AG1251" t="e">
            <v>#DIV/0!</v>
          </cell>
          <cell r="AH1251">
            <v>0</v>
          </cell>
          <cell r="AI1251" t="e">
            <v>#DIV/0!</v>
          </cell>
          <cell r="AJ1251">
            <v>0</v>
          </cell>
          <cell r="AK1251" t="e">
            <v>#DIV/0!</v>
          </cell>
          <cell r="AL1251">
            <v>0</v>
          </cell>
          <cell r="AM1251" t="e">
            <v>#DIV/0!</v>
          </cell>
          <cell r="AN1251">
            <v>0</v>
          </cell>
          <cell r="AO1251">
            <v>0</v>
          </cell>
          <cell r="AP1251">
            <v>0</v>
          </cell>
          <cell r="AQ1251" t="e">
            <v>#DIV/0!</v>
          </cell>
          <cell r="AR1251">
            <v>0</v>
          </cell>
          <cell r="AS1251" t="e">
            <v>#DIV/0!</v>
          </cell>
        </row>
        <row r="1252">
          <cell r="A1252">
            <v>44081</v>
          </cell>
          <cell r="B1252">
            <v>7043.6240799999996</v>
          </cell>
          <cell r="C1252">
            <v>0</v>
          </cell>
          <cell r="D1252">
            <v>775.47631999999999</v>
          </cell>
          <cell r="E1252">
            <v>0</v>
          </cell>
          <cell r="F1252">
            <v>3426.9639099999999</v>
          </cell>
          <cell r="G1252">
            <v>0</v>
          </cell>
          <cell r="H1252">
            <v>1724.4495099999999</v>
          </cell>
          <cell r="I1252">
            <v>0</v>
          </cell>
          <cell r="J1252">
            <v>1264.5606299999999</v>
          </cell>
          <cell r="K1252">
            <v>0</v>
          </cell>
          <cell r="L1252">
            <v>502.29336000000001</v>
          </cell>
          <cell r="M1252">
            <v>0</v>
          </cell>
          <cell r="N1252">
            <v>729.08853999999997</v>
          </cell>
          <cell r="O1252">
            <v>0</v>
          </cell>
          <cell r="P1252">
            <v>1903.43632</v>
          </cell>
          <cell r="Q1252">
            <v>0</v>
          </cell>
          <cell r="R1252">
            <v>1100.8486499999999</v>
          </cell>
          <cell r="S1252">
            <v>0</v>
          </cell>
          <cell r="T1252">
            <v>2074.5158999999999</v>
          </cell>
          <cell r="U1252">
            <v>0</v>
          </cell>
          <cell r="V1252">
            <v>714.74571000000003</v>
          </cell>
          <cell r="W1252">
            <v>0</v>
          </cell>
          <cell r="X1252">
            <v>523.43379000000004</v>
          </cell>
          <cell r="Y1252">
            <v>0</v>
          </cell>
          <cell r="Z1252">
            <v>477.80225000000002</v>
          </cell>
          <cell r="AA1252">
            <v>0</v>
          </cell>
          <cell r="AB1252">
            <v>838.03659000000005</v>
          </cell>
          <cell r="AC1252">
            <v>0</v>
          </cell>
          <cell r="AD1252">
            <v>0</v>
          </cell>
          <cell r="AE1252" t="e">
            <v>#DIV/0!</v>
          </cell>
          <cell r="AF1252">
            <v>0</v>
          </cell>
          <cell r="AG1252" t="e">
            <v>#DIV/0!</v>
          </cell>
          <cell r="AH1252">
            <v>0</v>
          </cell>
          <cell r="AI1252" t="e">
            <v>#DIV/0!</v>
          </cell>
          <cell r="AJ1252">
            <v>0</v>
          </cell>
          <cell r="AK1252" t="e">
            <v>#DIV/0!</v>
          </cell>
          <cell r="AL1252">
            <v>0</v>
          </cell>
          <cell r="AM1252" t="e">
            <v>#DIV/0!</v>
          </cell>
          <cell r="AN1252">
            <v>0</v>
          </cell>
          <cell r="AO1252">
            <v>0</v>
          </cell>
          <cell r="AP1252">
            <v>0</v>
          </cell>
          <cell r="AQ1252" t="e">
            <v>#DIV/0!</v>
          </cell>
          <cell r="AR1252">
            <v>0</v>
          </cell>
          <cell r="AS1252" t="e">
            <v>#DIV/0!</v>
          </cell>
        </row>
        <row r="1253">
          <cell r="A1253">
            <v>44082</v>
          </cell>
          <cell r="B1253">
            <v>6848.4211800000003</v>
          </cell>
          <cell r="C1253">
            <v>-2.7713418232280129E-2</v>
          </cell>
          <cell r="D1253">
            <v>754.24258999999995</v>
          </cell>
          <cell r="E1253">
            <v>-2.7381532423839894E-2</v>
          </cell>
          <cell r="F1253">
            <v>3331.84283</v>
          </cell>
          <cell r="G1253">
            <v>-2.7756662310458924E-2</v>
          </cell>
          <cell r="H1253">
            <v>1688.4740300000001</v>
          </cell>
          <cell r="I1253">
            <v>-2.0862008305479351E-2</v>
          </cell>
          <cell r="J1253">
            <v>1238.3952899999999</v>
          </cell>
          <cell r="K1253">
            <v>-2.0691249892858088E-2</v>
          </cell>
          <cell r="L1253">
            <v>483.67196999999999</v>
          </cell>
          <cell r="M1253">
            <v>-3.7072737732388172E-2</v>
          </cell>
          <cell r="N1253">
            <v>710.18642</v>
          </cell>
          <cell r="O1253">
            <v>-2.5925685239820084E-2</v>
          </cell>
          <cell r="P1253">
            <v>1871.64402</v>
          </cell>
          <cell r="Q1253">
            <v>-1.6702581360851676E-2</v>
          </cell>
          <cell r="R1253">
            <v>1079.63383</v>
          </cell>
          <cell r="S1253">
            <v>-1.9271332167232869E-2</v>
          </cell>
          <cell r="T1253">
            <v>1979.27503</v>
          </cell>
          <cell r="U1253">
            <v>-4.5909925298716625E-2</v>
          </cell>
          <cell r="V1253">
            <v>699.94352000000003</v>
          </cell>
          <cell r="W1253">
            <v>-2.0709729058744575E-2</v>
          </cell>
          <cell r="X1253">
            <v>510.82494000000003</v>
          </cell>
          <cell r="Y1253">
            <v>-2.4088719988826113E-2</v>
          </cell>
          <cell r="Z1253">
            <v>471.67786999999998</v>
          </cell>
          <cell r="AA1253">
            <v>-1.281781322712483E-2</v>
          </cell>
          <cell r="AB1253">
            <v>833.41489000000001</v>
          </cell>
          <cell r="AC1253">
            <v>-5.5149143308885762E-3</v>
          </cell>
          <cell r="AD1253">
            <v>0</v>
          </cell>
          <cell r="AE1253" t="e">
            <v>#DIV/0!</v>
          </cell>
          <cell r="AF1253">
            <v>0</v>
          </cell>
          <cell r="AG1253" t="e">
            <v>#DIV/0!</v>
          </cell>
          <cell r="AH1253">
            <v>0</v>
          </cell>
          <cell r="AI1253" t="e">
            <v>#DIV/0!</v>
          </cell>
          <cell r="AJ1253">
            <v>0</v>
          </cell>
          <cell r="AK1253" t="e">
            <v>#DIV/0!</v>
          </cell>
          <cell r="AL1253">
            <v>0</v>
          </cell>
          <cell r="AM1253" t="e">
            <v>#DIV/0!</v>
          </cell>
          <cell r="AN1253">
            <v>0</v>
          </cell>
          <cell r="AO1253">
            <v>0</v>
          </cell>
          <cell r="AP1253">
            <v>0</v>
          </cell>
          <cell r="AQ1253" t="e">
            <v>#DIV/0!</v>
          </cell>
          <cell r="AR1253">
            <v>0</v>
          </cell>
          <cell r="AS1253" t="e">
            <v>#DIV/0!</v>
          </cell>
        </row>
        <row r="1254">
          <cell r="A1254">
            <v>44083</v>
          </cell>
          <cell r="B1254">
            <v>6986.7569700000004</v>
          </cell>
          <cell r="C1254">
            <v>2.0199661551773884E-2</v>
          </cell>
          <cell r="D1254">
            <v>768.99602000000004</v>
          </cell>
          <cell r="E1254">
            <v>1.9560589915772475E-2</v>
          </cell>
          <cell r="F1254">
            <v>3398.9593399999999</v>
          </cell>
          <cell r="G1254">
            <v>2.0143960392033256E-2</v>
          </cell>
          <cell r="H1254">
            <v>1727.6098300000001</v>
          </cell>
          <cell r="I1254">
            <v>2.317820665562742E-2</v>
          </cell>
          <cell r="J1254">
            <v>1256.7942700000001</v>
          </cell>
          <cell r="K1254">
            <v>1.4857113999521276E-2</v>
          </cell>
          <cell r="L1254">
            <v>486.65924000000001</v>
          </cell>
          <cell r="M1254">
            <v>6.1762313826041471E-3</v>
          </cell>
          <cell r="N1254">
            <v>716.80422999999996</v>
          </cell>
          <cell r="O1254">
            <v>9.3184124810496982E-3</v>
          </cell>
          <cell r="P1254">
            <v>1904.95389</v>
          </cell>
          <cell r="Q1254">
            <v>1.7797118278934265E-2</v>
          </cell>
          <cell r="R1254">
            <v>1096.55763</v>
          </cell>
          <cell r="S1254">
            <v>1.567549990537076E-2</v>
          </cell>
          <cell r="T1254">
            <v>2045.52079</v>
          </cell>
          <cell r="U1254">
            <v>3.3469709361209965E-2</v>
          </cell>
          <cell r="V1254">
            <v>718.21947999999998</v>
          </cell>
          <cell r="W1254">
            <v>2.6110621039823201E-2</v>
          </cell>
          <cell r="X1254">
            <v>515.51624000000004</v>
          </cell>
          <cell r="Y1254">
            <v>9.1837724289656197E-3</v>
          </cell>
          <cell r="Z1254">
            <v>477.50482</v>
          </cell>
          <cell r="AA1254">
            <v>1.2353664164909794E-2</v>
          </cell>
          <cell r="AB1254">
            <v>844.22870999999998</v>
          </cell>
          <cell r="AC1254">
            <v>1.2975314131956406E-2</v>
          </cell>
          <cell r="AD1254">
            <v>0</v>
          </cell>
          <cell r="AE1254" t="e">
            <v>#DIV/0!</v>
          </cell>
          <cell r="AF1254">
            <v>0</v>
          </cell>
          <cell r="AG1254" t="e">
            <v>#DIV/0!</v>
          </cell>
          <cell r="AH1254">
            <v>0</v>
          </cell>
          <cell r="AI1254" t="e">
            <v>#DIV/0!</v>
          </cell>
          <cell r="AJ1254">
            <v>0</v>
          </cell>
          <cell r="AK1254" t="e">
            <v>#DIV/0!</v>
          </cell>
          <cell r="AL1254">
            <v>0</v>
          </cell>
          <cell r="AM1254" t="e">
            <v>#DIV/0!</v>
          </cell>
          <cell r="AN1254">
            <v>0</v>
          </cell>
          <cell r="AO1254">
            <v>0</v>
          </cell>
          <cell r="AP1254">
            <v>0</v>
          </cell>
          <cell r="AQ1254" t="e">
            <v>#DIV/0!</v>
          </cell>
          <cell r="AR1254">
            <v>0</v>
          </cell>
          <cell r="AS1254" t="e">
            <v>#DIV/0!</v>
          </cell>
        </row>
        <row r="1255">
          <cell r="A1255">
            <v>44084</v>
          </cell>
          <cell r="B1255">
            <v>6864.2329499999996</v>
          </cell>
          <cell r="C1255">
            <v>-1.7536608261329079E-2</v>
          </cell>
          <cell r="D1255">
            <v>755.76184000000001</v>
          </cell>
          <cell r="E1255">
            <v>-1.720968594869976E-2</v>
          </cell>
          <cell r="F1255">
            <v>3339.18507</v>
          </cell>
          <cell r="G1255">
            <v>-1.7586050323273317E-2</v>
          </cell>
          <cell r="H1255">
            <v>1697.04647</v>
          </cell>
          <cell r="I1255">
            <v>-1.7691124158514482E-2</v>
          </cell>
          <cell r="J1255">
            <v>1241.0703900000001</v>
          </cell>
          <cell r="K1255">
            <v>-1.2511100961655419E-2</v>
          </cell>
          <cell r="L1255">
            <v>469.17948000000001</v>
          </cell>
          <cell r="M1255">
            <v>-3.5917863184925847E-2</v>
          </cell>
          <cell r="N1255">
            <v>706.73546999999996</v>
          </cell>
          <cell r="O1255">
            <v>-1.4046736303439555E-2</v>
          </cell>
          <cell r="P1255">
            <v>1875.40697</v>
          </cell>
          <cell r="Q1255">
            <v>-1.55105696547857E-2</v>
          </cell>
          <cell r="R1255">
            <v>1082.6656</v>
          </cell>
          <cell r="S1255">
            <v>-1.2668764157885648E-2</v>
          </cell>
          <cell r="T1255">
            <v>1998.9671599999999</v>
          </cell>
          <cell r="U1255">
            <v>-2.2758815372392327E-2</v>
          </cell>
          <cell r="V1255">
            <v>711.47277999999994</v>
          </cell>
          <cell r="W1255">
            <v>-9.3936466329206381E-3</v>
          </cell>
          <cell r="X1255">
            <v>507.40177</v>
          </cell>
          <cell r="Y1255">
            <v>-1.5740474053737019E-2</v>
          </cell>
          <cell r="Z1255">
            <v>470.48700000000002</v>
          </cell>
          <cell r="AA1255">
            <v>-1.4696856881989073E-2</v>
          </cell>
          <cell r="AB1255">
            <v>829.27269999999999</v>
          </cell>
          <cell r="AC1255">
            <v>-1.7715590364132505E-2</v>
          </cell>
          <cell r="AD1255">
            <v>0</v>
          </cell>
          <cell r="AE1255" t="e">
            <v>#DIV/0!</v>
          </cell>
          <cell r="AF1255">
            <v>0</v>
          </cell>
          <cell r="AG1255" t="e">
            <v>#DIV/0!</v>
          </cell>
          <cell r="AH1255">
            <v>0</v>
          </cell>
          <cell r="AI1255" t="e">
            <v>#DIV/0!</v>
          </cell>
          <cell r="AJ1255">
            <v>0</v>
          </cell>
          <cell r="AK1255" t="e">
            <v>#DIV/0!</v>
          </cell>
          <cell r="AL1255">
            <v>0</v>
          </cell>
          <cell r="AM1255" t="e">
            <v>#DIV/0!</v>
          </cell>
          <cell r="AN1255">
            <v>0</v>
          </cell>
          <cell r="AO1255">
            <v>0</v>
          </cell>
          <cell r="AP1255">
            <v>0</v>
          </cell>
          <cell r="AQ1255" t="e">
            <v>#DIV/0!</v>
          </cell>
          <cell r="AR1255">
            <v>0</v>
          </cell>
          <cell r="AS1255" t="e">
            <v>#DIV/0!</v>
          </cell>
        </row>
        <row r="1256">
          <cell r="A1256">
            <v>44085</v>
          </cell>
          <cell r="B1256">
            <v>6868.2191700000003</v>
          </cell>
          <cell r="C1256">
            <v>5.807232984422761E-4</v>
          </cell>
          <cell r="D1256">
            <v>755.97331999999994</v>
          </cell>
          <cell r="E1256">
            <v>2.7982360157263741E-4</v>
          </cell>
          <cell r="F1256">
            <v>3340.9661700000001</v>
          </cell>
          <cell r="G1256">
            <v>5.3339361630544424E-4</v>
          </cell>
          <cell r="H1256">
            <v>1691.6879200000001</v>
          </cell>
          <cell r="I1256">
            <v>-3.1575741116859346E-3</v>
          </cell>
          <cell r="J1256">
            <v>1248.67418</v>
          </cell>
          <cell r="K1256">
            <v>6.1267999472616186E-3</v>
          </cell>
          <cell r="L1256">
            <v>470.4126</v>
          </cell>
          <cell r="M1256">
            <v>2.6282479361630084E-3</v>
          </cell>
          <cell r="N1256">
            <v>712.08909000000006</v>
          </cell>
          <cell r="O1256">
            <v>7.5751398185803787E-3</v>
          </cell>
          <cell r="P1256">
            <v>1883.20514</v>
          </cell>
          <cell r="Q1256">
            <v>4.1581214769612629E-3</v>
          </cell>
          <cell r="R1256">
            <v>1097.7060200000001</v>
          </cell>
          <cell r="S1256">
            <v>1.389202723352434E-2</v>
          </cell>
          <cell r="T1256">
            <v>1983.9914900000001</v>
          </cell>
          <cell r="U1256">
            <v>-7.4917038657101864E-3</v>
          </cell>
          <cell r="V1256">
            <v>720.78638999999998</v>
          </cell>
          <cell r="W1256">
            <v>1.3090606221084267E-2</v>
          </cell>
          <cell r="X1256">
            <v>505.92059</v>
          </cell>
          <cell r="Y1256">
            <v>-2.9191463009677898E-3</v>
          </cell>
          <cell r="Z1256">
            <v>469.18333000000001</v>
          </cell>
          <cell r="AA1256">
            <v>-2.7708948387522581E-3</v>
          </cell>
          <cell r="AB1256">
            <v>832.05089999999996</v>
          </cell>
          <cell r="AC1256">
            <v>3.3501645478020148E-3</v>
          </cell>
          <cell r="AD1256">
            <v>0</v>
          </cell>
          <cell r="AE1256" t="e">
            <v>#DIV/0!</v>
          </cell>
          <cell r="AF1256">
            <v>0</v>
          </cell>
          <cell r="AG1256" t="e">
            <v>#DIV/0!</v>
          </cell>
          <cell r="AH1256">
            <v>0</v>
          </cell>
          <cell r="AI1256" t="e">
            <v>#DIV/0!</v>
          </cell>
          <cell r="AJ1256">
            <v>0</v>
          </cell>
          <cell r="AK1256" t="e">
            <v>#DIV/0!</v>
          </cell>
          <cell r="AL1256">
            <v>0</v>
          </cell>
          <cell r="AM1256" t="e">
            <v>#DIV/0!</v>
          </cell>
          <cell r="AN1256">
            <v>0</v>
          </cell>
          <cell r="AO1256">
            <v>0</v>
          </cell>
          <cell r="AP1256">
            <v>0</v>
          </cell>
          <cell r="AQ1256" t="e">
            <v>#DIV/0!</v>
          </cell>
          <cell r="AR1256">
            <v>0</v>
          </cell>
          <cell r="AS1256" t="e">
            <v>#DIV/0!</v>
          </cell>
        </row>
        <row r="1257">
          <cell r="A1257">
            <v>44088</v>
          </cell>
          <cell r="B1257">
            <v>6957.9117200000001</v>
          </cell>
          <cell r="C1257">
            <v>1.305906928418521E-2</v>
          </cell>
          <cell r="D1257">
            <v>765.97410000000002</v>
          </cell>
          <cell r="E1257">
            <v>1.3229011838671978E-2</v>
          </cell>
          <cell r="F1257">
            <v>3383.5416399999999</v>
          </cell>
          <cell r="G1257">
            <v>1.274346037451779E-2</v>
          </cell>
          <cell r="H1257">
            <v>1703.65353</v>
          </cell>
          <cell r="I1257">
            <v>7.0731781308694952E-3</v>
          </cell>
          <cell r="J1257">
            <v>1256.51603</v>
          </cell>
          <cell r="K1257">
            <v>6.2801410693060777E-3</v>
          </cell>
          <cell r="L1257">
            <v>473.37682999999998</v>
          </cell>
          <cell r="M1257">
            <v>6.30134056783338E-3</v>
          </cell>
          <cell r="N1257">
            <v>721.51292000000001</v>
          </cell>
          <cell r="O1257">
            <v>1.3234060361744904E-2</v>
          </cell>
          <cell r="P1257">
            <v>1909.82295</v>
          </cell>
          <cell r="Q1257">
            <v>1.4134312526355997E-2</v>
          </cell>
          <cell r="R1257">
            <v>1112.1319599999999</v>
          </cell>
          <cell r="S1257">
            <v>1.3141897500024591E-2</v>
          </cell>
          <cell r="T1257">
            <v>2025.0934600000001</v>
          </cell>
          <cell r="U1257">
            <v>2.0716807610903665E-2</v>
          </cell>
          <cell r="V1257">
            <v>730.95420000000001</v>
          </cell>
          <cell r="W1257">
            <v>1.4106551040732107E-2</v>
          </cell>
          <cell r="X1257">
            <v>506.59924000000001</v>
          </cell>
          <cell r="Y1257">
            <v>1.3414160510842876E-3</v>
          </cell>
          <cell r="Z1257">
            <v>480.19844000000001</v>
          </cell>
          <cell r="AA1257">
            <v>2.347719813489535E-2</v>
          </cell>
          <cell r="AB1257">
            <v>843.13399000000004</v>
          </cell>
          <cell r="AC1257">
            <v>1.3320206732544859E-2</v>
          </cell>
          <cell r="AD1257">
            <v>0</v>
          </cell>
          <cell r="AE1257" t="e">
            <v>#DIV/0!</v>
          </cell>
          <cell r="AF1257">
            <v>0</v>
          </cell>
          <cell r="AG1257" t="e">
            <v>#DIV/0!</v>
          </cell>
          <cell r="AH1257">
            <v>0</v>
          </cell>
          <cell r="AI1257" t="e">
            <v>#DIV/0!</v>
          </cell>
          <cell r="AJ1257">
            <v>0</v>
          </cell>
          <cell r="AK1257" t="e">
            <v>#DIV/0!</v>
          </cell>
          <cell r="AL1257">
            <v>0</v>
          </cell>
          <cell r="AM1257" t="e">
            <v>#DIV/0!</v>
          </cell>
          <cell r="AN1257">
            <v>0</v>
          </cell>
          <cell r="AO1257">
            <v>0</v>
          </cell>
          <cell r="AP1257">
            <v>0</v>
          </cell>
          <cell r="AQ1257" t="e">
            <v>#DIV/0!</v>
          </cell>
          <cell r="AR1257">
            <v>0</v>
          </cell>
          <cell r="AS1257" t="e">
            <v>#DIV/0!</v>
          </cell>
        </row>
        <row r="1258">
          <cell r="A1258">
            <v>44089</v>
          </cell>
          <cell r="B1258">
            <v>6994.3326999999999</v>
          </cell>
          <cell r="C1258">
            <v>5.2344699768624992E-3</v>
          </cell>
          <cell r="D1258">
            <v>769.68179999999995</v>
          </cell>
          <cell r="E1258">
            <v>4.8405030927285431E-3</v>
          </cell>
          <cell r="F1258">
            <v>3401.2009699999999</v>
          </cell>
          <cell r="G1258">
            <v>5.2191850666865047E-3</v>
          </cell>
          <cell r="H1258">
            <v>1721.17561</v>
          </cell>
          <cell r="I1258">
            <v>1.0285002021508394E-2</v>
          </cell>
          <cell r="J1258">
            <v>1255.2344900000001</v>
          </cell>
          <cell r="K1258">
            <v>-1.0199153607295397E-3</v>
          </cell>
          <cell r="L1258">
            <v>469.77264000000002</v>
          </cell>
          <cell r="M1258">
            <v>-7.6137862514309429E-3</v>
          </cell>
          <cell r="N1258">
            <v>711.73605999999995</v>
          </cell>
          <cell r="O1258">
            <v>-1.3550498860089744E-2</v>
          </cell>
          <cell r="P1258">
            <v>1912.9149399999999</v>
          </cell>
          <cell r="Q1258">
            <v>1.6189930066552449E-3</v>
          </cell>
          <cell r="R1258">
            <v>1113.0274400000001</v>
          </cell>
          <cell r="S1258">
            <v>8.0519221837671573E-4</v>
          </cell>
          <cell r="T1258">
            <v>2045.2817</v>
          </cell>
          <cell r="U1258">
            <v>9.9690411325510375E-3</v>
          </cell>
          <cell r="V1258">
            <v>734.4194</v>
          </cell>
          <cell r="W1258">
            <v>4.7406526975286578E-3</v>
          </cell>
          <cell r="X1258">
            <v>515.30727000000002</v>
          </cell>
          <cell r="Y1258">
            <v>1.7189188834945801E-2</v>
          </cell>
          <cell r="Z1258">
            <v>486.86561999999998</v>
          </cell>
          <cell r="AA1258">
            <v>1.3884218366057022E-2</v>
          </cell>
          <cell r="AB1258">
            <v>849.31880999999998</v>
          </cell>
          <cell r="AC1258">
            <v>7.3355125915395281E-3</v>
          </cell>
          <cell r="AD1258">
            <v>0</v>
          </cell>
          <cell r="AE1258" t="e">
            <v>#DIV/0!</v>
          </cell>
          <cell r="AF1258">
            <v>0</v>
          </cell>
          <cell r="AG1258" t="e">
            <v>#DIV/0!</v>
          </cell>
          <cell r="AH1258">
            <v>0</v>
          </cell>
          <cell r="AI1258" t="e">
            <v>#DIV/0!</v>
          </cell>
          <cell r="AJ1258">
            <v>0</v>
          </cell>
          <cell r="AK1258" t="e">
            <v>#DIV/0!</v>
          </cell>
          <cell r="AL1258">
            <v>0</v>
          </cell>
          <cell r="AM1258" t="e">
            <v>#DIV/0!</v>
          </cell>
          <cell r="AN1258">
            <v>0</v>
          </cell>
          <cell r="AO1258">
            <v>0</v>
          </cell>
          <cell r="AP1258">
            <v>0</v>
          </cell>
          <cell r="AQ1258" t="e">
            <v>#DIV/0!</v>
          </cell>
          <cell r="AR1258">
            <v>0</v>
          </cell>
          <cell r="AS1258" t="e">
            <v>#DIV/0!</v>
          </cell>
        </row>
        <row r="1259">
          <cell r="A1259">
            <v>44090</v>
          </cell>
          <cell r="B1259">
            <v>6962.2866199999999</v>
          </cell>
          <cell r="C1259">
            <v>-4.5817208552290101E-3</v>
          </cell>
          <cell r="D1259">
            <v>766.65535</v>
          </cell>
          <cell r="E1259">
            <v>-3.9320794645266721E-3</v>
          </cell>
          <cell r="F1259">
            <v>3385.491</v>
          </cell>
          <cell r="G1259">
            <v>-4.6189478771082593E-3</v>
          </cell>
          <cell r="H1259">
            <v>1703.6761200000001</v>
          </cell>
          <cell r="I1259">
            <v>-1.0167172889464782E-2</v>
          </cell>
          <cell r="J1259">
            <v>1248.8286900000001</v>
          </cell>
          <cell r="K1259">
            <v>-5.1032695890949054E-3</v>
          </cell>
          <cell r="L1259">
            <v>488.77981999999997</v>
          </cell>
          <cell r="M1259">
            <v>4.0460381004734369E-2</v>
          </cell>
          <cell r="N1259">
            <v>719.70379000000003</v>
          </cell>
          <cell r="O1259">
            <v>1.1194781953298927E-2</v>
          </cell>
          <cell r="P1259">
            <v>1908.62023</v>
          </cell>
          <cell r="Q1259">
            <v>-2.2451128956104682E-3</v>
          </cell>
          <cell r="R1259">
            <v>1124.00431</v>
          </cell>
          <cell r="S1259">
            <v>9.8621737483848282E-3</v>
          </cell>
          <cell r="T1259">
            <v>2013.3979899999999</v>
          </cell>
          <cell r="U1259">
            <v>-1.5588908852995687E-2</v>
          </cell>
          <cell r="V1259">
            <v>734.92745000000002</v>
          </cell>
          <cell r="W1259">
            <v>6.9177094178063392E-4</v>
          </cell>
          <cell r="X1259">
            <v>509.11104999999998</v>
          </cell>
          <cell r="Y1259">
            <v>-1.2024320945442923E-2</v>
          </cell>
          <cell r="Z1259">
            <v>489.75943000000001</v>
          </cell>
          <cell r="AA1259">
            <v>5.9437550755792046E-3</v>
          </cell>
          <cell r="AB1259">
            <v>847.67502999999999</v>
          </cell>
          <cell r="AC1259">
            <v>-1.9354098609920545E-3</v>
          </cell>
          <cell r="AD1259">
            <v>0</v>
          </cell>
          <cell r="AE1259" t="e">
            <v>#DIV/0!</v>
          </cell>
          <cell r="AF1259">
            <v>0</v>
          </cell>
          <cell r="AG1259" t="e">
            <v>#DIV/0!</v>
          </cell>
          <cell r="AH1259">
            <v>0</v>
          </cell>
          <cell r="AI1259" t="e">
            <v>#DIV/0!</v>
          </cell>
          <cell r="AJ1259">
            <v>0</v>
          </cell>
          <cell r="AK1259" t="e">
            <v>#DIV/0!</v>
          </cell>
          <cell r="AL1259">
            <v>0</v>
          </cell>
          <cell r="AM1259" t="e">
            <v>#DIV/0!</v>
          </cell>
          <cell r="AN1259">
            <v>0</v>
          </cell>
          <cell r="AO1259">
            <v>0</v>
          </cell>
          <cell r="AP1259">
            <v>0</v>
          </cell>
          <cell r="AQ1259" t="e">
            <v>#DIV/0!</v>
          </cell>
          <cell r="AR1259">
            <v>0</v>
          </cell>
          <cell r="AS1259" t="e">
            <v>#DIV/0!</v>
          </cell>
        </row>
        <row r="1260">
          <cell r="A1260">
            <v>44091</v>
          </cell>
          <cell r="B1260">
            <v>6903.8236800000004</v>
          </cell>
          <cell r="C1260">
            <v>-8.3970889437469109E-3</v>
          </cell>
          <cell r="D1260">
            <v>760.34005000000002</v>
          </cell>
          <cell r="E1260">
            <v>-8.2374694182986152E-3</v>
          </cell>
          <cell r="F1260">
            <v>3357.0099700000001</v>
          </cell>
          <cell r="G1260">
            <v>-8.412673375885471E-3</v>
          </cell>
          <cell r="H1260">
            <v>1676.64348</v>
          </cell>
          <cell r="I1260">
            <v>-1.5867241245360764E-2</v>
          </cell>
          <cell r="J1260">
            <v>1240.6729399999999</v>
          </cell>
          <cell r="K1260">
            <v>-6.5307195977377663E-3</v>
          </cell>
          <cell r="L1260">
            <v>489.78271000000001</v>
          </cell>
          <cell r="M1260">
            <v>2.0518236616233754E-3</v>
          </cell>
          <cell r="N1260">
            <v>712.59581000000003</v>
          </cell>
          <cell r="O1260">
            <v>-9.876257564240376E-3</v>
          </cell>
          <cell r="P1260">
            <v>1902.7430899999999</v>
          </cell>
          <cell r="Q1260">
            <v>-3.0792610848519031E-3</v>
          </cell>
          <cell r="R1260">
            <v>1126.6479200000001</v>
          </cell>
          <cell r="S1260">
            <v>2.3519571735450828E-3</v>
          </cell>
          <cell r="T1260">
            <v>1996.4231400000001</v>
          </cell>
          <cell r="U1260">
            <v>-8.4309461340029701E-3</v>
          </cell>
          <cell r="V1260">
            <v>740.57038999999997</v>
          </cell>
          <cell r="W1260">
            <v>7.6782272862443435E-3</v>
          </cell>
          <cell r="X1260">
            <v>499.75616000000002</v>
          </cell>
          <cell r="Y1260">
            <v>-1.8374949826761688E-2</v>
          </cell>
          <cell r="Z1260">
            <v>479.05291</v>
          </cell>
          <cell r="AA1260">
            <v>-2.1860773563869951E-2</v>
          </cell>
          <cell r="AB1260">
            <v>840.70644000000004</v>
          </cell>
          <cell r="AC1260">
            <v>-8.2208272667887439E-3</v>
          </cell>
          <cell r="AD1260">
            <v>0</v>
          </cell>
          <cell r="AE1260" t="e">
            <v>#DIV/0!</v>
          </cell>
          <cell r="AF1260">
            <v>0</v>
          </cell>
          <cell r="AG1260" t="e">
            <v>#DIV/0!</v>
          </cell>
          <cell r="AH1260">
            <v>0</v>
          </cell>
          <cell r="AI1260" t="e">
            <v>#DIV/0!</v>
          </cell>
          <cell r="AJ1260">
            <v>0</v>
          </cell>
          <cell r="AK1260" t="e">
            <v>#DIV/0!</v>
          </cell>
          <cell r="AL1260">
            <v>0</v>
          </cell>
          <cell r="AM1260" t="e">
            <v>#DIV/0!</v>
          </cell>
          <cell r="AN1260">
            <v>0</v>
          </cell>
          <cell r="AO1260">
            <v>0</v>
          </cell>
          <cell r="AP1260">
            <v>0</v>
          </cell>
          <cell r="AQ1260" t="e">
            <v>#DIV/0!</v>
          </cell>
          <cell r="AR1260">
            <v>0</v>
          </cell>
          <cell r="AS1260" t="e">
            <v>#DIV/0!</v>
          </cell>
        </row>
        <row r="1261">
          <cell r="A1261">
            <v>44092</v>
          </cell>
          <cell r="B1261">
            <v>6826.7190899999996</v>
          </cell>
          <cell r="C1261">
            <v>-1.1168389225143294E-2</v>
          </cell>
          <cell r="D1261">
            <v>751.89873999999998</v>
          </cell>
          <cell r="E1261">
            <v>-1.1102019418811393E-2</v>
          </cell>
          <cell r="F1261">
            <v>3319.4658300000001</v>
          </cell>
          <cell r="G1261">
            <v>-1.1183803544080662E-2</v>
          </cell>
          <cell r="H1261">
            <v>1652.4806699999999</v>
          </cell>
          <cell r="I1261">
            <v>-1.4411417983744568E-2</v>
          </cell>
          <cell r="J1261">
            <v>1229.25143</v>
          </cell>
          <cell r="K1261">
            <v>-9.2058991791985623E-3</v>
          </cell>
          <cell r="L1261">
            <v>484.11457999999999</v>
          </cell>
          <cell r="M1261">
            <v>-1.1572744166489679E-2</v>
          </cell>
          <cell r="N1261">
            <v>710.86577999999997</v>
          </cell>
          <cell r="O1261">
            <v>-2.4277858159172938E-3</v>
          </cell>
          <cell r="P1261">
            <v>1900.3001999999999</v>
          </cell>
          <cell r="Q1261">
            <v>-1.2838780037298658E-3</v>
          </cell>
          <cell r="R1261">
            <v>1114.4332099999999</v>
          </cell>
          <cell r="S1261">
            <v>-1.0841638974490087E-2</v>
          </cell>
          <cell r="T1261">
            <v>1963.2822799999999</v>
          </cell>
          <cell r="U1261">
            <v>-1.6600118149301846E-2</v>
          </cell>
          <cell r="V1261">
            <v>727.79256999999996</v>
          </cell>
          <cell r="W1261">
            <v>-1.7254024968511139E-2</v>
          </cell>
          <cell r="X1261">
            <v>494.29250000000002</v>
          </cell>
          <cell r="Y1261">
            <v>-1.0932651635549684E-2</v>
          </cell>
          <cell r="Z1261">
            <v>469.67379</v>
          </cell>
          <cell r="AA1261">
            <v>-1.9578463681600433E-2</v>
          </cell>
          <cell r="AB1261">
            <v>825.8415</v>
          </cell>
          <cell r="AC1261">
            <v>-1.7681487012279895E-2</v>
          </cell>
          <cell r="AD1261">
            <v>0</v>
          </cell>
          <cell r="AE1261" t="e">
            <v>#DIV/0!</v>
          </cell>
          <cell r="AF1261">
            <v>0</v>
          </cell>
          <cell r="AG1261" t="e">
            <v>#DIV/0!</v>
          </cell>
          <cell r="AH1261">
            <v>0</v>
          </cell>
          <cell r="AI1261" t="e">
            <v>#DIV/0!</v>
          </cell>
          <cell r="AJ1261">
            <v>0</v>
          </cell>
          <cell r="AK1261" t="e">
            <v>#DIV/0!</v>
          </cell>
          <cell r="AL1261">
            <v>0</v>
          </cell>
          <cell r="AM1261" t="e">
            <v>#DIV/0!</v>
          </cell>
          <cell r="AN1261">
            <v>0</v>
          </cell>
          <cell r="AO1261">
            <v>0</v>
          </cell>
          <cell r="AP1261">
            <v>0</v>
          </cell>
          <cell r="AQ1261" t="e">
            <v>#DIV/0!</v>
          </cell>
          <cell r="AR1261">
            <v>0</v>
          </cell>
          <cell r="AS1261" t="e">
            <v>#DIV/0!</v>
          </cell>
        </row>
        <row r="1262">
          <cell r="A1262">
            <v>44095</v>
          </cell>
          <cell r="B1262">
            <v>6748.0752300000004</v>
          </cell>
          <cell r="C1262">
            <v>-1.1520008215249344E-2</v>
          </cell>
          <cell r="D1262">
            <v>742.28012999999999</v>
          </cell>
          <cell r="E1262">
            <v>-1.279242734201147E-2</v>
          </cell>
          <cell r="F1262">
            <v>3281.0590200000001</v>
          </cell>
          <cell r="G1262">
            <v>-1.1570177843945428E-2</v>
          </cell>
          <cell r="H1262">
            <v>1634.2914599999999</v>
          </cell>
          <cell r="I1262">
            <v>-1.1007214989086633E-2</v>
          </cell>
          <cell r="J1262">
            <v>1221.03628</v>
          </cell>
          <cell r="K1262">
            <v>-6.6830510012096944E-3</v>
          </cell>
          <cell r="L1262">
            <v>468.27697000000001</v>
          </cell>
          <cell r="M1262">
            <v>-3.2714590004705002E-2</v>
          </cell>
          <cell r="N1262">
            <v>693.13955999999996</v>
          </cell>
          <cell r="O1262">
            <v>-2.4936099751488916E-2</v>
          </cell>
          <cell r="P1262">
            <v>1865.2474500000001</v>
          </cell>
          <cell r="Q1262">
            <v>-1.8445901337062365E-2</v>
          </cell>
          <cell r="R1262">
            <v>1076.7284099999999</v>
          </cell>
          <cell r="S1262">
            <v>-3.383316259930913E-2</v>
          </cell>
          <cell r="T1262">
            <v>1978.1410000000001</v>
          </cell>
          <cell r="U1262">
            <v>7.5683054603845612E-3</v>
          </cell>
          <cell r="V1262">
            <v>703.00509</v>
          </cell>
          <cell r="W1262">
            <v>-3.4058440580122973E-2</v>
          </cell>
          <cell r="X1262">
            <v>488.40496999999999</v>
          </cell>
          <cell r="Y1262">
            <v>-1.1911024342873944E-2</v>
          </cell>
          <cell r="Z1262">
            <v>456.88326999999998</v>
          </cell>
          <cell r="AA1262">
            <v>-2.7232773623582451E-2</v>
          </cell>
          <cell r="AB1262">
            <v>821.03452000000004</v>
          </cell>
          <cell r="AC1262">
            <v>-5.820705304831475E-3</v>
          </cell>
          <cell r="AD1262">
            <v>0</v>
          </cell>
          <cell r="AE1262" t="e">
            <v>#DIV/0!</v>
          </cell>
          <cell r="AF1262">
            <v>0</v>
          </cell>
          <cell r="AG1262" t="e">
            <v>#DIV/0!</v>
          </cell>
          <cell r="AH1262">
            <v>0</v>
          </cell>
          <cell r="AI1262" t="e">
            <v>#DIV/0!</v>
          </cell>
          <cell r="AJ1262">
            <v>0</v>
          </cell>
          <cell r="AK1262" t="e">
            <v>#DIV/0!</v>
          </cell>
          <cell r="AL1262">
            <v>0</v>
          </cell>
          <cell r="AM1262" t="e">
            <v>#DIV/0!</v>
          </cell>
          <cell r="AN1262">
            <v>0</v>
          </cell>
          <cell r="AO1262">
            <v>0</v>
          </cell>
          <cell r="AP1262">
            <v>0</v>
          </cell>
          <cell r="AQ1262" t="e">
            <v>#DIV/0!</v>
          </cell>
          <cell r="AR1262">
            <v>0</v>
          </cell>
          <cell r="AS1262" t="e">
            <v>#DIV/0!</v>
          </cell>
        </row>
        <row r="1263">
          <cell r="A1263">
            <v>44096</v>
          </cell>
          <cell r="B1263">
            <v>6819.0816100000002</v>
          </cell>
          <cell r="C1263">
            <v>1.0522464196060843E-2</v>
          </cell>
          <cell r="D1263">
            <v>749.88724000000002</v>
          </cell>
          <cell r="E1263">
            <v>1.0248300732501159E-2</v>
          </cell>
          <cell r="F1263">
            <v>3315.5663399999999</v>
          </cell>
          <cell r="G1263">
            <v>1.051712870437771E-2</v>
          </cell>
          <cell r="H1263">
            <v>1682.61942</v>
          </cell>
          <cell r="I1263">
            <v>2.9571200231322203E-2</v>
          </cell>
          <cell r="J1263">
            <v>1228.90245</v>
          </cell>
          <cell r="K1263">
            <v>6.442208252812831E-3</v>
          </cell>
          <cell r="L1263">
            <v>463.46424000000002</v>
          </cell>
          <cell r="M1263">
            <v>-1.0277528702724803E-2</v>
          </cell>
          <cell r="N1263">
            <v>687.29346999999996</v>
          </cell>
          <cell r="O1263">
            <v>-8.434217778595654E-3</v>
          </cell>
          <cell r="P1263">
            <v>1861.7425599999999</v>
          </cell>
          <cell r="Q1263">
            <v>-1.8790482731929625E-3</v>
          </cell>
          <cell r="R1263">
            <v>1087.8193000000001</v>
          </cell>
          <cell r="S1263">
            <v>1.0300545520109505E-2</v>
          </cell>
          <cell r="T1263">
            <v>2010.7065600000001</v>
          </cell>
          <cell r="U1263">
            <v>1.6462709179982715E-2</v>
          </cell>
          <cell r="V1263">
            <v>704.48679000000004</v>
          </cell>
          <cell r="W1263">
            <v>2.1076661052341628E-3</v>
          </cell>
          <cell r="X1263">
            <v>497.55228</v>
          </cell>
          <cell r="Y1263">
            <v>1.8728945366792704E-2</v>
          </cell>
          <cell r="Z1263">
            <v>462.64801</v>
          </cell>
          <cell r="AA1263">
            <v>1.2617533577012008E-2</v>
          </cell>
          <cell r="AB1263">
            <v>826.31928000000005</v>
          </cell>
          <cell r="AC1263">
            <v>6.4367086538579255E-3</v>
          </cell>
          <cell r="AD1263">
            <v>0</v>
          </cell>
          <cell r="AE1263" t="e">
            <v>#DIV/0!</v>
          </cell>
          <cell r="AF1263">
            <v>0</v>
          </cell>
          <cell r="AG1263" t="e">
            <v>#DIV/0!</v>
          </cell>
          <cell r="AH1263">
            <v>0</v>
          </cell>
          <cell r="AI1263" t="e">
            <v>#DIV/0!</v>
          </cell>
          <cell r="AJ1263">
            <v>0</v>
          </cell>
          <cell r="AK1263" t="e">
            <v>#DIV/0!</v>
          </cell>
          <cell r="AL1263">
            <v>0</v>
          </cell>
          <cell r="AM1263" t="e">
            <v>#DIV/0!</v>
          </cell>
          <cell r="AN1263">
            <v>0</v>
          </cell>
          <cell r="AO1263">
            <v>0</v>
          </cell>
          <cell r="AP1263">
            <v>0</v>
          </cell>
          <cell r="AQ1263" t="e">
            <v>#DIV/0!</v>
          </cell>
          <cell r="AR1263">
            <v>0</v>
          </cell>
          <cell r="AS1263" t="e">
            <v>#DIV/0!</v>
          </cell>
        </row>
        <row r="1264">
          <cell r="A1264">
            <v>44097</v>
          </cell>
          <cell r="B1264">
            <v>6657.81585</v>
          </cell>
          <cell r="C1264">
            <v>-2.3649190495609873E-2</v>
          </cell>
          <cell r="D1264">
            <v>732.07299999999998</v>
          </cell>
          <cell r="E1264">
            <v>-2.375589161911873E-2</v>
          </cell>
          <cell r="F1264">
            <v>3236.9204399999999</v>
          </cell>
          <cell r="G1264">
            <v>-2.3720200995887786E-2</v>
          </cell>
          <cell r="H1264">
            <v>1644.9370100000001</v>
          </cell>
          <cell r="I1264">
            <v>-2.2395088011048836E-2</v>
          </cell>
          <cell r="J1264">
            <v>1210.8674599999999</v>
          </cell>
          <cell r="K1264">
            <v>-1.4675688863668657E-2</v>
          </cell>
          <cell r="L1264">
            <v>442.39666</v>
          </cell>
          <cell r="M1264">
            <v>-4.5456754117642384E-2</v>
          </cell>
          <cell r="N1264">
            <v>672.21429999999998</v>
          </cell>
          <cell r="O1264">
            <v>-2.1939929096081778E-2</v>
          </cell>
          <cell r="P1264">
            <v>1841.6992700000001</v>
          </cell>
          <cell r="Q1264">
            <v>-1.0765876244457684E-2</v>
          </cell>
          <cell r="R1264">
            <v>1068.6431700000001</v>
          </cell>
          <cell r="S1264">
            <v>-1.7628047231741606E-2</v>
          </cell>
          <cell r="T1264">
            <v>1946.1429599999999</v>
          </cell>
          <cell r="U1264">
            <v>-3.210990667877478E-2</v>
          </cell>
          <cell r="V1264">
            <v>683.92085999999995</v>
          </cell>
          <cell r="W1264">
            <v>-2.919278301868522E-2</v>
          </cell>
          <cell r="X1264">
            <v>484.20456000000001</v>
          </cell>
          <cell r="Y1264">
            <v>-2.6826768837236559E-2</v>
          </cell>
          <cell r="Z1264">
            <v>449.17113999999998</v>
          </cell>
          <cell r="AA1264">
            <v>-2.9129856194561432E-2</v>
          </cell>
          <cell r="AB1264">
            <v>813.02876000000003</v>
          </cell>
          <cell r="AC1264">
            <v>-1.6084000847711111E-2</v>
          </cell>
          <cell r="AD1264">
            <v>0</v>
          </cell>
          <cell r="AE1264" t="e">
            <v>#DIV/0!</v>
          </cell>
          <cell r="AF1264">
            <v>0</v>
          </cell>
          <cell r="AG1264" t="e">
            <v>#DIV/0!</v>
          </cell>
          <cell r="AH1264">
            <v>0</v>
          </cell>
          <cell r="AI1264" t="e">
            <v>#DIV/0!</v>
          </cell>
          <cell r="AJ1264">
            <v>0</v>
          </cell>
          <cell r="AK1264" t="e">
            <v>#DIV/0!</v>
          </cell>
          <cell r="AL1264">
            <v>0</v>
          </cell>
          <cell r="AM1264" t="e">
            <v>#DIV/0!</v>
          </cell>
          <cell r="AN1264">
            <v>0</v>
          </cell>
          <cell r="AO1264">
            <v>0</v>
          </cell>
          <cell r="AP1264">
            <v>0</v>
          </cell>
          <cell r="AQ1264" t="e">
            <v>#DIV/0!</v>
          </cell>
          <cell r="AR1264">
            <v>0</v>
          </cell>
          <cell r="AS1264" t="e">
            <v>#DIV/0!</v>
          </cell>
        </row>
        <row r="1265">
          <cell r="A1265">
            <v>44098</v>
          </cell>
          <cell r="B1265">
            <v>6678.0384800000002</v>
          </cell>
          <cell r="C1265">
            <v>3.0374270565023398E-3</v>
          </cell>
          <cell r="D1265">
            <v>734.17840999999999</v>
          </cell>
          <cell r="E1265">
            <v>2.8759563595432969E-3</v>
          </cell>
          <cell r="F1265">
            <v>3246.5876199999998</v>
          </cell>
          <cell r="G1265">
            <v>2.9865361781953315E-3</v>
          </cell>
          <cell r="H1265">
            <v>1647.0202400000001</v>
          </cell>
          <cell r="I1265">
            <v>1.2664497104359906E-3</v>
          </cell>
          <cell r="J1265">
            <v>1220.1109899999999</v>
          </cell>
          <cell r="K1265">
            <v>7.6338082452063194E-3</v>
          </cell>
          <cell r="L1265">
            <v>442.75720999999999</v>
          </cell>
          <cell r="M1265">
            <v>8.149925905860389E-4</v>
          </cell>
          <cell r="N1265">
            <v>673.51737000000003</v>
          </cell>
          <cell r="O1265">
            <v>1.9384740848269466E-3</v>
          </cell>
          <cell r="P1265">
            <v>1832.45379</v>
          </cell>
          <cell r="Q1265">
            <v>-5.020081264407561E-3</v>
          </cell>
          <cell r="R1265">
            <v>1069.5448699999999</v>
          </cell>
          <cell r="S1265">
            <v>8.4378024893005943E-4</v>
          </cell>
          <cell r="T1265">
            <v>1958.1749500000001</v>
          </cell>
          <cell r="U1265">
            <v>6.1824800373351252E-3</v>
          </cell>
          <cell r="V1265">
            <v>688.71673999999996</v>
          </cell>
          <cell r="W1265">
            <v>7.0123318069286178E-3</v>
          </cell>
          <cell r="X1265">
            <v>486.11732999999998</v>
          </cell>
          <cell r="Y1265">
            <v>3.9503345445568439E-3</v>
          </cell>
          <cell r="Z1265">
            <v>450.95623000000001</v>
          </cell>
          <cell r="AA1265">
            <v>3.9741867654274898E-3</v>
          </cell>
          <cell r="AB1265">
            <v>822.84690000000001</v>
          </cell>
          <cell r="AC1265">
            <v>1.207600577376855E-2</v>
          </cell>
          <cell r="AD1265">
            <v>0</v>
          </cell>
          <cell r="AE1265" t="e">
            <v>#DIV/0!</v>
          </cell>
          <cell r="AF1265">
            <v>0</v>
          </cell>
          <cell r="AG1265" t="e">
            <v>#DIV/0!</v>
          </cell>
          <cell r="AH1265">
            <v>0</v>
          </cell>
          <cell r="AI1265" t="e">
            <v>#DIV/0!</v>
          </cell>
          <cell r="AJ1265">
            <v>0</v>
          </cell>
          <cell r="AK1265" t="e">
            <v>#DIV/0!</v>
          </cell>
          <cell r="AL1265">
            <v>0</v>
          </cell>
          <cell r="AM1265" t="e">
            <v>#DIV/0!</v>
          </cell>
          <cell r="AN1265">
            <v>0</v>
          </cell>
          <cell r="AO1265">
            <v>0</v>
          </cell>
          <cell r="AP1265">
            <v>0</v>
          </cell>
          <cell r="AQ1265" t="e">
            <v>#DIV/0!</v>
          </cell>
          <cell r="AR1265">
            <v>0</v>
          </cell>
          <cell r="AS1265" t="e">
            <v>#DIV/0!</v>
          </cell>
        </row>
        <row r="1266">
          <cell r="A1266">
            <v>44099</v>
          </cell>
          <cell r="B1266">
            <v>6784.9539100000002</v>
          </cell>
          <cell r="C1266">
            <v>1.6010005081611878E-2</v>
          </cell>
          <cell r="D1266">
            <v>745.72604000000001</v>
          </cell>
          <cell r="E1266">
            <v>1.5728642851265517E-2</v>
          </cell>
          <cell r="F1266">
            <v>3298.4568599999998</v>
          </cell>
          <cell r="G1266">
            <v>1.597654093192169E-2</v>
          </cell>
          <cell r="H1266">
            <v>1672.8473799999999</v>
          </cell>
          <cell r="I1266">
            <v>1.5681130913120844E-2</v>
          </cell>
          <cell r="J1266">
            <v>1225.1282900000001</v>
          </cell>
          <cell r="K1266">
            <v>4.1121668775396802E-3</v>
          </cell>
          <cell r="L1266">
            <v>442.46609000000001</v>
          </cell>
          <cell r="M1266">
            <v>-6.5751611362796503E-4</v>
          </cell>
          <cell r="N1266">
            <v>680.70808999999997</v>
          </cell>
          <cell r="O1266">
            <v>1.0676369044498424E-2</v>
          </cell>
          <cell r="P1266">
            <v>1862.7627399999999</v>
          </cell>
          <cell r="Q1266">
            <v>1.6540089668509284E-2</v>
          </cell>
          <cell r="R1266">
            <v>1085.61502</v>
          </cell>
          <cell r="S1266">
            <v>1.502522283146468E-2</v>
          </cell>
          <cell r="T1266">
            <v>2005.15616</v>
          </cell>
          <cell r="U1266">
            <v>2.3992345525613024E-2</v>
          </cell>
          <cell r="V1266">
            <v>694.25062000000003</v>
          </cell>
          <cell r="W1266">
            <v>8.035059522438992E-3</v>
          </cell>
          <cell r="X1266">
            <v>492.30817999999999</v>
          </cell>
          <cell r="Y1266">
            <v>1.2735299932631561E-2</v>
          </cell>
          <cell r="Z1266">
            <v>460.10773</v>
          </cell>
          <cell r="AA1266">
            <v>2.029354378805226E-2</v>
          </cell>
          <cell r="AB1266">
            <v>836.09461999999996</v>
          </cell>
          <cell r="AC1266">
            <v>1.6099860131939536E-2</v>
          </cell>
          <cell r="AD1266">
            <v>0</v>
          </cell>
          <cell r="AE1266" t="e">
            <v>#DIV/0!</v>
          </cell>
          <cell r="AF1266">
            <v>0</v>
          </cell>
          <cell r="AG1266" t="e">
            <v>#DIV/0!</v>
          </cell>
          <cell r="AH1266">
            <v>0</v>
          </cell>
          <cell r="AI1266" t="e">
            <v>#DIV/0!</v>
          </cell>
          <cell r="AJ1266">
            <v>0</v>
          </cell>
          <cell r="AK1266" t="e">
            <v>#DIV/0!</v>
          </cell>
          <cell r="AL1266">
            <v>0</v>
          </cell>
          <cell r="AM1266" t="e">
            <v>#DIV/0!</v>
          </cell>
          <cell r="AN1266">
            <v>0</v>
          </cell>
          <cell r="AO1266">
            <v>0</v>
          </cell>
          <cell r="AP1266">
            <v>0</v>
          </cell>
          <cell r="AQ1266" t="e">
            <v>#DIV/0!</v>
          </cell>
          <cell r="AR1266">
            <v>0</v>
          </cell>
          <cell r="AS1266" t="e">
            <v>#DIV/0!</v>
          </cell>
        </row>
        <row r="1267">
          <cell r="A1267">
            <v>44102</v>
          </cell>
          <cell r="B1267">
            <v>6894.2689</v>
          </cell>
          <cell r="C1267">
            <v>1.6111382840624078E-2</v>
          </cell>
          <cell r="D1267">
            <v>758.23800000000006</v>
          </cell>
          <cell r="E1267">
            <v>1.6778225955472958E-2</v>
          </cell>
          <cell r="F1267">
            <v>3351.5995600000001</v>
          </cell>
          <cell r="G1267">
            <v>1.6111382460221257E-2</v>
          </cell>
          <cell r="H1267">
            <v>1709.31844</v>
          </cell>
          <cell r="I1267">
            <v>2.1801785647654226E-2</v>
          </cell>
          <cell r="J1267">
            <v>1239.12312</v>
          </cell>
          <cell r="K1267">
            <v>1.1423154713046335E-2</v>
          </cell>
          <cell r="L1267">
            <v>452.76853</v>
          </cell>
          <cell r="M1267">
            <v>2.3284134610179974E-2</v>
          </cell>
          <cell r="N1267">
            <v>696.15507000000002</v>
          </cell>
          <cell r="O1267">
            <v>2.2692517140497026E-2</v>
          </cell>
          <cell r="P1267">
            <v>1878.0389700000001</v>
          </cell>
          <cell r="Q1267">
            <v>8.2008458039053433E-3</v>
          </cell>
          <cell r="R1267">
            <v>1105.23811</v>
          </cell>
          <cell r="S1267">
            <v>1.807555131284011E-2</v>
          </cell>
          <cell r="T1267">
            <v>2042.31834</v>
          </cell>
          <cell r="U1267">
            <v>1.8533309645070162E-2</v>
          </cell>
          <cell r="V1267">
            <v>705.42601000000002</v>
          </cell>
          <cell r="W1267">
            <v>1.609705440378284E-2</v>
          </cell>
          <cell r="X1267">
            <v>498.17599000000001</v>
          </cell>
          <cell r="Y1267">
            <v>1.1918977255263252E-2</v>
          </cell>
          <cell r="Z1267">
            <v>467.92692</v>
          </cell>
          <cell r="AA1267">
            <v>1.6994259148830126E-2</v>
          </cell>
          <cell r="AB1267">
            <v>838.27615000000003</v>
          </cell>
          <cell r="AC1267">
            <v>2.6091903330272004E-3</v>
          </cell>
          <cell r="AD1267">
            <v>0</v>
          </cell>
          <cell r="AE1267" t="e">
            <v>#DIV/0!</v>
          </cell>
          <cell r="AF1267">
            <v>0</v>
          </cell>
          <cell r="AG1267" t="e">
            <v>#DIV/0!</v>
          </cell>
          <cell r="AH1267">
            <v>0</v>
          </cell>
          <cell r="AI1267" t="e">
            <v>#DIV/0!</v>
          </cell>
          <cell r="AJ1267">
            <v>0</v>
          </cell>
          <cell r="AK1267" t="e">
            <v>#DIV/0!</v>
          </cell>
          <cell r="AL1267">
            <v>0</v>
          </cell>
          <cell r="AM1267" t="e">
            <v>#DIV/0!</v>
          </cell>
          <cell r="AN1267">
            <v>0</v>
          </cell>
          <cell r="AO1267">
            <v>0</v>
          </cell>
          <cell r="AP1267">
            <v>0</v>
          </cell>
          <cell r="AQ1267" t="e">
            <v>#DIV/0!</v>
          </cell>
          <cell r="AR1267">
            <v>0</v>
          </cell>
          <cell r="AS1267" t="e">
            <v>#DIV/0!</v>
          </cell>
        </row>
        <row r="1268">
          <cell r="A1268">
            <v>44103</v>
          </cell>
          <cell r="B1268">
            <v>6861.9592700000003</v>
          </cell>
          <cell r="C1268">
            <v>-4.6864476086796447E-3</v>
          </cell>
          <cell r="D1268">
            <v>754.52179999999998</v>
          </cell>
          <cell r="E1268">
            <v>-4.90109965472596E-3</v>
          </cell>
          <cell r="F1268">
            <v>3335.4749400000001</v>
          </cell>
          <cell r="G1268">
            <v>-4.8110222332169439E-3</v>
          </cell>
          <cell r="H1268">
            <v>1695.8888999999999</v>
          </cell>
          <cell r="I1268">
            <v>-7.8566636185122274E-3</v>
          </cell>
          <cell r="J1268">
            <v>1231.7502400000001</v>
          </cell>
          <cell r="K1268">
            <v>-5.9500786330255462E-3</v>
          </cell>
          <cell r="L1268">
            <v>440.48840000000001</v>
          </cell>
          <cell r="M1268">
            <v>-2.7122313469975401E-2</v>
          </cell>
          <cell r="N1268">
            <v>688.32935999999995</v>
          </cell>
          <cell r="O1268">
            <v>-1.1241331618830341E-2</v>
          </cell>
          <cell r="P1268">
            <v>1876.7337199999999</v>
          </cell>
          <cell r="Q1268">
            <v>-6.9500687730672528E-4</v>
          </cell>
          <cell r="R1268">
            <v>1095.6990599999999</v>
          </cell>
          <cell r="S1268">
            <v>-8.6307646412953076E-3</v>
          </cell>
          <cell r="T1268">
            <v>2036.1011699999999</v>
          </cell>
          <cell r="U1268">
            <v>-3.0441728295893533E-3</v>
          </cell>
          <cell r="V1268">
            <v>700.49</v>
          </cell>
          <cell r="W1268">
            <v>-6.9972044268682421E-3</v>
          </cell>
          <cell r="X1268">
            <v>499.59190999999998</v>
          </cell>
          <cell r="Y1268">
            <v>2.8422084332084818E-3</v>
          </cell>
          <cell r="Z1268">
            <v>465.65125999999998</v>
          </cell>
          <cell r="AA1268">
            <v>-4.8632807875212958E-3</v>
          </cell>
          <cell r="AB1268">
            <v>837.85523999999998</v>
          </cell>
          <cell r="AC1268">
            <v>-5.0211377241260458E-4</v>
          </cell>
          <cell r="AD1268">
            <v>0</v>
          </cell>
          <cell r="AE1268" t="e">
            <v>#DIV/0!</v>
          </cell>
          <cell r="AF1268">
            <v>0</v>
          </cell>
          <cell r="AG1268" t="e">
            <v>#DIV/0!</v>
          </cell>
          <cell r="AH1268">
            <v>0</v>
          </cell>
          <cell r="AI1268" t="e">
            <v>#DIV/0!</v>
          </cell>
          <cell r="AJ1268">
            <v>0</v>
          </cell>
          <cell r="AK1268" t="e">
            <v>#DIV/0!</v>
          </cell>
          <cell r="AL1268">
            <v>0</v>
          </cell>
          <cell r="AM1268" t="e">
            <v>#DIV/0!</v>
          </cell>
          <cell r="AN1268">
            <v>0</v>
          </cell>
          <cell r="AO1268">
            <v>0</v>
          </cell>
          <cell r="AP1268">
            <v>0</v>
          </cell>
          <cell r="AQ1268" t="e">
            <v>#DIV/0!</v>
          </cell>
          <cell r="AR1268">
            <v>0</v>
          </cell>
          <cell r="AS1268" t="e">
            <v>#DIV/0!</v>
          </cell>
        </row>
        <row r="1269">
          <cell r="A1269">
            <v>44104</v>
          </cell>
          <cell r="B1269">
            <v>6918.8346499999998</v>
          </cell>
          <cell r="C1269">
            <v>8.2885044579985578E-3</v>
          </cell>
          <cell r="D1269">
            <v>760.58558000000005</v>
          </cell>
          <cell r="E1269">
            <v>8.036586881916552E-3</v>
          </cell>
          <cell r="F1269">
            <v>3362.99899</v>
          </cell>
          <cell r="G1269">
            <v>8.2519132942429074E-3</v>
          </cell>
          <cell r="H1269">
            <v>1707.1808100000001</v>
          </cell>
          <cell r="I1269">
            <v>6.6584019743274325E-3</v>
          </cell>
          <cell r="J1269">
            <v>1246.68867</v>
          </cell>
          <cell r="K1269">
            <v>1.2127807663345758E-2</v>
          </cell>
          <cell r="L1269">
            <v>439.45042000000001</v>
          </cell>
          <cell r="M1269">
            <v>-2.3564298174481024E-3</v>
          </cell>
          <cell r="N1269">
            <v>696.94483000000002</v>
          </cell>
          <cell r="O1269">
            <v>1.2516493557677144E-2</v>
          </cell>
          <cell r="P1269">
            <v>1908.26793</v>
          </cell>
          <cell r="Q1269">
            <v>1.6802708697534419E-2</v>
          </cell>
          <cell r="R1269">
            <v>1092.8767700000001</v>
          </cell>
          <cell r="S1269">
            <v>-2.575789377787574E-3</v>
          </cell>
          <cell r="T1269">
            <v>2054.56241</v>
          </cell>
          <cell r="U1269">
            <v>9.0669561375480434E-3</v>
          </cell>
          <cell r="V1269">
            <v>707.25157999999999</v>
          </cell>
          <cell r="W1269">
            <v>9.6526431497951926E-3</v>
          </cell>
          <cell r="X1269">
            <v>500.16291999999999</v>
          </cell>
          <cell r="Y1269">
            <v>1.1429528552613366E-3</v>
          </cell>
          <cell r="Z1269">
            <v>468.33569</v>
          </cell>
          <cell r="AA1269">
            <v>5.7648936674197238E-3</v>
          </cell>
          <cell r="AB1269">
            <v>845.71977000000004</v>
          </cell>
          <cell r="AC1269">
            <v>9.3865021360970413E-3</v>
          </cell>
          <cell r="AD1269">
            <v>0</v>
          </cell>
          <cell r="AE1269" t="e">
            <v>#DIV/0!</v>
          </cell>
          <cell r="AF1269">
            <v>0</v>
          </cell>
          <cell r="AG1269" t="e">
            <v>#DIV/0!</v>
          </cell>
          <cell r="AH1269">
            <v>0</v>
          </cell>
          <cell r="AI1269" t="e">
            <v>#DIV/0!</v>
          </cell>
          <cell r="AJ1269">
            <v>0</v>
          </cell>
          <cell r="AK1269" t="e">
            <v>#DIV/0!</v>
          </cell>
          <cell r="AL1269">
            <v>0</v>
          </cell>
          <cell r="AM1269" t="e">
            <v>#DIV/0!</v>
          </cell>
          <cell r="AN1269">
            <v>0</v>
          </cell>
          <cell r="AO1269">
            <v>0</v>
          </cell>
          <cell r="AP1269">
            <v>0</v>
          </cell>
          <cell r="AQ1269" t="e">
            <v>#DIV/0!</v>
          </cell>
          <cell r="AR1269">
            <v>0</v>
          </cell>
          <cell r="AS1269" t="e">
            <v>#DIV/0!</v>
          </cell>
        </row>
        <row r="1270">
          <cell r="A1270">
            <v>44105</v>
          </cell>
          <cell r="B1270">
            <v>6956.1953299999996</v>
          </cell>
          <cell r="C1270">
            <v>5.3998515486997078E-3</v>
          </cell>
          <cell r="D1270">
            <v>765.07015000000001</v>
          </cell>
          <cell r="E1270">
            <v>5.8962069725276844E-3</v>
          </cell>
          <cell r="F1270">
            <v>3380.7985600000002</v>
          </cell>
          <cell r="G1270">
            <v>5.2927669776077213E-3</v>
          </cell>
          <cell r="H1270">
            <v>1733.0668599999999</v>
          </cell>
          <cell r="I1270">
            <v>1.5163039467389394E-2</v>
          </cell>
          <cell r="J1270">
            <v>1253.07267</v>
          </cell>
          <cell r="K1270">
            <v>5.1207652348361776E-3</v>
          </cell>
          <cell r="L1270">
            <v>425.68131</v>
          </cell>
          <cell r="M1270">
            <v>-3.1332567619345997E-2</v>
          </cell>
          <cell r="N1270">
            <v>698.55020000000002</v>
          </cell>
          <cell r="O1270">
            <v>2.3034391402256826E-3</v>
          </cell>
          <cell r="P1270">
            <v>1899.8029100000001</v>
          </cell>
          <cell r="Q1270">
            <v>-4.435970372357434E-3</v>
          </cell>
          <cell r="R1270">
            <v>1089.6285</v>
          </cell>
          <cell r="S1270">
            <v>-2.9722198231004748E-3</v>
          </cell>
          <cell r="T1270">
            <v>2074.2786700000001</v>
          </cell>
          <cell r="U1270">
            <v>9.5963305393094167E-3</v>
          </cell>
          <cell r="V1270">
            <v>697.42664000000002</v>
          </cell>
          <cell r="W1270">
            <v>-1.3891718700720257E-2</v>
          </cell>
          <cell r="X1270">
            <v>507.03068000000002</v>
          </cell>
          <cell r="Y1270">
            <v>1.3731045876011816E-2</v>
          </cell>
          <cell r="Z1270">
            <v>475.59629000000001</v>
          </cell>
          <cell r="AA1270">
            <v>1.5502982486771399E-2</v>
          </cell>
          <cell r="AB1270">
            <v>854.36077999999998</v>
          </cell>
          <cell r="AC1270">
            <v>1.0217344215566637E-2</v>
          </cell>
          <cell r="AD1270">
            <v>0</v>
          </cell>
          <cell r="AE1270" t="e">
            <v>#DIV/0!</v>
          </cell>
          <cell r="AF1270">
            <v>0</v>
          </cell>
          <cell r="AG1270" t="e">
            <v>#DIV/0!</v>
          </cell>
          <cell r="AH1270">
            <v>0</v>
          </cell>
          <cell r="AI1270" t="e">
            <v>#DIV/0!</v>
          </cell>
          <cell r="AJ1270">
            <v>0</v>
          </cell>
          <cell r="AK1270" t="e">
            <v>#DIV/0!</v>
          </cell>
          <cell r="AL1270">
            <v>0</v>
          </cell>
          <cell r="AM1270" t="e">
            <v>#DIV/0!</v>
          </cell>
          <cell r="AN1270">
            <v>0</v>
          </cell>
          <cell r="AO1270">
            <v>0</v>
          </cell>
          <cell r="AP1270">
            <v>0</v>
          </cell>
          <cell r="AQ1270" t="e">
            <v>#DIV/0!</v>
          </cell>
          <cell r="AR1270">
            <v>0</v>
          </cell>
          <cell r="AS1270" t="e">
            <v>#DIV/0!</v>
          </cell>
        </row>
        <row r="1271">
          <cell r="A1271">
            <v>44106</v>
          </cell>
          <cell r="B1271">
            <v>6889.6470099999997</v>
          </cell>
          <cell r="C1271">
            <v>-9.5667698853993954E-3</v>
          </cell>
          <cell r="D1271">
            <v>758.89188999999999</v>
          </cell>
          <cell r="E1271">
            <v>-8.0754163523436562E-3</v>
          </cell>
          <cell r="F1271">
            <v>3348.4437499999999</v>
          </cell>
          <cell r="G1271">
            <v>-9.5701679428070729E-3</v>
          </cell>
          <cell r="H1271">
            <v>1714.81747</v>
          </cell>
          <cell r="I1271">
            <v>-1.0530113073652592E-2</v>
          </cell>
          <cell r="J1271">
            <v>1245.52377</v>
          </cell>
          <cell r="K1271">
            <v>-6.0243114232153561E-3</v>
          </cell>
          <cell r="L1271">
            <v>429.90953000000002</v>
          </cell>
          <cell r="M1271">
            <v>9.9328297970142643E-3</v>
          </cell>
          <cell r="N1271">
            <v>703.47203000000002</v>
          </cell>
          <cell r="O1271">
            <v>7.0457785281572427E-3</v>
          </cell>
          <cell r="P1271">
            <v>1882.5321200000001</v>
          </cell>
          <cell r="Q1271">
            <v>-9.0908324800913487E-3</v>
          </cell>
          <cell r="R1271">
            <v>1101.5338300000001</v>
          </cell>
          <cell r="S1271">
            <v>1.0926044977714877E-2</v>
          </cell>
          <cell r="T1271">
            <v>2021.40131</v>
          </cell>
          <cell r="U1271">
            <v>-2.5491926791109565E-2</v>
          </cell>
          <cell r="V1271">
            <v>703.10217999999998</v>
          </cell>
          <cell r="W1271">
            <v>8.137830811854263E-3</v>
          </cell>
          <cell r="X1271">
            <v>496.92146000000002</v>
          </cell>
          <cell r="Y1271">
            <v>-1.9938083431164322E-2</v>
          </cell>
          <cell r="Z1271">
            <v>483.10295000000002</v>
          </cell>
          <cell r="AA1271">
            <v>1.5783680734767769E-2</v>
          </cell>
          <cell r="AB1271">
            <v>864.05083999999999</v>
          </cell>
          <cell r="AC1271">
            <v>1.1341882992334851E-2</v>
          </cell>
          <cell r="AD1271">
            <v>0</v>
          </cell>
          <cell r="AE1271" t="e">
            <v>#DIV/0!</v>
          </cell>
          <cell r="AF1271">
            <v>0</v>
          </cell>
          <cell r="AG1271" t="e">
            <v>#DIV/0!</v>
          </cell>
          <cell r="AH1271">
            <v>0</v>
          </cell>
          <cell r="AI1271" t="e">
            <v>#DIV/0!</v>
          </cell>
          <cell r="AJ1271">
            <v>0</v>
          </cell>
          <cell r="AK1271" t="e">
            <v>#DIV/0!</v>
          </cell>
          <cell r="AL1271">
            <v>0</v>
          </cell>
          <cell r="AM1271" t="e">
            <v>#DIV/0!</v>
          </cell>
          <cell r="AN1271">
            <v>0</v>
          </cell>
          <cell r="AO1271">
            <v>0</v>
          </cell>
          <cell r="AP1271">
            <v>0</v>
          </cell>
          <cell r="AQ1271" t="e">
            <v>#DIV/0!</v>
          </cell>
          <cell r="AR1271">
            <v>0</v>
          </cell>
          <cell r="AS1271" t="e">
            <v>#DIV/0!</v>
          </cell>
        </row>
        <row r="1272">
          <cell r="A1272">
            <v>44109</v>
          </cell>
          <cell r="B1272">
            <v>7014.2267899999997</v>
          </cell>
          <cell r="C1272">
            <v>1.8082171672827219E-2</v>
          </cell>
          <cell r="D1272">
            <v>772.81336999999996</v>
          </cell>
          <cell r="E1272">
            <v>1.8344483823644397E-2</v>
          </cell>
          <cell r="F1272">
            <v>3408.62682</v>
          </cell>
          <cell r="G1272">
            <v>1.7973445126560739E-2</v>
          </cell>
          <cell r="H1272">
            <v>1742.2619</v>
          </cell>
          <cell r="I1272">
            <v>1.6004286450382432E-2</v>
          </cell>
          <cell r="J1272">
            <v>1255.17651</v>
          </cell>
          <cell r="K1272">
            <v>7.7499444269939488E-3</v>
          </cell>
          <cell r="L1272">
            <v>442.46874000000003</v>
          </cell>
          <cell r="M1272">
            <v>2.9213611524266492E-2</v>
          </cell>
          <cell r="N1272">
            <v>715.34002999999996</v>
          </cell>
          <cell r="O1272">
            <v>1.6870606781622666E-2</v>
          </cell>
          <cell r="P1272">
            <v>1921.96425</v>
          </cell>
          <cell r="Q1272">
            <v>2.0946325207986227E-2</v>
          </cell>
          <cell r="R1272">
            <v>1119.52205</v>
          </cell>
          <cell r="S1272">
            <v>1.6330156650749439E-2</v>
          </cell>
          <cell r="T1272">
            <v>2067.1927799999999</v>
          </cell>
          <cell r="U1272">
            <v>2.2653329536033606E-2</v>
          </cell>
          <cell r="V1272">
            <v>716.62422000000004</v>
          </cell>
          <cell r="W1272">
            <v>1.9231969953499517E-2</v>
          </cell>
          <cell r="X1272">
            <v>504.99543</v>
          </cell>
          <cell r="Y1272">
            <v>1.6247980113396565E-2</v>
          </cell>
          <cell r="Z1272">
            <v>485.98597000000001</v>
          </cell>
          <cell r="AA1272">
            <v>5.9677135070277387E-3</v>
          </cell>
          <cell r="AB1272">
            <v>874.98842000000002</v>
          </cell>
          <cell r="AC1272">
            <v>1.2658491252667492E-2</v>
          </cell>
          <cell r="AD1272">
            <v>0</v>
          </cell>
          <cell r="AE1272" t="e">
            <v>#DIV/0!</v>
          </cell>
          <cell r="AF1272">
            <v>0</v>
          </cell>
          <cell r="AG1272" t="e">
            <v>#DIV/0!</v>
          </cell>
          <cell r="AH1272">
            <v>0</v>
          </cell>
          <cell r="AI1272" t="e">
            <v>#DIV/0!</v>
          </cell>
          <cell r="AJ1272">
            <v>0</v>
          </cell>
          <cell r="AK1272" t="e">
            <v>#DIV/0!</v>
          </cell>
          <cell r="AL1272">
            <v>0</v>
          </cell>
          <cell r="AM1272" t="e">
            <v>#DIV/0!</v>
          </cell>
          <cell r="AN1272">
            <v>0</v>
          </cell>
          <cell r="AO1272">
            <v>0</v>
          </cell>
          <cell r="AP1272">
            <v>0</v>
          </cell>
          <cell r="AQ1272" t="e">
            <v>#DIV/0!</v>
          </cell>
          <cell r="AR1272">
            <v>0</v>
          </cell>
          <cell r="AS1272" t="e">
            <v>#DIV/0!</v>
          </cell>
        </row>
        <row r="1273">
          <cell r="A1273">
            <v>44110</v>
          </cell>
          <cell r="B1273">
            <v>6916.3970900000004</v>
          </cell>
          <cell r="C1273">
            <v>-1.3947324905358438E-2</v>
          </cell>
          <cell r="D1273">
            <v>762.63264000000004</v>
          </cell>
          <cell r="E1273">
            <v>-1.3173594551036172E-2</v>
          </cell>
          <cell r="F1273">
            <v>3360.9520600000001</v>
          </cell>
          <cell r="G1273">
            <v>-1.3986500288113102E-2</v>
          </cell>
          <cell r="H1273">
            <v>1705.1693600000001</v>
          </cell>
          <cell r="I1273">
            <v>-2.1289876108752548E-2</v>
          </cell>
          <cell r="J1273">
            <v>1246.82942</v>
          </cell>
          <cell r="K1273">
            <v>-6.6501324184277122E-3</v>
          </cell>
          <cell r="L1273">
            <v>435.73293000000001</v>
          </cell>
          <cell r="M1273">
            <v>-1.5223244923471935E-2</v>
          </cell>
          <cell r="N1273">
            <v>707.94983999999999</v>
          </cell>
          <cell r="O1273">
            <v>-1.0331016985027364E-2</v>
          </cell>
          <cell r="P1273">
            <v>1896.8050800000001</v>
          </cell>
          <cell r="Q1273">
            <v>-1.3090342341175121E-2</v>
          </cell>
          <cell r="R1273">
            <v>1106.0246099999999</v>
          </cell>
          <cell r="S1273">
            <v>-1.2056430688435427E-2</v>
          </cell>
          <cell r="T1273">
            <v>2034.2295899999999</v>
          </cell>
          <cell r="U1273">
            <v>-1.5945871289275715E-2</v>
          </cell>
          <cell r="V1273">
            <v>707.60109999999997</v>
          </cell>
          <cell r="W1273">
            <v>-1.2591145747209098E-2</v>
          </cell>
          <cell r="X1273">
            <v>495.18444</v>
          </cell>
          <cell r="Y1273">
            <v>-1.9427878782982244E-2</v>
          </cell>
          <cell r="Z1273">
            <v>482.20690999999999</v>
          </cell>
          <cell r="AA1273">
            <v>-7.7760681033652856E-3</v>
          </cell>
          <cell r="AB1273">
            <v>882.47302000000002</v>
          </cell>
          <cell r="AC1273">
            <v>8.5539417767379611E-3</v>
          </cell>
          <cell r="AD1273">
            <v>0</v>
          </cell>
          <cell r="AE1273" t="e">
            <v>#DIV/0!</v>
          </cell>
          <cell r="AF1273">
            <v>0</v>
          </cell>
          <cell r="AG1273" t="e">
            <v>#DIV/0!</v>
          </cell>
          <cell r="AH1273">
            <v>0</v>
          </cell>
          <cell r="AI1273" t="e">
            <v>#DIV/0!</v>
          </cell>
          <cell r="AJ1273">
            <v>0</v>
          </cell>
          <cell r="AK1273" t="e">
            <v>#DIV/0!</v>
          </cell>
          <cell r="AL1273">
            <v>0</v>
          </cell>
          <cell r="AM1273" t="e">
            <v>#DIV/0!</v>
          </cell>
          <cell r="AN1273">
            <v>0</v>
          </cell>
          <cell r="AO1273">
            <v>0</v>
          </cell>
          <cell r="AP1273">
            <v>0</v>
          </cell>
          <cell r="AQ1273" t="e">
            <v>#DIV/0!</v>
          </cell>
          <cell r="AR1273">
            <v>0</v>
          </cell>
          <cell r="AS1273" t="e">
            <v>#DIV/0!</v>
          </cell>
        </row>
        <row r="1274">
          <cell r="A1274">
            <v>44111</v>
          </cell>
          <cell r="B1274">
            <v>7036.9094100000002</v>
          </cell>
          <cell r="C1274">
            <v>1.7424147056888994E-2</v>
          </cell>
          <cell r="D1274">
            <v>775.87256000000002</v>
          </cell>
          <cell r="E1274">
            <v>1.7360809524229026E-2</v>
          </cell>
          <cell r="F1274">
            <v>3419.4493000000002</v>
          </cell>
          <cell r="G1274">
            <v>1.7404961140683461E-2</v>
          </cell>
          <cell r="H1274">
            <v>1747.22822</v>
          </cell>
          <cell r="I1274">
            <v>2.4665503020767421E-2</v>
          </cell>
          <cell r="J1274">
            <v>1261.67967</v>
          </cell>
          <cell r="K1274">
            <v>1.1910410327019783E-2</v>
          </cell>
          <cell r="L1274">
            <v>442.01769999999999</v>
          </cell>
          <cell r="M1274">
            <v>1.4423445113501021E-2</v>
          </cell>
          <cell r="N1274">
            <v>720.27308000000005</v>
          </cell>
          <cell r="O1274">
            <v>1.7406939452094594E-2</v>
          </cell>
          <cell r="P1274">
            <v>1932.6691900000001</v>
          </cell>
          <cell r="Q1274">
            <v>1.8907641263803399E-2</v>
          </cell>
          <cell r="R1274">
            <v>1130.5699400000001</v>
          </cell>
          <cell r="S1274">
            <v>2.219239045684529E-2</v>
          </cell>
          <cell r="T1274">
            <v>2072.7502300000001</v>
          </cell>
          <cell r="U1274">
            <v>1.8936230300337087E-2</v>
          </cell>
          <cell r="V1274">
            <v>726.10865000000001</v>
          </cell>
          <cell r="W1274">
            <v>2.6155343738159864E-2</v>
          </cell>
          <cell r="X1274">
            <v>499.53456</v>
          </cell>
          <cell r="Y1274">
            <v>8.7848479245429267E-3</v>
          </cell>
          <cell r="Z1274">
            <v>483.54395</v>
          </cell>
          <cell r="AA1274">
            <v>2.7727516389177698E-3</v>
          </cell>
          <cell r="AB1274">
            <v>888.03463999999997</v>
          </cell>
          <cell r="AC1274">
            <v>6.3023116559415282E-3</v>
          </cell>
          <cell r="AD1274">
            <v>0</v>
          </cell>
          <cell r="AE1274" t="e">
            <v>#DIV/0!</v>
          </cell>
          <cell r="AF1274">
            <v>0</v>
          </cell>
          <cell r="AG1274" t="e">
            <v>#DIV/0!</v>
          </cell>
          <cell r="AH1274">
            <v>0</v>
          </cell>
          <cell r="AI1274" t="e">
            <v>#DIV/0!</v>
          </cell>
          <cell r="AJ1274">
            <v>0</v>
          </cell>
          <cell r="AK1274" t="e">
            <v>#DIV/0!</v>
          </cell>
          <cell r="AL1274">
            <v>0</v>
          </cell>
          <cell r="AM1274" t="e">
            <v>#DIV/0!</v>
          </cell>
          <cell r="AN1274">
            <v>0</v>
          </cell>
          <cell r="AO1274">
            <v>0</v>
          </cell>
          <cell r="AP1274">
            <v>0</v>
          </cell>
          <cell r="AQ1274" t="e">
            <v>#DIV/0!</v>
          </cell>
          <cell r="AR1274">
            <v>0</v>
          </cell>
          <cell r="AS1274" t="e">
            <v>#DIV/0!</v>
          </cell>
        </row>
        <row r="1275">
          <cell r="A1275">
            <v>44112</v>
          </cell>
          <cell r="B1275">
            <v>7095.3994400000001</v>
          </cell>
          <cell r="C1275">
            <v>8.311891853671094E-3</v>
          </cell>
          <cell r="D1275">
            <v>782.31159000000002</v>
          </cell>
          <cell r="E1275">
            <v>8.299082003879521E-3</v>
          </cell>
          <cell r="F1275">
            <v>3446.8283700000002</v>
          </cell>
          <cell r="G1275">
            <v>8.0068653160028092E-3</v>
          </cell>
          <cell r="H1275">
            <v>1754.99425</v>
          </cell>
          <cell r="I1275">
            <v>4.4447713876782924E-3</v>
          </cell>
          <cell r="J1275">
            <v>1269.3169</v>
          </cell>
          <cell r="K1275">
            <v>6.0532242704680606E-3</v>
          </cell>
          <cell r="L1275">
            <v>458.70911999999998</v>
          </cell>
          <cell r="M1275">
            <v>3.7761881481216619E-2</v>
          </cell>
          <cell r="N1275">
            <v>730.19678999999996</v>
          </cell>
          <cell r="O1275">
            <v>1.3777704978228389E-2</v>
          </cell>
          <cell r="P1275">
            <v>1941.7932499999999</v>
          </cell>
          <cell r="Q1275">
            <v>4.7209631359621529E-3</v>
          </cell>
          <cell r="R1275">
            <v>1141.2275400000001</v>
          </cell>
          <cell r="S1275">
            <v>9.4267498391120697E-3</v>
          </cell>
          <cell r="T1275">
            <v>2082.0022399999998</v>
          </cell>
          <cell r="U1275">
            <v>4.4636395963635334E-3</v>
          </cell>
          <cell r="V1275">
            <v>733.75882000000001</v>
          </cell>
          <cell r="W1275">
            <v>1.0535847493346795E-2</v>
          </cell>
          <cell r="X1275">
            <v>505.39269000000002</v>
          </cell>
          <cell r="Y1275">
            <v>1.1727176594148014E-2</v>
          </cell>
          <cell r="Z1275">
            <v>491.52951000000002</v>
          </cell>
          <cell r="AA1275">
            <v>1.65146518739403E-2</v>
          </cell>
          <cell r="AB1275">
            <v>904.05858999999998</v>
          </cell>
          <cell r="AC1275">
            <v>1.8044284849068504E-2</v>
          </cell>
          <cell r="AD1275">
            <v>0</v>
          </cell>
          <cell r="AE1275" t="e">
            <v>#DIV/0!</v>
          </cell>
          <cell r="AF1275">
            <v>0</v>
          </cell>
          <cell r="AG1275" t="e">
            <v>#DIV/0!</v>
          </cell>
          <cell r="AH1275">
            <v>0</v>
          </cell>
          <cell r="AI1275" t="e">
            <v>#DIV/0!</v>
          </cell>
          <cell r="AJ1275">
            <v>0</v>
          </cell>
          <cell r="AK1275" t="e">
            <v>#DIV/0!</v>
          </cell>
          <cell r="AL1275">
            <v>0</v>
          </cell>
          <cell r="AM1275" t="e">
            <v>#DIV/0!</v>
          </cell>
          <cell r="AN1275">
            <v>0</v>
          </cell>
          <cell r="AO1275">
            <v>0</v>
          </cell>
          <cell r="AP1275">
            <v>0</v>
          </cell>
          <cell r="AQ1275" t="e">
            <v>#DIV/0!</v>
          </cell>
          <cell r="AR1275">
            <v>0</v>
          </cell>
          <cell r="AS1275" t="e">
            <v>#DIV/0!</v>
          </cell>
        </row>
        <row r="1276">
          <cell r="A1276">
            <v>44113</v>
          </cell>
          <cell r="B1276">
            <v>7157.9239799999996</v>
          </cell>
          <cell r="C1276">
            <v>8.8119831066197918E-3</v>
          </cell>
          <cell r="D1276">
            <v>788.82884999999999</v>
          </cell>
          <cell r="E1276">
            <v>8.3307726528760728E-3</v>
          </cell>
          <cell r="F1276">
            <v>3477.1342599999998</v>
          </cell>
          <cell r="G1276">
            <v>8.7923989090294974E-3</v>
          </cell>
          <cell r="H1276">
            <v>1781.3059599999999</v>
          </cell>
          <cell r="I1276">
            <v>1.499247647107671E-2</v>
          </cell>
          <cell r="J1276">
            <v>1279.1289099999999</v>
          </cell>
          <cell r="K1276">
            <v>7.7301499727924217E-3</v>
          </cell>
          <cell r="L1276">
            <v>451.4074</v>
          </cell>
          <cell r="M1276">
            <v>-1.59179743363288E-2</v>
          </cell>
          <cell r="N1276">
            <v>730.68375000000003</v>
          </cell>
          <cell r="O1276">
            <v>6.6688871639675185E-4</v>
          </cell>
          <cell r="P1276">
            <v>1958.91977</v>
          </cell>
          <cell r="Q1276">
            <v>8.8199503216936925E-3</v>
          </cell>
          <cell r="R1276">
            <v>1145.74252</v>
          </cell>
          <cell r="S1276">
            <v>3.9562487249473755E-3</v>
          </cell>
          <cell r="T1276">
            <v>2114.0790900000002</v>
          </cell>
          <cell r="U1276">
            <v>1.5406731742997781E-2</v>
          </cell>
          <cell r="V1276">
            <v>739.08974999999998</v>
          </cell>
          <cell r="W1276">
            <v>7.2652346448114358E-3</v>
          </cell>
          <cell r="X1276">
            <v>509.28276</v>
          </cell>
          <cell r="Y1276">
            <v>7.6971235970983987E-3</v>
          </cell>
          <cell r="Z1276">
            <v>490.0582</v>
          </cell>
          <cell r="AA1276">
            <v>-2.9933299426926352E-3</v>
          </cell>
          <cell r="AB1276">
            <v>903.66980000000001</v>
          </cell>
          <cell r="AC1276">
            <v>-4.3004956127901117E-4</v>
          </cell>
          <cell r="AD1276">
            <v>0</v>
          </cell>
          <cell r="AE1276" t="e">
            <v>#DIV/0!</v>
          </cell>
          <cell r="AF1276">
            <v>0</v>
          </cell>
          <cell r="AG1276" t="e">
            <v>#DIV/0!</v>
          </cell>
          <cell r="AH1276">
            <v>0</v>
          </cell>
          <cell r="AI1276" t="e">
            <v>#DIV/0!</v>
          </cell>
          <cell r="AJ1276">
            <v>0</v>
          </cell>
          <cell r="AK1276" t="e">
            <v>#DIV/0!</v>
          </cell>
          <cell r="AL1276">
            <v>0</v>
          </cell>
          <cell r="AM1276" t="e">
            <v>#DIV/0!</v>
          </cell>
          <cell r="AN1276">
            <v>0</v>
          </cell>
          <cell r="AO1276">
            <v>0</v>
          </cell>
          <cell r="AP1276">
            <v>0</v>
          </cell>
          <cell r="AQ1276" t="e">
            <v>#DIV/0!</v>
          </cell>
          <cell r="AR1276">
            <v>0</v>
          </cell>
          <cell r="AS1276" t="e">
            <v>#DIV/0!</v>
          </cell>
        </row>
        <row r="1277">
          <cell r="A1277">
            <v>44116</v>
          </cell>
          <cell r="B1277">
            <v>7275.4306500000002</v>
          </cell>
          <cell r="C1277">
            <v>1.6416305946853615E-2</v>
          </cell>
          <cell r="D1277">
            <v>801.16218000000003</v>
          </cell>
          <cell r="E1277">
            <v>1.5634988502258862E-2</v>
          </cell>
          <cell r="F1277">
            <v>3534.21596</v>
          </cell>
          <cell r="G1277">
            <v>1.6416305995616165E-2</v>
          </cell>
          <cell r="H1277">
            <v>1819.5633</v>
          </cell>
          <cell r="I1277">
            <v>2.1477130183744642E-2</v>
          </cell>
          <cell r="J1277">
            <v>1294.22118</v>
          </cell>
          <cell r="K1277">
            <v>1.1798865526383873E-2</v>
          </cell>
          <cell r="L1277">
            <v>452.82348000000002</v>
          </cell>
          <cell r="M1277">
            <v>3.1370331988354039E-3</v>
          </cell>
          <cell r="N1277">
            <v>739.00897999999995</v>
          </cell>
          <cell r="O1277">
            <v>1.1393752769238263E-2</v>
          </cell>
          <cell r="P1277">
            <v>1972.1133</v>
          </cell>
          <cell r="Q1277">
            <v>6.735104827698013E-3</v>
          </cell>
          <cell r="R1277">
            <v>1152.3965800000001</v>
          </cell>
          <cell r="S1277">
            <v>5.8076399224495923E-3</v>
          </cell>
          <cell r="T1277">
            <v>2171.4752699999999</v>
          </cell>
          <cell r="U1277">
            <v>2.7149495149682235E-2</v>
          </cell>
          <cell r="V1277">
            <v>737.97306000000003</v>
          </cell>
          <cell r="W1277">
            <v>-1.5108990484578033E-3</v>
          </cell>
          <cell r="X1277">
            <v>521.58465000000001</v>
          </cell>
          <cell r="Y1277">
            <v>2.4155323851920762E-2</v>
          </cell>
          <cell r="Z1277">
            <v>492.45531</v>
          </cell>
          <cell r="AA1277">
            <v>4.8914802364290466E-3</v>
          </cell>
          <cell r="AB1277">
            <v>909.81317000000001</v>
          </cell>
          <cell r="AC1277">
            <v>6.7982464391307396E-3</v>
          </cell>
          <cell r="AD1277">
            <v>0</v>
          </cell>
          <cell r="AE1277" t="e">
            <v>#DIV/0!</v>
          </cell>
          <cell r="AF1277">
            <v>0</v>
          </cell>
          <cell r="AG1277" t="e">
            <v>#DIV/0!</v>
          </cell>
          <cell r="AH1277">
            <v>0</v>
          </cell>
          <cell r="AI1277" t="e">
            <v>#DIV/0!</v>
          </cell>
          <cell r="AJ1277">
            <v>0</v>
          </cell>
          <cell r="AK1277" t="e">
            <v>#DIV/0!</v>
          </cell>
          <cell r="AL1277">
            <v>0</v>
          </cell>
          <cell r="AM1277" t="e">
            <v>#DIV/0!</v>
          </cell>
          <cell r="AN1277">
            <v>0</v>
          </cell>
          <cell r="AO1277">
            <v>0</v>
          </cell>
          <cell r="AP1277">
            <v>0</v>
          </cell>
          <cell r="AQ1277" t="e">
            <v>#DIV/0!</v>
          </cell>
          <cell r="AR1277">
            <v>0</v>
          </cell>
          <cell r="AS1277" t="e">
            <v>#DIV/0!</v>
          </cell>
        </row>
        <row r="1278">
          <cell r="A1278">
            <v>44117</v>
          </cell>
          <cell r="B1278">
            <v>7229.5532700000003</v>
          </cell>
          <cell r="C1278">
            <v>-6.3057957950571897E-3</v>
          </cell>
          <cell r="D1278">
            <v>795.94538</v>
          </cell>
          <cell r="E1278">
            <v>-6.5115405222947453E-3</v>
          </cell>
          <cell r="F1278">
            <v>3511.92992</v>
          </cell>
          <cell r="G1278">
            <v>-6.3057946238237461E-3</v>
          </cell>
          <cell r="H1278">
            <v>1820.15815</v>
          </cell>
          <cell r="I1278">
            <v>3.2691910196258611E-4</v>
          </cell>
          <cell r="J1278">
            <v>1294.1106500000001</v>
          </cell>
          <cell r="K1278">
            <v>-8.5402713004500974E-5</v>
          </cell>
          <cell r="L1278">
            <v>445.77091999999999</v>
          </cell>
          <cell r="M1278">
            <v>-1.5574634071537141E-2</v>
          </cell>
          <cell r="N1278">
            <v>725.23041999999998</v>
          </cell>
          <cell r="O1278">
            <v>-1.8644644886453121E-2</v>
          </cell>
          <cell r="P1278">
            <v>1957.9366500000001</v>
          </cell>
          <cell r="Q1278">
            <v>-7.1885575742528518E-3</v>
          </cell>
          <cell r="R1278">
            <v>1140.1292900000001</v>
          </cell>
          <cell r="S1278">
            <v>-1.0645024649413637E-2</v>
          </cell>
          <cell r="T1278">
            <v>2157.8179700000001</v>
          </cell>
          <cell r="U1278">
            <v>-6.2894107930595577E-3</v>
          </cell>
          <cell r="V1278">
            <v>731.06775000000005</v>
          </cell>
          <cell r="W1278">
            <v>-9.3571301911752336E-3</v>
          </cell>
          <cell r="X1278">
            <v>523.39241000000004</v>
          </cell>
          <cell r="Y1278">
            <v>3.4658995428642481E-3</v>
          </cell>
          <cell r="Z1278">
            <v>484.10403000000002</v>
          </cell>
          <cell r="AA1278">
            <v>-1.6958452534505009E-2</v>
          </cell>
          <cell r="AB1278">
            <v>903.40985000000001</v>
          </cell>
          <cell r="AC1278">
            <v>-7.0380603525447283E-3</v>
          </cell>
          <cell r="AD1278">
            <v>0</v>
          </cell>
          <cell r="AE1278" t="e">
            <v>#DIV/0!</v>
          </cell>
          <cell r="AF1278">
            <v>0</v>
          </cell>
          <cell r="AG1278" t="e">
            <v>#DIV/0!</v>
          </cell>
          <cell r="AH1278">
            <v>0</v>
          </cell>
          <cell r="AI1278" t="e">
            <v>#DIV/0!</v>
          </cell>
          <cell r="AJ1278">
            <v>0</v>
          </cell>
          <cell r="AK1278" t="e">
            <v>#DIV/0!</v>
          </cell>
          <cell r="AL1278">
            <v>0</v>
          </cell>
          <cell r="AM1278" t="e">
            <v>#DIV/0!</v>
          </cell>
          <cell r="AN1278">
            <v>0</v>
          </cell>
          <cell r="AO1278">
            <v>0</v>
          </cell>
          <cell r="AP1278">
            <v>0</v>
          </cell>
          <cell r="AQ1278" t="e">
            <v>#DIV/0!</v>
          </cell>
          <cell r="AR1278">
            <v>0</v>
          </cell>
          <cell r="AS1278" t="e">
            <v>#DIV/0!</v>
          </cell>
        </row>
        <row r="1279">
          <cell r="A1279">
            <v>44118</v>
          </cell>
          <cell r="B1279">
            <v>7182.3757500000002</v>
          </cell>
          <cell r="C1279">
            <v>-6.5256480225092117E-3</v>
          </cell>
          <cell r="D1279">
            <v>790.79462999999998</v>
          </cell>
          <cell r="E1279">
            <v>-6.4712355011093958E-3</v>
          </cell>
          <cell r="F1279">
            <v>3488.6660499999998</v>
          </cell>
          <cell r="G1279">
            <v>-6.6242409529629898E-3</v>
          </cell>
          <cell r="H1279">
            <v>1794.1796300000001</v>
          </cell>
          <cell r="I1279">
            <v>-1.4272671855464769E-2</v>
          </cell>
          <cell r="J1279">
            <v>1287.40653</v>
          </cell>
          <cell r="K1279">
            <v>-5.1804843735735462E-3</v>
          </cell>
          <cell r="L1279">
            <v>447.14506</v>
          </cell>
          <cell r="M1279">
            <v>3.0826147205833543E-3</v>
          </cell>
          <cell r="N1279">
            <v>717.49436000000003</v>
          </cell>
          <cell r="O1279">
            <v>-1.0667037381029809E-2</v>
          </cell>
          <cell r="P1279">
            <v>1945.6717599999999</v>
          </cell>
          <cell r="Q1279">
            <v>-6.2641914384717889E-3</v>
          </cell>
          <cell r="R1279">
            <v>1146.27206</v>
          </cell>
          <cell r="S1279">
            <v>5.3877836960052328E-3</v>
          </cell>
          <cell r="T1279">
            <v>2146.0024600000002</v>
          </cell>
          <cell r="U1279">
            <v>-5.4756750403741616E-3</v>
          </cell>
          <cell r="V1279">
            <v>733.60582999999997</v>
          </cell>
          <cell r="W1279">
            <v>3.4717438978808524E-3</v>
          </cell>
          <cell r="X1279">
            <v>517.22096999999997</v>
          </cell>
          <cell r="Y1279">
            <v>-1.1791229452486895E-2</v>
          </cell>
          <cell r="Z1279">
            <v>478.54915999999997</v>
          </cell>
          <cell r="AA1279">
            <v>-1.1474537817832364E-2</v>
          </cell>
          <cell r="AB1279">
            <v>902.02896999999996</v>
          </cell>
          <cell r="AC1279">
            <v>-1.5285199735203259E-3</v>
          </cell>
          <cell r="AD1279">
            <v>0</v>
          </cell>
          <cell r="AE1279" t="e">
            <v>#DIV/0!</v>
          </cell>
          <cell r="AF1279">
            <v>0</v>
          </cell>
          <cell r="AG1279" t="e">
            <v>#DIV/0!</v>
          </cell>
          <cell r="AH1279">
            <v>0</v>
          </cell>
          <cell r="AI1279" t="e">
            <v>#DIV/0!</v>
          </cell>
          <cell r="AJ1279">
            <v>0</v>
          </cell>
          <cell r="AK1279" t="e">
            <v>#DIV/0!</v>
          </cell>
          <cell r="AL1279">
            <v>0</v>
          </cell>
          <cell r="AM1279" t="e">
            <v>#DIV/0!</v>
          </cell>
          <cell r="AN1279">
            <v>0</v>
          </cell>
          <cell r="AO1279">
            <v>0</v>
          </cell>
          <cell r="AP1279">
            <v>0</v>
          </cell>
          <cell r="AQ1279" t="e">
            <v>#DIV/0!</v>
          </cell>
          <cell r="AR1279">
            <v>0</v>
          </cell>
          <cell r="AS1279" t="e">
            <v>#DIV/0!</v>
          </cell>
        </row>
        <row r="1280">
          <cell r="A1280">
            <v>44119</v>
          </cell>
          <cell r="B1280">
            <v>7171.6078100000004</v>
          </cell>
          <cell r="C1280">
            <v>-1.4992170243947056E-3</v>
          </cell>
          <cell r="D1280">
            <v>790.33534999999995</v>
          </cell>
          <cell r="E1280">
            <v>-5.807829018769084E-4</v>
          </cell>
          <cell r="F1280">
            <v>3483.3413799999998</v>
          </cell>
          <cell r="G1280">
            <v>-1.5262767842166847E-3</v>
          </cell>
          <cell r="H1280">
            <v>1795.7859599999999</v>
          </cell>
          <cell r="I1280">
            <v>8.9530054468389686E-4</v>
          </cell>
          <cell r="J1280">
            <v>1287.6046100000001</v>
          </cell>
          <cell r="K1280">
            <v>1.5385971360593054E-4</v>
          </cell>
          <cell r="L1280">
            <v>452.53527000000003</v>
          </cell>
          <cell r="M1280">
            <v>1.2054723359797404E-2</v>
          </cell>
          <cell r="N1280">
            <v>723.41030000000001</v>
          </cell>
          <cell r="O1280">
            <v>8.2452773566052961E-3</v>
          </cell>
          <cell r="P1280">
            <v>1931.6135200000001</v>
          </cell>
          <cell r="Q1280">
            <v>-7.2253913990095731E-3</v>
          </cell>
          <cell r="R1280">
            <v>1150.2362900000001</v>
          </cell>
          <cell r="S1280">
            <v>3.4583674664458997E-3</v>
          </cell>
          <cell r="T1280">
            <v>2136.4686400000001</v>
          </cell>
          <cell r="U1280">
            <v>-4.4425950937633241E-3</v>
          </cell>
          <cell r="V1280">
            <v>731.62532999999996</v>
          </cell>
          <cell r="W1280">
            <v>-2.6996786544076778E-3</v>
          </cell>
          <cell r="X1280">
            <v>513.81367</v>
          </cell>
          <cell r="Y1280">
            <v>-6.5877066043937837E-3</v>
          </cell>
          <cell r="Z1280">
            <v>480.78260999999998</v>
          </cell>
          <cell r="AA1280">
            <v>4.6671276154783836E-3</v>
          </cell>
          <cell r="AB1280">
            <v>901.53125</v>
          </cell>
          <cell r="AC1280">
            <v>-5.5177828712082988E-4</v>
          </cell>
          <cell r="AD1280">
            <v>0</v>
          </cell>
          <cell r="AE1280" t="e">
            <v>#DIV/0!</v>
          </cell>
          <cell r="AF1280">
            <v>0</v>
          </cell>
          <cell r="AG1280" t="e">
            <v>#DIV/0!</v>
          </cell>
          <cell r="AH1280">
            <v>0</v>
          </cell>
          <cell r="AI1280" t="e">
            <v>#DIV/0!</v>
          </cell>
          <cell r="AJ1280">
            <v>0</v>
          </cell>
          <cell r="AK1280" t="e">
            <v>#DIV/0!</v>
          </cell>
          <cell r="AL1280">
            <v>0</v>
          </cell>
          <cell r="AM1280" t="e">
            <v>#DIV/0!</v>
          </cell>
          <cell r="AN1280">
            <v>0</v>
          </cell>
          <cell r="AO1280">
            <v>0</v>
          </cell>
          <cell r="AP1280">
            <v>0</v>
          </cell>
          <cell r="AQ1280" t="e">
            <v>#DIV/0!</v>
          </cell>
          <cell r="AR1280">
            <v>0</v>
          </cell>
          <cell r="AS1280" t="e">
            <v>#DIV/0!</v>
          </cell>
        </row>
        <row r="1281">
          <cell r="A1281">
            <v>44120</v>
          </cell>
          <cell r="B1281">
            <v>7172.6988499999998</v>
          </cell>
          <cell r="C1281">
            <v>1.5213324946161677E-4</v>
          </cell>
          <cell r="D1281">
            <v>790.19574999999998</v>
          </cell>
          <cell r="E1281">
            <v>-1.7663388079502962E-4</v>
          </cell>
          <cell r="F1281">
            <v>3483.8078399999999</v>
          </cell>
          <cell r="G1281">
            <v>1.3391165238019198E-4</v>
          </cell>
          <cell r="H1281">
            <v>1778.1212700000001</v>
          </cell>
          <cell r="I1281">
            <v>-9.8367458001508146E-3</v>
          </cell>
          <cell r="J1281">
            <v>1288.6759500000001</v>
          </cell>
          <cell r="K1281">
            <v>8.3204113411805558E-4</v>
          </cell>
          <cell r="L1281">
            <v>442.46057999999999</v>
          </cell>
          <cell r="M1281">
            <v>-2.2262773020984672E-2</v>
          </cell>
          <cell r="N1281">
            <v>723.99324000000001</v>
          </cell>
          <cell r="O1281">
            <v>8.0582209017476814E-4</v>
          </cell>
          <cell r="P1281">
            <v>1951.35706</v>
          </cell>
          <cell r="Q1281">
            <v>1.022126827938119E-2</v>
          </cell>
          <cell r="R1281">
            <v>1158.3595700000001</v>
          </cell>
          <cell r="S1281">
            <v>7.0622706574490213E-3</v>
          </cell>
          <cell r="T1281">
            <v>2130.5259799999999</v>
          </cell>
          <cell r="U1281">
            <v>-2.781533924130164E-3</v>
          </cell>
          <cell r="V1281">
            <v>736.28057999999999</v>
          </cell>
          <cell r="W1281">
            <v>6.3628879552324324E-3</v>
          </cell>
          <cell r="X1281">
            <v>513.87438999999995</v>
          </cell>
          <cell r="Y1281">
            <v>1.1817513535583579E-4</v>
          </cell>
          <cell r="Z1281">
            <v>478.80376000000001</v>
          </cell>
          <cell r="AA1281">
            <v>-4.1158934596240426E-3</v>
          </cell>
          <cell r="AB1281">
            <v>911.31249000000003</v>
          </cell>
          <cell r="AC1281">
            <v>1.0849585080938695E-2</v>
          </cell>
          <cell r="AD1281">
            <v>0</v>
          </cell>
          <cell r="AE1281" t="e">
            <v>#DIV/0!</v>
          </cell>
          <cell r="AF1281">
            <v>0</v>
          </cell>
          <cell r="AG1281" t="e">
            <v>#DIV/0!</v>
          </cell>
          <cell r="AH1281">
            <v>0</v>
          </cell>
          <cell r="AI1281" t="e">
            <v>#DIV/0!</v>
          </cell>
          <cell r="AJ1281">
            <v>0</v>
          </cell>
          <cell r="AK1281" t="e">
            <v>#DIV/0!</v>
          </cell>
          <cell r="AL1281">
            <v>0</v>
          </cell>
          <cell r="AM1281" t="e">
            <v>#DIV/0!</v>
          </cell>
          <cell r="AN1281">
            <v>0</v>
          </cell>
          <cell r="AO1281">
            <v>0</v>
          </cell>
          <cell r="AP1281">
            <v>0</v>
          </cell>
          <cell r="AQ1281" t="e">
            <v>#DIV/0!</v>
          </cell>
          <cell r="AR1281">
            <v>0</v>
          </cell>
          <cell r="AS1281" t="e">
            <v>#DIV/0!</v>
          </cell>
        </row>
        <row r="1282">
          <cell r="A1282">
            <v>44123</v>
          </cell>
          <cell r="B1282">
            <v>7055.5827300000001</v>
          </cell>
          <cell r="C1282">
            <v>-1.6328040874042826E-2</v>
          </cell>
          <cell r="D1282">
            <v>777.58369000000005</v>
          </cell>
          <cell r="E1282">
            <v>-1.5960678097800329E-2</v>
          </cell>
          <cell r="F1282">
            <v>3426.9240799999998</v>
          </cell>
          <cell r="G1282">
            <v>-1.6328041790043213E-2</v>
          </cell>
          <cell r="H1282">
            <v>1750.13248</v>
          </cell>
          <cell r="I1282">
            <v>-1.5740653054558074E-2</v>
          </cell>
          <cell r="J1282">
            <v>1271.41335</v>
          </cell>
          <cell r="K1282">
            <v>-1.3395609656562613E-2</v>
          </cell>
          <cell r="L1282">
            <v>433.16867000000002</v>
          </cell>
          <cell r="M1282">
            <v>-2.1000537494210159E-2</v>
          </cell>
          <cell r="N1282">
            <v>712.59518000000003</v>
          </cell>
          <cell r="O1282">
            <v>-1.5743323791255315E-2</v>
          </cell>
          <cell r="P1282">
            <v>1919.3136999999999</v>
          </cell>
          <cell r="Q1282">
            <v>-1.6421064425800269E-2</v>
          </cell>
          <cell r="R1282">
            <v>1144.0226500000001</v>
          </cell>
          <cell r="S1282">
            <v>-1.2376916780684866E-2</v>
          </cell>
          <cell r="T1282">
            <v>2090.5835900000002</v>
          </cell>
          <cell r="U1282">
            <v>-1.874766624530888E-2</v>
          </cell>
          <cell r="V1282">
            <v>727.49147000000005</v>
          </cell>
          <cell r="W1282">
            <v>-1.1937174819957819E-2</v>
          </cell>
          <cell r="X1282">
            <v>504.26409000000001</v>
          </cell>
          <cell r="Y1282">
            <v>-1.8701651973743849E-2</v>
          </cell>
          <cell r="Z1282">
            <v>471.37085999999999</v>
          </cell>
          <cell r="AA1282">
            <v>-1.552389647065433E-2</v>
          </cell>
          <cell r="AB1282">
            <v>903.51693999999998</v>
          </cell>
          <cell r="AC1282">
            <v>-8.5542007659744623E-3</v>
          </cell>
          <cell r="AD1282">
            <v>0</v>
          </cell>
          <cell r="AE1282" t="e">
            <v>#DIV/0!</v>
          </cell>
          <cell r="AF1282">
            <v>0</v>
          </cell>
          <cell r="AG1282" t="e">
            <v>#DIV/0!</v>
          </cell>
          <cell r="AH1282">
            <v>0</v>
          </cell>
          <cell r="AI1282" t="e">
            <v>#DIV/0!</v>
          </cell>
          <cell r="AJ1282">
            <v>0</v>
          </cell>
          <cell r="AK1282" t="e">
            <v>#DIV/0!</v>
          </cell>
          <cell r="AL1282">
            <v>0</v>
          </cell>
          <cell r="AM1282" t="e">
            <v>#DIV/0!</v>
          </cell>
          <cell r="AN1282">
            <v>0</v>
          </cell>
          <cell r="AO1282">
            <v>0</v>
          </cell>
          <cell r="AP1282">
            <v>0</v>
          </cell>
          <cell r="AQ1282" t="e">
            <v>#DIV/0!</v>
          </cell>
          <cell r="AR1282">
            <v>0</v>
          </cell>
          <cell r="AS1282" t="e">
            <v>#DIV/0!</v>
          </cell>
        </row>
        <row r="1283">
          <cell r="A1283">
            <v>44124</v>
          </cell>
          <cell r="B1283">
            <v>7089.0574500000002</v>
          </cell>
          <cell r="C1283">
            <v>4.7444302307826369E-3</v>
          </cell>
          <cell r="D1283">
            <v>781.31889000000001</v>
          </cell>
          <cell r="E1283">
            <v>4.8035986968810729E-3</v>
          </cell>
          <cell r="F1283">
            <v>3443.1167599999999</v>
          </cell>
          <cell r="G1283">
            <v>4.7251353172668153E-3</v>
          </cell>
          <cell r="H1283">
            <v>1761.93785</v>
          </cell>
          <cell r="I1283">
            <v>6.7454150670924751E-3</v>
          </cell>
          <cell r="J1283">
            <v>1270.0748799999999</v>
          </cell>
          <cell r="K1283">
            <v>-1.0527418168136959E-3</v>
          </cell>
          <cell r="L1283">
            <v>438.06923999999998</v>
          </cell>
          <cell r="M1283">
            <v>1.1313306661813627E-2</v>
          </cell>
          <cell r="N1283">
            <v>718.41977999999995</v>
          </cell>
          <cell r="O1283">
            <v>8.1737852899874675E-3</v>
          </cell>
          <cell r="P1283">
            <v>1921.8621499999999</v>
          </cell>
          <cell r="Q1283">
            <v>1.3277923249337409E-3</v>
          </cell>
          <cell r="R1283">
            <v>1150.2073800000001</v>
          </cell>
          <cell r="S1283">
            <v>5.4061254818686955E-3</v>
          </cell>
          <cell r="T1283">
            <v>2098.57971</v>
          </cell>
          <cell r="U1283">
            <v>3.8248267317546603E-3</v>
          </cell>
          <cell r="V1283">
            <v>729.53580999999997</v>
          </cell>
          <cell r="W1283">
            <v>2.8101222960041916E-3</v>
          </cell>
          <cell r="X1283">
            <v>508.30255</v>
          </cell>
          <cell r="Y1283">
            <v>8.0086210382341871E-3</v>
          </cell>
          <cell r="Z1283">
            <v>474.80097000000001</v>
          </cell>
          <cell r="AA1283">
            <v>7.2768817317219181E-3</v>
          </cell>
          <cell r="AB1283">
            <v>908.62858000000006</v>
          </cell>
          <cell r="AC1283">
            <v>5.657492155044741E-3</v>
          </cell>
          <cell r="AD1283">
            <v>0</v>
          </cell>
          <cell r="AE1283" t="e">
            <v>#DIV/0!</v>
          </cell>
          <cell r="AF1283">
            <v>0</v>
          </cell>
          <cell r="AG1283" t="e">
            <v>#DIV/0!</v>
          </cell>
          <cell r="AH1283">
            <v>0</v>
          </cell>
          <cell r="AI1283" t="e">
            <v>#DIV/0!</v>
          </cell>
          <cell r="AJ1283">
            <v>0</v>
          </cell>
          <cell r="AK1283" t="e">
            <v>#DIV/0!</v>
          </cell>
          <cell r="AL1283">
            <v>0</v>
          </cell>
          <cell r="AM1283" t="e">
            <v>#DIV/0!</v>
          </cell>
          <cell r="AN1283">
            <v>0</v>
          </cell>
          <cell r="AO1283">
            <v>0</v>
          </cell>
          <cell r="AP1283">
            <v>0</v>
          </cell>
          <cell r="AQ1283" t="e">
            <v>#DIV/0!</v>
          </cell>
          <cell r="AR1283">
            <v>0</v>
          </cell>
          <cell r="AS1283" t="e">
            <v>#DIV/0!</v>
          </cell>
        </row>
        <row r="1284">
          <cell r="A1284">
            <v>44125</v>
          </cell>
          <cell r="B1284">
            <v>7073.6541999999999</v>
          </cell>
          <cell r="C1284">
            <v>-2.1728205912621146E-3</v>
          </cell>
          <cell r="D1284">
            <v>779.34253999999999</v>
          </cell>
          <cell r="E1284">
            <v>-2.5295049502771505E-3</v>
          </cell>
          <cell r="F1284">
            <v>3435.55546</v>
          </cell>
          <cell r="G1284">
            <v>-2.1960626162441654E-3</v>
          </cell>
          <cell r="H1284">
            <v>1750.84339</v>
          </cell>
          <cell r="I1284">
            <v>-6.2967374246486463E-3</v>
          </cell>
          <cell r="J1284">
            <v>1271.6042399999999</v>
          </cell>
          <cell r="K1284">
            <v>1.2041494750294479E-3</v>
          </cell>
          <cell r="L1284">
            <v>429.37416000000002</v>
          </cell>
          <cell r="M1284">
            <v>-1.9848643104911856E-2</v>
          </cell>
          <cell r="N1284">
            <v>715.40747999999996</v>
          </cell>
          <cell r="O1284">
            <v>-4.1929524824608766E-3</v>
          </cell>
          <cell r="P1284">
            <v>1913.17599</v>
          </cell>
          <cell r="Q1284">
            <v>-4.5196581867227303E-3</v>
          </cell>
          <cell r="R1284">
            <v>1138.8273200000001</v>
          </cell>
          <cell r="S1284">
            <v>-9.893920172899584E-3</v>
          </cell>
          <cell r="T1284">
            <v>2095.8289399999999</v>
          </cell>
          <cell r="U1284">
            <v>-1.310776992121121E-3</v>
          </cell>
          <cell r="V1284">
            <v>727.10523999999998</v>
          </cell>
          <cell r="W1284">
            <v>-3.3316664743296975E-3</v>
          </cell>
          <cell r="X1284">
            <v>514.84249</v>
          </cell>
          <cell r="Y1284">
            <v>1.2866234883141869E-2</v>
          </cell>
          <cell r="Z1284">
            <v>473.04852</v>
          </cell>
          <cell r="AA1284">
            <v>-3.690914953269786E-3</v>
          </cell>
          <cell r="AB1284">
            <v>906.72320000000002</v>
          </cell>
          <cell r="AC1284">
            <v>-2.096984446604222E-3</v>
          </cell>
          <cell r="AD1284">
            <v>0</v>
          </cell>
          <cell r="AE1284" t="e">
            <v>#DIV/0!</v>
          </cell>
          <cell r="AF1284">
            <v>0</v>
          </cell>
          <cell r="AG1284" t="e">
            <v>#DIV/0!</v>
          </cell>
          <cell r="AH1284">
            <v>0</v>
          </cell>
          <cell r="AI1284" t="e">
            <v>#DIV/0!</v>
          </cell>
          <cell r="AJ1284">
            <v>0</v>
          </cell>
          <cell r="AK1284" t="e">
            <v>#DIV/0!</v>
          </cell>
          <cell r="AL1284">
            <v>0</v>
          </cell>
          <cell r="AM1284" t="e">
            <v>#DIV/0!</v>
          </cell>
          <cell r="AN1284">
            <v>0</v>
          </cell>
          <cell r="AO1284">
            <v>0</v>
          </cell>
          <cell r="AP1284">
            <v>0</v>
          </cell>
          <cell r="AQ1284" t="e">
            <v>#DIV/0!</v>
          </cell>
          <cell r="AR1284">
            <v>0</v>
          </cell>
          <cell r="AS1284" t="e">
            <v>#DIV/0!</v>
          </cell>
        </row>
        <row r="1285">
          <cell r="A1285">
            <v>44126</v>
          </cell>
          <cell r="B1285">
            <v>7111.1711100000002</v>
          </cell>
          <cell r="C1285">
            <v>5.303752337794565E-3</v>
          </cell>
          <cell r="D1285">
            <v>784.09090000000003</v>
          </cell>
          <cell r="E1285">
            <v>6.0927766114242665E-3</v>
          </cell>
          <cell r="F1285">
            <v>3453.4901799999998</v>
          </cell>
          <cell r="G1285">
            <v>5.2203261477838936E-3</v>
          </cell>
          <cell r="H1285">
            <v>1751.69524</v>
          </cell>
          <cell r="I1285">
            <v>4.8653694834466243E-4</v>
          </cell>
          <cell r="J1285">
            <v>1270.2829300000001</v>
          </cell>
          <cell r="K1285">
            <v>-1.0390890171928513E-3</v>
          </cell>
          <cell r="L1285">
            <v>447.22708999999998</v>
          </cell>
          <cell r="M1285">
            <v>4.1578957615893586E-2</v>
          </cell>
          <cell r="N1285">
            <v>728.84115999999995</v>
          </cell>
          <cell r="O1285">
            <v>1.8777662207277945E-2</v>
          </cell>
          <cell r="P1285">
            <v>1941.5984900000001</v>
          </cell>
          <cell r="Q1285">
            <v>1.4856186858167808E-2</v>
          </cell>
          <cell r="R1285">
            <v>1147.38696</v>
          </cell>
          <cell r="S1285">
            <v>7.5161877921929854E-3</v>
          </cell>
          <cell r="T1285">
            <v>2085.9460199999999</v>
          </cell>
          <cell r="U1285">
            <v>-4.7155184334843891E-3</v>
          </cell>
          <cell r="V1285">
            <v>730.45478000000003</v>
          </cell>
          <cell r="W1285">
            <v>4.6066783950009516E-3</v>
          </cell>
          <cell r="X1285">
            <v>519.22162000000003</v>
          </cell>
          <cell r="Y1285">
            <v>8.5057664918062326E-3</v>
          </cell>
          <cell r="Z1285">
            <v>469.41935000000001</v>
          </cell>
          <cell r="AA1285">
            <v>-7.6718768721651953E-3</v>
          </cell>
          <cell r="AB1285">
            <v>919.92156999999997</v>
          </cell>
          <cell r="AC1285">
            <v>1.4556118118517203E-2</v>
          </cell>
          <cell r="AD1285">
            <v>0</v>
          </cell>
          <cell r="AE1285" t="e">
            <v>#DIV/0!</v>
          </cell>
          <cell r="AF1285">
            <v>0</v>
          </cell>
          <cell r="AG1285" t="e">
            <v>#DIV/0!</v>
          </cell>
          <cell r="AH1285">
            <v>0</v>
          </cell>
          <cell r="AI1285" t="e">
            <v>#DIV/0!</v>
          </cell>
          <cell r="AJ1285">
            <v>0</v>
          </cell>
          <cell r="AK1285" t="e">
            <v>#DIV/0!</v>
          </cell>
          <cell r="AL1285">
            <v>0</v>
          </cell>
          <cell r="AM1285" t="e">
            <v>#DIV/0!</v>
          </cell>
          <cell r="AN1285">
            <v>0</v>
          </cell>
          <cell r="AO1285">
            <v>0</v>
          </cell>
          <cell r="AP1285">
            <v>0</v>
          </cell>
          <cell r="AQ1285" t="e">
            <v>#DIV/0!</v>
          </cell>
          <cell r="AR1285">
            <v>0</v>
          </cell>
          <cell r="AS1285" t="e">
            <v>#DIV/0!</v>
          </cell>
        </row>
        <row r="1286">
          <cell r="A1286">
            <v>44127</v>
          </cell>
          <cell r="B1286">
            <v>7135.8070699999998</v>
          </cell>
          <cell r="C1286">
            <v>3.4644026446439824E-3</v>
          </cell>
          <cell r="D1286">
            <v>786.95340999999996</v>
          </cell>
          <cell r="E1286">
            <v>3.6507374336316456E-3</v>
          </cell>
          <cell r="F1286">
            <v>3465.3872200000001</v>
          </cell>
          <cell r="G1286">
            <v>3.4449323379863728E-3</v>
          </cell>
          <cell r="H1286">
            <v>1767.2632900000001</v>
          </cell>
          <cell r="I1286">
            <v>8.8874192522210294E-3</v>
          </cell>
          <cell r="J1286">
            <v>1272.2462399999999</v>
          </cell>
          <cell r="K1286">
            <v>1.5455690646806186E-3</v>
          </cell>
          <cell r="L1286">
            <v>444.75196</v>
          </cell>
          <cell r="M1286">
            <v>-5.5343919349786219E-3</v>
          </cell>
          <cell r="N1286">
            <v>731.43291999999997</v>
          </cell>
          <cell r="O1286">
            <v>3.5560011457091978E-3</v>
          </cell>
          <cell r="P1286">
            <v>1949.1859999999999</v>
          </cell>
          <cell r="Q1286">
            <v>3.9078676868973261E-3</v>
          </cell>
          <cell r="R1286">
            <v>1152.2465500000001</v>
          </cell>
          <cell r="S1286">
            <v>4.2353540430684067E-3</v>
          </cell>
          <cell r="T1286">
            <v>2083.4587200000001</v>
          </cell>
          <cell r="U1286">
            <v>-1.19240861275971E-3</v>
          </cell>
          <cell r="V1286">
            <v>733.11560999999995</v>
          </cell>
          <cell r="W1286">
            <v>3.6427032485157884E-3</v>
          </cell>
          <cell r="X1286">
            <v>524.80479000000003</v>
          </cell>
          <cell r="Y1286">
            <v>1.0752961326995658E-2</v>
          </cell>
          <cell r="Z1286">
            <v>472.60908000000001</v>
          </cell>
          <cell r="AA1286">
            <v>6.7950543581127842E-3</v>
          </cell>
          <cell r="AB1286">
            <v>922.05052999999998</v>
          </cell>
          <cell r="AC1286">
            <v>2.3142842492540616E-3</v>
          </cell>
          <cell r="AD1286">
            <v>0</v>
          </cell>
          <cell r="AE1286" t="e">
            <v>#DIV/0!</v>
          </cell>
          <cell r="AF1286">
            <v>0</v>
          </cell>
          <cell r="AG1286" t="e">
            <v>#DIV/0!</v>
          </cell>
          <cell r="AH1286">
            <v>0</v>
          </cell>
          <cell r="AI1286" t="e">
            <v>#DIV/0!</v>
          </cell>
          <cell r="AJ1286">
            <v>0</v>
          </cell>
          <cell r="AK1286" t="e">
            <v>#DIV/0!</v>
          </cell>
          <cell r="AL1286">
            <v>0</v>
          </cell>
          <cell r="AM1286" t="e">
            <v>#DIV/0!</v>
          </cell>
          <cell r="AN1286">
            <v>0</v>
          </cell>
          <cell r="AO1286">
            <v>0</v>
          </cell>
          <cell r="AP1286">
            <v>0</v>
          </cell>
          <cell r="AQ1286" t="e">
            <v>#DIV/0!</v>
          </cell>
          <cell r="AR1286">
            <v>0</v>
          </cell>
          <cell r="AS1286" t="e">
            <v>#DIV/0!</v>
          </cell>
        </row>
        <row r="1287">
          <cell r="A1287">
            <v>44130</v>
          </cell>
          <cell r="B1287">
            <v>7003.2114300000003</v>
          </cell>
          <cell r="C1287">
            <v>-1.8581729957001136E-2</v>
          </cell>
          <cell r="D1287">
            <v>772.18167000000005</v>
          </cell>
          <cell r="E1287">
            <v>-1.8770793559430565E-2</v>
          </cell>
          <cell r="F1287">
            <v>3400.9681999999998</v>
          </cell>
          <cell r="G1287">
            <v>-1.8589270378852607E-2</v>
          </cell>
          <cell r="H1287">
            <v>1741.8775700000001</v>
          </cell>
          <cell r="I1287">
            <v>-1.436442444294761E-2</v>
          </cell>
          <cell r="J1287">
            <v>1256.0779</v>
          </cell>
          <cell r="K1287">
            <v>-1.2708498945927293E-2</v>
          </cell>
          <cell r="L1287">
            <v>429.34179999999998</v>
          </cell>
          <cell r="M1287">
            <v>-3.4648886089226005E-2</v>
          </cell>
          <cell r="N1287">
            <v>715.09208999999998</v>
          </cell>
          <cell r="O1287">
            <v>-2.2340845692315869E-2</v>
          </cell>
          <cell r="P1287">
            <v>1927.56132</v>
          </cell>
          <cell r="Q1287">
            <v>-1.1094210608941335E-2</v>
          </cell>
          <cell r="R1287">
            <v>1123.51127</v>
          </cell>
          <cell r="S1287">
            <v>-2.4938482133012307E-2</v>
          </cell>
          <cell r="T1287">
            <v>2038.3236300000001</v>
          </cell>
          <cell r="U1287">
            <v>-2.1663539366885032E-2</v>
          </cell>
          <cell r="V1287">
            <v>715.13273000000004</v>
          </cell>
          <cell r="W1287">
            <v>-2.4529391755824026E-2</v>
          </cell>
          <cell r="X1287">
            <v>512.91092000000003</v>
          </cell>
          <cell r="Y1287">
            <v>-2.2663417382299378E-2</v>
          </cell>
          <cell r="Z1287">
            <v>466.93025999999998</v>
          </cell>
          <cell r="AA1287">
            <v>-1.2015892712006315E-2</v>
          </cell>
          <cell r="AB1287">
            <v>921.59680000000003</v>
          </cell>
          <cell r="AC1287">
            <v>-4.9208799869127073E-4</v>
          </cell>
          <cell r="AD1287">
            <v>0</v>
          </cell>
          <cell r="AE1287" t="e">
            <v>#DIV/0!</v>
          </cell>
          <cell r="AF1287">
            <v>0</v>
          </cell>
          <cell r="AG1287" t="e">
            <v>#DIV/0!</v>
          </cell>
          <cell r="AH1287">
            <v>0</v>
          </cell>
          <cell r="AI1287" t="e">
            <v>#DIV/0!</v>
          </cell>
          <cell r="AJ1287">
            <v>0</v>
          </cell>
          <cell r="AK1287" t="e">
            <v>#DIV/0!</v>
          </cell>
          <cell r="AL1287">
            <v>0</v>
          </cell>
          <cell r="AM1287" t="e">
            <v>#DIV/0!</v>
          </cell>
          <cell r="AN1287">
            <v>0</v>
          </cell>
          <cell r="AO1287">
            <v>0</v>
          </cell>
          <cell r="AP1287">
            <v>0</v>
          </cell>
          <cell r="AQ1287" t="e">
            <v>#DIV/0!</v>
          </cell>
          <cell r="AR1287">
            <v>0</v>
          </cell>
          <cell r="AS1287" t="e">
            <v>#DIV/0!</v>
          </cell>
        </row>
        <row r="1288">
          <cell r="A1288">
            <v>44131</v>
          </cell>
          <cell r="B1288">
            <v>6982.13933</v>
          </cell>
          <cell r="C1288">
            <v>-3.0089195807700975E-3</v>
          </cell>
          <cell r="D1288">
            <v>769.19033000000002</v>
          </cell>
          <cell r="E1288">
            <v>-3.873881129553447E-3</v>
          </cell>
          <cell r="F1288">
            <v>3390.6844299999998</v>
          </cell>
          <cell r="G1288">
            <v>-3.0237771702775751E-3</v>
          </cell>
          <cell r="H1288">
            <v>1751.8619100000001</v>
          </cell>
          <cell r="I1288">
            <v>5.7319413097443039E-3</v>
          </cell>
          <cell r="J1288">
            <v>1253.01711</v>
          </cell>
          <cell r="K1288">
            <v>-2.4367835784707692E-3</v>
          </cell>
          <cell r="L1288">
            <v>423.39666</v>
          </cell>
          <cell r="M1288">
            <v>-1.3847102704651615E-2</v>
          </cell>
          <cell r="N1288">
            <v>701.54322999999999</v>
          </cell>
          <cell r="O1288">
            <v>-1.8947014223021252E-2</v>
          </cell>
          <cell r="P1288">
            <v>1914.28925</v>
          </cell>
          <cell r="Q1288">
            <v>-6.8854203818532467E-3</v>
          </cell>
          <cell r="R1288">
            <v>1099.03513</v>
          </cell>
          <cell r="S1288">
            <v>-2.1785397844740761E-2</v>
          </cell>
          <cell r="T1288">
            <v>2048.92515</v>
          </cell>
          <cell r="U1288">
            <v>5.201097531308152E-3</v>
          </cell>
          <cell r="V1288">
            <v>708.14901999999995</v>
          </cell>
          <cell r="W1288">
            <v>-9.7656137204069626E-3</v>
          </cell>
          <cell r="X1288">
            <v>515.73019999999997</v>
          </cell>
          <cell r="Y1288">
            <v>5.4966269776435261E-3</v>
          </cell>
          <cell r="Z1288">
            <v>461.14238999999998</v>
          </cell>
          <cell r="AA1288">
            <v>-1.2395577018289639E-2</v>
          </cell>
          <cell r="AB1288">
            <v>920.92400999999995</v>
          </cell>
          <cell r="AC1288">
            <v>-7.3002640634178828E-4</v>
          </cell>
          <cell r="AD1288">
            <v>0</v>
          </cell>
          <cell r="AE1288" t="e">
            <v>#DIV/0!</v>
          </cell>
          <cell r="AF1288">
            <v>0</v>
          </cell>
          <cell r="AG1288" t="e">
            <v>#DIV/0!</v>
          </cell>
          <cell r="AH1288">
            <v>0</v>
          </cell>
          <cell r="AI1288" t="e">
            <v>#DIV/0!</v>
          </cell>
          <cell r="AJ1288">
            <v>0</v>
          </cell>
          <cell r="AK1288" t="e">
            <v>#DIV/0!</v>
          </cell>
          <cell r="AL1288">
            <v>0</v>
          </cell>
          <cell r="AM1288" t="e">
            <v>#DIV/0!</v>
          </cell>
          <cell r="AN1288">
            <v>0</v>
          </cell>
          <cell r="AO1288">
            <v>0</v>
          </cell>
          <cell r="AP1288">
            <v>0</v>
          </cell>
          <cell r="AQ1288" t="e">
            <v>#DIV/0!</v>
          </cell>
          <cell r="AR1288">
            <v>0</v>
          </cell>
          <cell r="AS1288" t="e">
            <v>#DIV/0!</v>
          </cell>
        </row>
        <row r="1289">
          <cell r="A1289">
            <v>44132</v>
          </cell>
          <cell r="B1289">
            <v>6735.7486099999996</v>
          </cell>
          <cell r="C1289">
            <v>-3.5288714297255441E-2</v>
          </cell>
          <cell r="D1289">
            <v>742.53207999999995</v>
          </cell>
          <cell r="E1289">
            <v>-3.4657546981902487E-2</v>
          </cell>
          <cell r="F1289">
            <v>3271.0273900000002</v>
          </cell>
          <cell r="G1289">
            <v>-3.528993702312766E-2</v>
          </cell>
          <cell r="H1289">
            <v>1692.9922200000001</v>
          </cell>
          <cell r="I1289">
            <v>-3.3604069855026397E-2</v>
          </cell>
          <cell r="J1289">
            <v>1216.44219</v>
          </cell>
          <cell r="K1289">
            <v>-2.9189481698298603E-2</v>
          </cell>
          <cell r="L1289">
            <v>405.55214999999998</v>
          </cell>
          <cell r="M1289">
            <v>-4.2146081171259175E-2</v>
          </cell>
          <cell r="N1289">
            <v>684.24400000000003</v>
          </cell>
          <cell r="O1289">
            <v>-2.4658822521885004E-2</v>
          </cell>
          <cell r="P1289">
            <v>1852.5464199999999</v>
          </cell>
          <cell r="Q1289">
            <v>-3.2253657591192253E-2</v>
          </cell>
          <cell r="R1289">
            <v>1062.6825799999999</v>
          </cell>
          <cell r="S1289">
            <v>-3.3076786180620155E-2</v>
          </cell>
          <cell r="T1289">
            <v>1960.2111399999999</v>
          </cell>
          <cell r="U1289">
            <v>-4.3297828620045054E-2</v>
          </cell>
          <cell r="V1289">
            <v>687.80798000000004</v>
          </cell>
          <cell r="W1289">
            <v>-2.8724236602064246E-2</v>
          </cell>
          <cell r="X1289">
            <v>494.96003000000002</v>
          </cell>
          <cell r="Y1289">
            <v>-4.0273325083541645E-2</v>
          </cell>
          <cell r="Z1289">
            <v>450.04309999999998</v>
          </cell>
          <cell r="AA1289">
            <v>-2.4069116699507953E-2</v>
          </cell>
          <cell r="AB1289">
            <v>893.85269000000005</v>
          </cell>
          <cell r="AC1289">
            <v>-2.9395823874762361E-2</v>
          </cell>
          <cell r="AD1289">
            <v>0</v>
          </cell>
          <cell r="AE1289" t="e">
            <v>#DIV/0!</v>
          </cell>
          <cell r="AF1289">
            <v>0</v>
          </cell>
          <cell r="AG1289" t="e">
            <v>#DIV/0!</v>
          </cell>
          <cell r="AH1289">
            <v>0</v>
          </cell>
          <cell r="AI1289" t="e">
            <v>#DIV/0!</v>
          </cell>
          <cell r="AJ1289">
            <v>0</v>
          </cell>
          <cell r="AK1289" t="e">
            <v>#DIV/0!</v>
          </cell>
          <cell r="AL1289">
            <v>0</v>
          </cell>
          <cell r="AM1289" t="e">
            <v>#DIV/0!</v>
          </cell>
          <cell r="AN1289">
            <v>0</v>
          </cell>
          <cell r="AO1289">
            <v>0</v>
          </cell>
          <cell r="AP1289">
            <v>0</v>
          </cell>
          <cell r="AQ1289" t="e">
            <v>#DIV/0!</v>
          </cell>
          <cell r="AR1289">
            <v>0</v>
          </cell>
          <cell r="AS1289" t="e">
            <v>#DIV/0!</v>
          </cell>
        </row>
        <row r="1290">
          <cell r="A1290">
            <v>44133</v>
          </cell>
          <cell r="B1290">
            <v>6816.7942300000004</v>
          </cell>
          <cell r="C1290">
            <v>1.2032162227622267E-2</v>
          </cell>
          <cell r="D1290">
            <v>751.40827000000002</v>
          </cell>
          <cell r="E1290">
            <v>1.1953948171505413E-2</v>
          </cell>
          <cell r="F1290">
            <v>3310.1127999999999</v>
          </cell>
          <cell r="G1290">
            <v>1.1948970564871875E-2</v>
          </cell>
          <cell r="H1290">
            <v>1708.3670199999999</v>
          </cell>
          <cell r="I1290">
            <v>9.0814357079560537E-3</v>
          </cell>
          <cell r="J1290">
            <v>1217.17419</v>
          </cell>
          <cell r="K1290">
            <v>6.017548602124112E-4</v>
          </cell>
          <cell r="L1290">
            <v>418.53949</v>
          </cell>
          <cell r="M1290">
            <v>3.2023846994770011E-2</v>
          </cell>
          <cell r="N1290">
            <v>689.03017999999997</v>
          </cell>
          <cell r="O1290">
            <v>6.9948439445577382E-3</v>
          </cell>
          <cell r="P1290">
            <v>1839.31303</v>
          </cell>
          <cell r="Q1290">
            <v>-7.143351366061812E-3</v>
          </cell>
          <cell r="R1290">
            <v>1078.17723</v>
          </cell>
          <cell r="S1290">
            <v>1.4580694453465215E-2</v>
          </cell>
          <cell r="T1290">
            <v>1997.33311</v>
          </cell>
          <cell r="U1290">
            <v>1.8937740553806037E-2</v>
          </cell>
          <cell r="V1290">
            <v>702.79064000000005</v>
          </cell>
          <cell r="W1290">
            <v>2.1783201759304927E-2</v>
          </cell>
          <cell r="X1290">
            <v>509.14071999999999</v>
          </cell>
          <cell r="Y1290">
            <v>2.8650172014899722E-2</v>
          </cell>
          <cell r="Z1290">
            <v>456.07405999999997</v>
          </cell>
          <cell r="AA1290">
            <v>1.3400849829716233E-2</v>
          </cell>
          <cell r="AB1290">
            <v>896.59622999999999</v>
          </cell>
          <cell r="AC1290">
            <v>3.0693424438874573E-3</v>
          </cell>
          <cell r="AD1290">
            <v>0</v>
          </cell>
          <cell r="AE1290" t="e">
            <v>#DIV/0!</v>
          </cell>
          <cell r="AF1290">
            <v>0</v>
          </cell>
          <cell r="AG1290" t="e">
            <v>#DIV/0!</v>
          </cell>
          <cell r="AH1290">
            <v>0</v>
          </cell>
          <cell r="AI1290" t="e">
            <v>#DIV/0!</v>
          </cell>
          <cell r="AJ1290">
            <v>0</v>
          </cell>
          <cell r="AK1290" t="e">
            <v>#DIV/0!</v>
          </cell>
          <cell r="AL1290">
            <v>0</v>
          </cell>
          <cell r="AM1290" t="e">
            <v>#DIV/0!</v>
          </cell>
          <cell r="AN1290">
            <v>0</v>
          </cell>
          <cell r="AO1290">
            <v>0</v>
          </cell>
          <cell r="AP1290">
            <v>0</v>
          </cell>
          <cell r="AQ1290" t="e">
            <v>#DIV/0!</v>
          </cell>
          <cell r="AR1290">
            <v>0</v>
          </cell>
          <cell r="AS1290" t="e">
            <v>#DIV/0!</v>
          </cell>
        </row>
        <row r="1291">
          <cell r="A1291">
            <v>44134</v>
          </cell>
          <cell r="B1291">
            <v>6734.8366100000003</v>
          </cell>
          <cell r="C1291">
            <v>-1.2022897748521277E-2</v>
          </cell>
          <cell r="D1291">
            <v>742.44614999999999</v>
          </cell>
          <cell r="E1291">
            <v>-1.1927097901118455E-2</v>
          </cell>
          <cell r="F1291">
            <v>3269.9590899999998</v>
          </cell>
          <cell r="G1291">
            <v>-1.2130616817650486E-2</v>
          </cell>
          <cell r="H1291">
            <v>1657.13743</v>
          </cell>
          <cell r="I1291">
            <v>-2.9987461359444856E-2</v>
          </cell>
          <cell r="J1291">
            <v>1211.6205500000001</v>
          </cell>
          <cell r="K1291">
            <v>-4.5627323070330794E-3</v>
          </cell>
          <cell r="L1291">
            <v>420.05241999999998</v>
          </cell>
          <cell r="M1291">
            <v>3.6147843540401681E-3</v>
          </cell>
          <cell r="N1291">
            <v>691.27958000000001</v>
          </cell>
          <cell r="O1291">
            <v>3.2645884974153994E-3</v>
          </cell>
          <cell r="P1291">
            <v>1838.0003099999999</v>
          </cell>
          <cell r="Q1291">
            <v>-7.1370124529601675E-4</v>
          </cell>
          <cell r="R1291">
            <v>1077.21958</v>
          </cell>
          <cell r="S1291">
            <v>-8.8821204283828781E-4</v>
          </cell>
          <cell r="T1291">
            <v>1948.6634799999999</v>
          </cell>
          <cell r="U1291">
            <v>-2.4367307464301824E-2</v>
          </cell>
          <cell r="V1291">
            <v>701.76567999999997</v>
          </cell>
          <cell r="W1291">
            <v>-1.4584144148533928E-3</v>
          </cell>
          <cell r="X1291">
            <v>504.10415</v>
          </cell>
          <cell r="Y1291">
            <v>-9.8922946096317022E-3</v>
          </cell>
          <cell r="Z1291">
            <v>452.74959000000001</v>
          </cell>
          <cell r="AA1291">
            <v>-7.2893205107958936E-3</v>
          </cell>
          <cell r="AB1291">
            <v>888.35761000000002</v>
          </cell>
          <cell r="AC1291">
            <v>-9.188773858663235E-3</v>
          </cell>
          <cell r="AD1291">
            <v>0</v>
          </cell>
          <cell r="AE1291" t="e">
            <v>#DIV/0!</v>
          </cell>
          <cell r="AF1291">
            <v>0</v>
          </cell>
          <cell r="AG1291" t="e">
            <v>#DIV/0!</v>
          </cell>
          <cell r="AH1291">
            <v>0</v>
          </cell>
          <cell r="AI1291" t="e">
            <v>#DIV/0!</v>
          </cell>
          <cell r="AJ1291">
            <v>0</v>
          </cell>
          <cell r="AK1291" t="e">
            <v>#DIV/0!</v>
          </cell>
          <cell r="AL1291">
            <v>0</v>
          </cell>
          <cell r="AM1291" t="e">
            <v>#DIV/0!</v>
          </cell>
          <cell r="AN1291">
            <v>0</v>
          </cell>
          <cell r="AO1291">
            <v>0</v>
          </cell>
          <cell r="AP1291">
            <v>0</v>
          </cell>
          <cell r="AQ1291" t="e">
            <v>#DIV/0!</v>
          </cell>
          <cell r="AR1291">
            <v>0</v>
          </cell>
          <cell r="AS1291" t="e">
            <v>#DIV/0!</v>
          </cell>
        </row>
        <row r="1292">
          <cell r="A1292">
            <v>44137</v>
          </cell>
          <cell r="B1292">
            <v>6817.8906200000001</v>
          </cell>
          <cell r="C1292">
            <v>1.2332000731343662E-2</v>
          </cell>
          <cell r="D1292">
            <v>752.05057999999997</v>
          </cell>
          <cell r="E1292">
            <v>1.2936197460246657E-2</v>
          </cell>
          <cell r="F1292">
            <v>3310.24143</v>
          </cell>
          <cell r="G1292">
            <v>1.2318912528046511E-2</v>
          </cell>
          <cell r="H1292">
            <v>1662.1228100000001</v>
          </cell>
          <cell r="I1292">
            <v>3.0084288181215779E-3</v>
          </cell>
          <cell r="J1292">
            <v>1231.36439</v>
          </cell>
          <cell r="K1292">
            <v>1.6295398753347179E-2</v>
          </cell>
          <cell r="L1292">
            <v>435.45699000000002</v>
          </cell>
          <cell r="M1292">
            <v>3.6672970483065059E-2</v>
          </cell>
          <cell r="N1292">
            <v>704.78913</v>
          </cell>
          <cell r="O1292">
            <v>1.9542816525840445E-2</v>
          </cell>
          <cell r="P1292">
            <v>1871.5046</v>
          </cell>
          <cell r="Q1292">
            <v>1.8228663954904301E-2</v>
          </cell>
          <cell r="R1292">
            <v>1106.6774</v>
          </cell>
          <cell r="S1292">
            <v>2.7346160937772757E-2</v>
          </cell>
          <cell r="T1292">
            <v>1955.3447200000001</v>
          </cell>
          <cell r="U1292">
            <v>3.4286268863621405E-3</v>
          </cell>
          <cell r="V1292">
            <v>725.5874</v>
          </cell>
          <cell r="W1292">
            <v>3.3945404682657054E-2</v>
          </cell>
          <cell r="X1292">
            <v>504.52915000000002</v>
          </cell>
          <cell r="Y1292">
            <v>8.4307974850039713E-4</v>
          </cell>
          <cell r="Z1292">
            <v>464.22577000000001</v>
          </cell>
          <cell r="AA1292">
            <v>2.5347742446326649E-2</v>
          </cell>
          <cell r="AB1292">
            <v>908.15557999999999</v>
          </cell>
          <cell r="AC1292">
            <v>2.2286036363216244E-2</v>
          </cell>
          <cell r="AD1292">
            <v>0</v>
          </cell>
          <cell r="AE1292" t="e">
            <v>#DIV/0!</v>
          </cell>
          <cell r="AF1292">
            <v>0</v>
          </cell>
          <cell r="AG1292" t="e">
            <v>#DIV/0!</v>
          </cell>
          <cell r="AH1292">
            <v>0</v>
          </cell>
          <cell r="AI1292" t="e">
            <v>#DIV/0!</v>
          </cell>
          <cell r="AJ1292">
            <v>0</v>
          </cell>
          <cell r="AK1292" t="e">
            <v>#DIV/0!</v>
          </cell>
          <cell r="AL1292">
            <v>0</v>
          </cell>
          <cell r="AM1292" t="e">
            <v>#DIV/0!</v>
          </cell>
          <cell r="AN1292">
            <v>0</v>
          </cell>
          <cell r="AO1292">
            <v>0</v>
          </cell>
          <cell r="AP1292">
            <v>0</v>
          </cell>
          <cell r="AQ1292" t="e">
            <v>#DIV/0!</v>
          </cell>
          <cell r="AR1292">
            <v>0</v>
          </cell>
          <cell r="AS1292" t="e">
            <v>#DIV/0!</v>
          </cell>
        </row>
        <row r="1293">
          <cell r="A1293">
            <v>44138</v>
          </cell>
          <cell r="B1293">
            <v>6939.2995199999996</v>
          </cell>
          <cell r="C1293">
            <v>1.7807399204066376E-2</v>
          </cell>
          <cell r="D1293">
            <v>765.78265999999996</v>
          </cell>
          <cell r="E1293">
            <v>1.8259516534113951E-2</v>
          </cell>
          <cell r="F1293">
            <v>3369.1566200000002</v>
          </cell>
          <cell r="G1293">
            <v>1.7797852889539945E-2</v>
          </cell>
          <cell r="H1293">
            <v>1695.80801</v>
          </cell>
          <cell r="I1293">
            <v>2.0266372495062468E-2</v>
          </cell>
          <cell r="J1293">
            <v>1251.4112299999999</v>
          </cell>
          <cell r="K1293">
            <v>1.6280184941843245E-2</v>
          </cell>
          <cell r="L1293">
            <v>432.1909</v>
          </cell>
          <cell r="M1293">
            <v>-7.5003733434156894E-3</v>
          </cell>
          <cell r="N1293">
            <v>720.26665000000003</v>
          </cell>
          <cell r="O1293">
            <v>2.1960497603020768E-2</v>
          </cell>
          <cell r="P1293">
            <v>1898.48693</v>
          </cell>
          <cell r="Q1293">
            <v>1.4417453208503961E-2</v>
          </cell>
          <cell r="R1293">
            <v>1138.86411</v>
          </cell>
          <cell r="S1293">
            <v>2.9084094425349205E-2</v>
          </cell>
          <cell r="T1293">
            <v>1990.55799</v>
          </cell>
          <cell r="U1293">
            <v>1.8008727381839895E-2</v>
          </cell>
          <cell r="V1293">
            <v>736.83979999999997</v>
          </cell>
          <cell r="W1293">
            <v>1.5507987046081473E-2</v>
          </cell>
          <cell r="X1293">
            <v>511.68986999999998</v>
          </cell>
          <cell r="Y1293">
            <v>1.4192876665302556E-2</v>
          </cell>
          <cell r="Z1293">
            <v>471.89111000000003</v>
          </cell>
          <cell r="AA1293">
            <v>1.651209496620587E-2</v>
          </cell>
          <cell r="AB1293">
            <v>921.41183000000001</v>
          </cell>
          <cell r="AC1293">
            <v>1.4596893188719928E-2</v>
          </cell>
          <cell r="AD1293">
            <v>0</v>
          </cell>
          <cell r="AE1293" t="e">
            <v>#DIV/0!</v>
          </cell>
          <cell r="AF1293">
            <v>0</v>
          </cell>
          <cell r="AG1293" t="e">
            <v>#DIV/0!</v>
          </cell>
          <cell r="AH1293">
            <v>0</v>
          </cell>
          <cell r="AI1293" t="e">
            <v>#DIV/0!</v>
          </cell>
          <cell r="AJ1293">
            <v>0</v>
          </cell>
          <cell r="AK1293" t="e">
            <v>#DIV/0!</v>
          </cell>
          <cell r="AL1293">
            <v>0</v>
          </cell>
          <cell r="AM1293" t="e">
            <v>#DIV/0!</v>
          </cell>
          <cell r="AN1293">
            <v>0</v>
          </cell>
          <cell r="AO1293">
            <v>0</v>
          </cell>
          <cell r="AP1293">
            <v>0</v>
          </cell>
          <cell r="AQ1293" t="e">
            <v>#DIV/0!</v>
          </cell>
          <cell r="AR1293">
            <v>0</v>
          </cell>
          <cell r="AS1293" t="e">
            <v>#DIV/0!</v>
          </cell>
        </row>
        <row r="1294">
          <cell r="A1294">
            <v>44139</v>
          </cell>
          <cell r="B1294">
            <v>7092.3032300000004</v>
          </cell>
          <cell r="C1294">
            <v>2.2048869566593021E-2</v>
          </cell>
          <cell r="D1294">
            <v>781.14117999999996</v>
          </cell>
          <cell r="E1294">
            <v>2.0055977762672317E-2</v>
          </cell>
          <cell r="F1294">
            <v>3443.4370699999999</v>
          </cell>
          <cell r="G1294">
            <v>2.2047194113522517E-2</v>
          </cell>
          <cell r="H1294">
            <v>1749.03331</v>
          </cell>
          <cell r="I1294">
            <v>3.138639497286011E-2</v>
          </cell>
          <cell r="J1294">
            <v>1252.1052400000001</v>
          </cell>
          <cell r="K1294">
            <v>5.5458188592427682E-4</v>
          </cell>
          <cell r="L1294">
            <v>432.89622000000003</v>
          </cell>
          <cell r="M1294">
            <v>1.6319640233055654E-3</v>
          </cell>
          <cell r="N1294">
            <v>711.14270999999997</v>
          </cell>
          <cell r="O1294">
            <v>-1.2667447534881804E-2</v>
          </cell>
          <cell r="P1294">
            <v>1982.931</v>
          </cell>
          <cell r="Q1294">
            <v>4.4479668869777278E-2</v>
          </cell>
          <cell r="R1294">
            <v>1127.5940800000001</v>
          </cell>
          <cell r="S1294">
            <v>-9.895851402323963E-3</v>
          </cell>
          <cell r="T1294">
            <v>2066.8526099999999</v>
          </cell>
          <cell r="U1294">
            <v>3.8328257897173756E-2</v>
          </cell>
          <cell r="V1294">
            <v>724.67386999999997</v>
          </cell>
          <cell r="W1294">
            <v>-1.6510956655707232E-2</v>
          </cell>
          <cell r="X1294">
            <v>533.45480999999995</v>
          </cell>
          <cell r="Y1294">
            <v>4.2535413100908137E-2</v>
          </cell>
          <cell r="Z1294">
            <v>473.21686</v>
          </cell>
          <cell r="AA1294">
            <v>2.8094405084257978E-3</v>
          </cell>
          <cell r="AB1294">
            <v>906.69982000000005</v>
          </cell>
          <cell r="AC1294">
            <v>-1.5966812581514112E-2</v>
          </cell>
          <cell r="AD1294">
            <v>0</v>
          </cell>
          <cell r="AE1294" t="e">
            <v>#DIV/0!</v>
          </cell>
          <cell r="AF1294">
            <v>0</v>
          </cell>
          <cell r="AG1294" t="e">
            <v>#DIV/0!</v>
          </cell>
          <cell r="AH1294">
            <v>0</v>
          </cell>
          <cell r="AI1294" t="e">
            <v>#DIV/0!</v>
          </cell>
          <cell r="AJ1294">
            <v>0</v>
          </cell>
          <cell r="AK1294" t="e">
            <v>#DIV/0!</v>
          </cell>
          <cell r="AL1294">
            <v>0</v>
          </cell>
          <cell r="AM1294" t="e">
            <v>#DIV/0!</v>
          </cell>
          <cell r="AN1294">
            <v>0</v>
          </cell>
          <cell r="AO1294">
            <v>0</v>
          </cell>
          <cell r="AP1294">
            <v>0</v>
          </cell>
          <cell r="AQ1294" t="e">
            <v>#DIV/0!</v>
          </cell>
          <cell r="AR1294">
            <v>0</v>
          </cell>
          <cell r="AS1294" t="e">
            <v>#DIV/0!</v>
          </cell>
        </row>
        <row r="1295">
          <cell r="A1295">
            <v>44140</v>
          </cell>
          <cell r="B1295">
            <v>7231.6694399999997</v>
          </cell>
          <cell r="C1295">
            <v>1.9650345660700008E-2</v>
          </cell>
          <cell r="D1295">
            <v>796.86734000000001</v>
          </cell>
          <cell r="E1295">
            <v>2.0132289018484517E-2</v>
          </cell>
          <cell r="F1295">
            <v>3510.4475499999999</v>
          </cell>
          <cell r="G1295">
            <v>1.946034692598575E-2</v>
          </cell>
          <cell r="H1295">
            <v>1784.4185500000001</v>
          </cell>
          <cell r="I1295">
            <v>2.0231312804442902E-2</v>
          </cell>
          <cell r="J1295">
            <v>1262.0729799999999</v>
          </cell>
          <cell r="K1295">
            <v>7.9607845104137098E-3</v>
          </cell>
          <cell r="L1295">
            <v>432.74353000000002</v>
          </cell>
          <cell r="M1295">
            <v>-3.5271733257458138E-4</v>
          </cell>
          <cell r="N1295">
            <v>728.72938999999997</v>
          </cell>
          <cell r="O1295">
            <v>2.4730169841718608E-2</v>
          </cell>
          <cell r="P1295">
            <v>1987.6070199999999</v>
          </cell>
          <cell r="Q1295">
            <v>2.3581355074886456E-3</v>
          </cell>
          <cell r="R1295">
            <v>1153.7279799999999</v>
          </cell>
          <cell r="S1295">
            <v>2.3176691385254244E-2</v>
          </cell>
          <cell r="T1295">
            <v>2131.3776600000001</v>
          </cell>
          <cell r="U1295">
            <v>3.121898953404334E-2</v>
          </cell>
          <cell r="V1295">
            <v>754.04462000000001</v>
          </cell>
          <cell r="W1295">
            <v>4.0529610926912651E-2</v>
          </cell>
          <cell r="X1295">
            <v>542.88495999999998</v>
          </cell>
          <cell r="Y1295">
            <v>1.7677504866813409E-2</v>
          </cell>
          <cell r="Z1295">
            <v>474.69182000000001</v>
          </cell>
          <cell r="AA1295">
            <v>3.1168796479483785E-3</v>
          </cell>
          <cell r="AB1295">
            <v>915.59198000000004</v>
          </cell>
          <cell r="AC1295">
            <v>9.8071708010265546E-3</v>
          </cell>
          <cell r="AD1295">
            <v>0</v>
          </cell>
          <cell r="AE1295" t="e">
            <v>#DIV/0!</v>
          </cell>
          <cell r="AF1295">
            <v>0</v>
          </cell>
          <cell r="AG1295" t="e">
            <v>#DIV/0!</v>
          </cell>
          <cell r="AH1295">
            <v>0</v>
          </cell>
          <cell r="AI1295" t="e">
            <v>#DIV/0!</v>
          </cell>
          <cell r="AJ1295">
            <v>0</v>
          </cell>
          <cell r="AK1295" t="e">
            <v>#DIV/0!</v>
          </cell>
          <cell r="AL1295">
            <v>0</v>
          </cell>
          <cell r="AM1295" t="e">
            <v>#DIV/0!</v>
          </cell>
          <cell r="AN1295">
            <v>0</v>
          </cell>
          <cell r="AO1295">
            <v>0</v>
          </cell>
          <cell r="AP1295">
            <v>0</v>
          </cell>
          <cell r="AQ1295" t="e">
            <v>#DIV/0!</v>
          </cell>
          <cell r="AR1295">
            <v>0</v>
          </cell>
          <cell r="AS1295" t="e">
            <v>#DIV/0!</v>
          </cell>
        </row>
        <row r="1296">
          <cell r="A1296">
            <v>44141</v>
          </cell>
          <cell r="B1296">
            <v>7230.5145899999998</v>
          </cell>
          <cell r="C1296">
            <v>-1.5969341651766999E-4</v>
          </cell>
          <cell r="D1296">
            <v>796.23892999999998</v>
          </cell>
          <cell r="E1296">
            <v>-7.8860052163765015E-4</v>
          </cell>
          <cell r="F1296">
            <v>3509.4364799999998</v>
          </cell>
          <cell r="G1296">
            <v>-2.8801740678341403E-4</v>
          </cell>
          <cell r="H1296">
            <v>1779.5807199999999</v>
          </cell>
          <cell r="I1296">
            <v>-2.7111520444573767E-3</v>
          </cell>
          <cell r="J1296">
            <v>1267.66587</v>
          </cell>
          <cell r="K1296">
            <v>4.431510767309188E-3</v>
          </cell>
          <cell r="L1296">
            <v>423.58600000000001</v>
          </cell>
          <cell r="M1296">
            <v>-2.1161564217956119E-2</v>
          </cell>
          <cell r="N1296">
            <v>722.90138000000002</v>
          </cell>
          <cell r="O1296">
            <v>-7.9974954763385453E-3</v>
          </cell>
          <cell r="P1296">
            <v>1990.6751999999999</v>
          </cell>
          <cell r="Q1296">
            <v>1.5436552442846807E-3</v>
          </cell>
          <cell r="R1296">
            <v>1155.28784</v>
          </cell>
          <cell r="S1296">
            <v>1.3520171366565581E-3</v>
          </cell>
          <cell r="T1296">
            <v>2137.6679300000001</v>
          </cell>
          <cell r="U1296">
            <v>2.9512695558608915E-3</v>
          </cell>
          <cell r="V1296">
            <v>755.30935999999997</v>
          </cell>
          <cell r="W1296">
            <v>1.6772747480116035E-3</v>
          </cell>
          <cell r="X1296">
            <v>542.39099999999996</v>
          </cell>
          <cell r="Y1296">
            <v>-9.0987969163858207E-4</v>
          </cell>
          <cell r="Z1296">
            <v>472.75447000000003</v>
          </cell>
          <cell r="AA1296">
            <v>-4.0812795130954482E-3</v>
          </cell>
          <cell r="AB1296">
            <v>913.49864000000002</v>
          </cell>
          <cell r="AC1296">
            <v>-2.2863240894704928E-3</v>
          </cell>
          <cell r="AD1296">
            <v>0</v>
          </cell>
          <cell r="AE1296" t="e">
            <v>#DIV/0!</v>
          </cell>
          <cell r="AF1296">
            <v>0</v>
          </cell>
          <cell r="AG1296" t="e">
            <v>#DIV/0!</v>
          </cell>
          <cell r="AH1296">
            <v>0</v>
          </cell>
          <cell r="AI1296" t="e">
            <v>#DIV/0!</v>
          </cell>
          <cell r="AJ1296">
            <v>0</v>
          </cell>
          <cell r="AK1296" t="e">
            <v>#DIV/0!</v>
          </cell>
          <cell r="AL1296">
            <v>0</v>
          </cell>
          <cell r="AM1296" t="e">
            <v>#DIV/0!</v>
          </cell>
          <cell r="AN1296">
            <v>0</v>
          </cell>
          <cell r="AO1296">
            <v>0</v>
          </cell>
          <cell r="AP1296">
            <v>0</v>
          </cell>
          <cell r="AQ1296" t="e">
            <v>#DIV/0!</v>
          </cell>
          <cell r="AR1296">
            <v>0</v>
          </cell>
          <cell r="AS1296" t="e">
            <v>#DIV/0!</v>
          </cell>
        </row>
        <row r="1297">
          <cell r="A1297">
            <v>44144</v>
          </cell>
          <cell r="B1297">
            <v>7315.7682500000001</v>
          </cell>
          <cell r="C1297">
            <v>1.1790815015837008E-2</v>
          </cell>
          <cell r="D1297">
            <v>806.95434999999998</v>
          </cell>
          <cell r="E1297">
            <v>1.3457543453696763E-2</v>
          </cell>
          <cell r="F1297">
            <v>3550.4994200000001</v>
          </cell>
          <cell r="G1297">
            <v>1.1700721820729454E-2</v>
          </cell>
          <cell r="H1297">
            <v>1751.23252</v>
          </cell>
          <cell r="I1297">
            <v>-1.5929707307685281E-2</v>
          </cell>
          <cell r="J1297">
            <v>1261.84015</v>
          </cell>
          <cell r="K1297">
            <v>-4.5956273950958915E-3</v>
          </cell>
          <cell r="L1297">
            <v>483.82697999999999</v>
          </cell>
          <cell r="M1297">
            <v>0.14221664549819857</v>
          </cell>
          <cell r="N1297">
            <v>781.93664000000001</v>
          </cell>
          <cell r="O1297">
            <v>8.1664334352218315E-2</v>
          </cell>
          <cell r="P1297">
            <v>2005.17192</v>
          </cell>
          <cell r="Q1297">
            <v>7.2823130563941518E-3</v>
          </cell>
          <cell r="R1297">
            <v>1193.99073</v>
          </cell>
          <cell r="S1297">
            <v>3.35006469037189E-2</v>
          </cell>
          <cell r="T1297">
            <v>2122.0738299999998</v>
          </cell>
          <cell r="U1297">
            <v>-7.2949122645069586E-3</v>
          </cell>
          <cell r="V1297">
            <v>772.39797999999996</v>
          </cell>
          <cell r="W1297">
            <v>2.2624663356482166E-2</v>
          </cell>
          <cell r="X1297">
            <v>541.01419999999996</v>
          </cell>
          <cell r="Y1297">
            <v>-2.5383902019022742E-3</v>
          </cell>
          <cell r="Z1297">
            <v>485.08051999999998</v>
          </cell>
          <cell r="AA1297">
            <v>2.6072836497981644E-2</v>
          </cell>
          <cell r="AB1297">
            <v>930.59312</v>
          </cell>
          <cell r="AC1297">
            <v>1.8713196989543324E-2</v>
          </cell>
          <cell r="AD1297">
            <v>0</v>
          </cell>
          <cell r="AE1297" t="e">
            <v>#DIV/0!</v>
          </cell>
          <cell r="AF1297">
            <v>0</v>
          </cell>
          <cell r="AG1297" t="e">
            <v>#DIV/0!</v>
          </cell>
          <cell r="AH1297">
            <v>0</v>
          </cell>
          <cell r="AI1297" t="e">
            <v>#DIV/0!</v>
          </cell>
          <cell r="AJ1297">
            <v>0</v>
          </cell>
          <cell r="AK1297" t="e">
            <v>#DIV/0!</v>
          </cell>
          <cell r="AL1297">
            <v>0</v>
          </cell>
          <cell r="AM1297" t="e">
            <v>#DIV/0!</v>
          </cell>
          <cell r="AN1297">
            <v>0</v>
          </cell>
          <cell r="AO1297">
            <v>0</v>
          </cell>
          <cell r="AP1297">
            <v>0</v>
          </cell>
          <cell r="AQ1297" t="e">
            <v>#DIV/0!</v>
          </cell>
          <cell r="AR1297">
            <v>0</v>
          </cell>
          <cell r="AS1297" t="e">
            <v>#DIV/0!</v>
          </cell>
        </row>
        <row r="1298">
          <cell r="A1298">
            <v>44145</v>
          </cell>
          <cell r="B1298">
            <v>7306.7492400000001</v>
          </cell>
          <cell r="C1298">
            <v>-1.2328178930490763E-3</v>
          </cell>
          <cell r="D1298">
            <v>806.97884999999997</v>
          </cell>
          <cell r="E1298">
            <v>3.0361073089180124E-5</v>
          </cell>
          <cell r="F1298">
            <v>3545.5331200000001</v>
          </cell>
          <cell r="G1298">
            <v>-1.3987609664219969E-3</v>
          </cell>
          <cell r="H1298">
            <v>1732.0402899999999</v>
          </cell>
          <cell r="I1298">
            <v>-1.0959269988887632E-2</v>
          </cell>
          <cell r="J1298">
            <v>1286.90049</v>
          </cell>
          <cell r="K1298">
            <v>1.9860154235859406E-2</v>
          </cell>
          <cell r="L1298">
            <v>498.93968000000001</v>
          </cell>
          <cell r="M1298">
            <v>3.1235752913159276E-2</v>
          </cell>
          <cell r="N1298">
            <v>787.65219000000002</v>
          </cell>
          <cell r="O1298">
            <v>7.3094797041355353E-3</v>
          </cell>
          <cell r="P1298">
            <v>2012.3058599999999</v>
          </cell>
          <cell r="Q1298">
            <v>3.5577697497379823E-3</v>
          </cell>
          <cell r="R1298">
            <v>1215.4214199999999</v>
          </cell>
          <cell r="S1298">
            <v>1.7948790942455606E-2</v>
          </cell>
          <cell r="T1298">
            <v>2080.9822300000001</v>
          </cell>
          <cell r="U1298">
            <v>-1.9363888013264718E-2</v>
          </cell>
          <cell r="V1298">
            <v>781.16781000000003</v>
          </cell>
          <cell r="W1298">
            <v>1.1354030211213173E-2</v>
          </cell>
          <cell r="X1298">
            <v>539.28697</v>
          </cell>
          <cell r="Y1298">
            <v>-3.1925779397287135E-3</v>
          </cell>
          <cell r="Z1298">
            <v>487.73513000000003</v>
          </cell>
          <cell r="AA1298">
            <v>5.4725141302314206E-3</v>
          </cell>
          <cell r="AB1298">
            <v>944.04722000000004</v>
          </cell>
          <cell r="AC1298">
            <v>1.4457553694357861E-2</v>
          </cell>
          <cell r="AD1298">
            <v>0</v>
          </cell>
          <cell r="AE1298" t="e">
            <v>#DIV/0!</v>
          </cell>
          <cell r="AF1298">
            <v>0</v>
          </cell>
          <cell r="AG1298" t="e">
            <v>#DIV/0!</v>
          </cell>
          <cell r="AH1298">
            <v>0</v>
          </cell>
          <cell r="AI1298" t="e">
            <v>#DIV/0!</v>
          </cell>
          <cell r="AJ1298">
            <v>0</v>
          </cell>
          <cell r="AK1298" t="e">
            <v>#DIV/0!</v>
          </cell>
          <cell r="AL1298">
            <v>0</v>
          </cell>
          <cell r="AM1298" t="e">
            <v>#DIV/0!</v>
          </cell>
          <cell r="AN1298">
            <v>0</v>
          </cell>
          <cell r="AO1298">
            <v>0</v>
          </cell>
          <cell r="AP1298">
            <v>0</v>
          </cell>
          <cell r="AQ1298" t="e">
            <v>#DIV/0!</v>
          </cell>
          <cell r="AR1298">
            <v>0</v>
          </cell>
          <cell r="AS1298" t="e">
            <v>#DIV/0!</v>
          </cell>
        </row>
        <row r="1299">
          <cell r="A1299">
            <v>44146</v>
          </cell>
          <cell r="B1299">
            <v>7362.6539700000003</v>
          </cell>
          <cell r="C1299">
            <v>7.6511083333687946E-3</v>
          </cell>
          <cell r="D1299">
            <v>812.47050000000002</v>
          </cell>
          <cell r="E1299">
            <v>6.8051969391762501E-3</v>
          </cell>
          <cell r="F1299">
            <v>3572.6603799999998</v>
          </cell>
          <cell r="G1299">
            <v>7.6511088972706087E-3</v>
          </cell>
          <cell r="H1299">
            <v>1758.0627099999999</v>
          </cell>
          <cell r="I1299">
            <v>1.5024142423384346E-2</v>
          </cell>
          <cell r="J1299">
            <v>1297.9723899999999</v>
          </cell>
          <cell r="K1299">
            <v>8.603540122981812E-3</v>
          </cell>
          <cell r="L1299">
            <v>494.74432000000002</v>
          </cell>
          <cell r="M1299">
            <v>-8.4085515106755437E-3</v>
          </cell>
          <cell r="N1299">
            <v>783.71328000000005</v>
          </cell>
          <cell r="O1299">
            <v>-5.0008240312262586E-3</v>
          </cell>
          <cell r="P1299">
            <v>2008.9716100000001</v>
          </cell>
          <cell r="Q1299">
            <v>-1.656930025537906E-3</v>
          </cell>
          <cell r="R1299">
            <v>1204.78045</v>
          </cell>
          <cell r="S1299">
            <v>-8.7549633607739707E-3</v>
          </cell>
          <cell r="T1299">
            <v>2131.2293800000002</v>
          </cell>
          <cell r="U1299">
            <v>2.4145881341812503E-2</v>
          </cell>
          <cell r="V1299">
            <v>770.49093000000005</v>
          </cell>
          <cell r="W1299">
            <v>-1.3667844300957577E-2</v>
          </cell>
          <cell r="X1299">
            <v>542.34825999999998</v>
          </cell>
          <cell r="Y1299">
            <v>5.676551020693088E-3</v>
          </cell>
          <cell r="Z1299">
            <v>491.51224999999999</v>
          </cell>
          <cell r="AA1299">
            <v>7.7442032932915073E-3</v>
          </cell>
          <cell r="AB1299">
            <v>947.29637000000002</v>
          </cell>
          <cell r="AC1299">
            <v>3.4417240273214578E-3</v>
          </cell>
          <cell r="AD1299">
            <v>0</v>
          </cell>
          <cell r="AE1299" t="e">
            <v>#DIV/0!</v>
          </cell>
          <cell r="AF1299">
            <v>0</v>
          </cell>
          <cell r="AG1299" t="e">
            <v>#DIV/0!</v>
          </cell>
          <cell r="AH1299">
            <v>0</v>
          </cell>
          <cell r="AI1299" t="e">
            <v>#DIV/0!</v>
          </cell>
          <cell r="AJ1299">
            <v>0</v>
          </cell>
          <cell r="AK1299" t="e">
            <v>#DIV/0!</v>
          </cell>
          <cell r="AL1299">
            <v>0</v>
          </cell>
          <cell r="AM1299" t="e">
            <v>#DIV/0!</v>
          </cell>
          <cell r="AN1299">
            <v>0</v>
          </cell>
          <cell r="AO1299">
            <v>0</v>
          </cell>
          <cell r="AP1299">
            <v>0</v>
          </cell>
          <cell r="AQ1299" t="e">
            <v>#DIV/0!</v>
          </cell>
          <cell r="AR1299">
            <v>0</v>
          </cell>
          <cell r="AS1299" t="e">
            <v>#DIV/0!</v>
          </cell>
        </row>
        <row r="1300">
          <cell r="A1300">
            <v>44147</v>
          </cell>
          <cell r="B1300">
            <v>7290.69283</v>
          </cell>
          <cell r="C1300">
            <v>-9.7738044315561767E-3</v>
          </cell>
          <cell r="D1300">
            <v>803.80862999999999</v>
          </cell>
          <cell r="E1300">
            <v>-1.0661150158682742E-2</v>
          </cell>
          <cell r="F1300">
            <v>3537.0094800000002</v>
          </cell>
          <cell r="G1300">
            <v>-9.9788102444822169E-3</v>
          </cell>
          <cell r="H1300">
            <v>1737.3081400000001</v>
          </cell>
          <cell r="I1300">
            <v>-1.1805363871235208E-2</v>
          </cell>
          <cell r="J1300">
            <v>1295.44703</v>
          </cell>
          <cell r="K1300">
            <v>-1.9456191976471304E-3</v>
          </cell>
          <cell r="L1300">
            <v>477.96699000000001</v>
          </cell>
          <cell r="M1300">
            <v>-3.3911111905236213E-2</v>
          </cell>
          <cell r="N1300">
            <v>770.80060000000003</v>
          </cell>
          <cell r="O1300">
            <v>-1.6476280713273117E-2</v>
          </cell>
          <cell r="P1300">
            <v>2001.1755499999999</v>
          </cell>
          <cell r="Q1300">
            <v>-3.8806222851501815E-3</v>
          </cell>
          <cell r="R1300">
            <v>1191.8937900000001</v>
          </cell>
          <cell r="S1300">
            <v>-1.0696272503425752E-2</v>
          </cell>
          <cell r="T1300">
            <v>2111.1463100000001</v>
          </cell>
          <cell r="U1300">
            <v>-9.4232325194391064E-3</v>
          </cell>
          <cell r="V1300">
            <v>754.04610000000002</v>
          </cell>
          <cell r="W1300">
            <v>-2.1343314190603202E-2</v>
          </cell>
          <cell r="X1300">
            <v>539.77895000000001</v>
          </cell>
          <cell r="Y1300">
            <v>-4.7373803688426364E-3</v>
          </cell>
          <cell r="Z1300">
            <v>486.51121999999998</v>
          </cell>
          <cell r="AA1300">
            <v>-1.0174782012045469E-2</v>
          </cell>
          <cell r="AB1300">
            <v>931.86608000000001</v>
          </cell>
          <cell r="AC1300">
            <v>-1.6288767157420891E-2</v>
          </cell>
          <cell r="AD1300">
            <v>0</v>
          </cell>
          <cell r="AE1300" t="e">
            <v>#DIV/0!</v>
          </cell>
          <cell r="AF1300">
            <v>0</v>
          </cell>
          <cell r="AG1300" t="e">
            <v>#DIV/0!</v>
          </cell>
          <cell r="AH1300">
            <v>0</v>
          </cell>
          <cell r="AI1300" t="e">
            <v>#DIV/0!</v>
          </cell>
          <cell r="AJ1300">
            <v>0</v>
          </cell>
          <cell r="AK1300" t="e">
            <v>#DIV/0!</v>
          </cell>
          <cell r="AL1300">
            <v>0</v>
          </cell>
          <cell r="AM1300" t="e">
            <v>#DIV/0!</v>
          </cell>
          <cell r="AN1300">
            <v>0</v>
          </cell>
          <cell r="AO1300">
            <v>0</v>
          </cell>
          <cell r="AP1300">
            <v>0</v>
          </cell>
          <cell r="AQ1300" t="e">
            <v>#DIV/0!</v>
          </cell>
          <cell r="AR1300">
            <v>0</v>
          </cell>
          <cell r="AS1300" t="e">
            <v>#DIV/0!</v>
          </cell>
        </row>
        <row r="1301">
          <cell r="A1301">
            <v>44148</v>
          </cell>
          <cell r="B1301">
            <v>7390.60959</v>
          </cell>
          <cell r="C1301">
            <v>1.3704700270577685E-2</v>
          </cell>
          <cell r="D1301">
            <v>815.32988999999998</v>
          </cell>
          <cell r="E1301">
            <v>1.4333337028242576E-2</v>
          </cell>
          <cell r="F1301">
            <v>3585.15353</v>
          </cell>
          <cell r="G1301">
            <v>1.3611512853508145E-2</v>
          </cell>
          <cell r="H1301">
            <v>1760.31746</v>
          </cell>
          <cell r="I1301">
            <v>1.3244236569339929E-2</v>
          </cell>
          <cell r="J1301">
            <v>1313.18904</v>
          </cell>
          <cell r="K1301">
            <v>1.3695666120752126E-2</v>
          </cell>
          <cell r="L1301">
            <v>496.17761000000002</v>
          </cell>
          <cell r="M1301">
            <v>3.8100162523776016E-2</v>
          </cell>
          <cell r="N1301">
            <v>783.02237000000002</v>
          </cell>
          <cell r="O1301">
            <v>1.5855942509645171E-2</v>
          </cell>
          <cell r="P1301">
            <v>2027.75495</v>
          </cell>
          <cell r="Q1301">
            <v>1.3281893235203679E-2</v>
          </cell>
          <cell r="R1301">
            <v>1217.5353500000001</v>
          </cell>
          <cell r="S1301">
            <v>2.1513292723842392E-2</v>
          </cell>
          <cell r="T1301">
            <v>2129.2169800000001</v>
          </cell>
          <cell r="U1301">
            <v>8.5596483362633258E-3</v>
          </cell>
          <cell r="V1301">
            <v>766.68983000000003</v>
          </cell>
          <cell r="W1301">
            <v>1.6767847483065035E-2</v>
          </cell>
          <cell r="X1301">
            <v>546.70411000000001</v>
          </cell>
          <cell r="Y1301">
            <v>1.2829622199976409E-2</v>
          </cell>
          <cell r="Z1301">
            <v>497.65823999999998</v>
          </cell>
          <cell r="AA1301">
            <v>2.291215400952118E-2</v>
          </cell>
          <cell r="AB1301">
            <v>941.53227000000004</v>
          </cell>
          <cell r="AC1301">
            <v>1.0372938995697689E-2</v>
          </cell>
          <cell r="AD1301">
            <v>0</v>
          </cell>
          <cell r="AE1301" t="e">
            <v>#DIV/0!</v>
          </cell>
          <cell r="AF1301">
            <v>0</v>
          </cell>
          <cell r="AG1301" t="e">
            <v>#DIV/0!</v>
          </cell>
          <cell r="AH1301">
            <v>0</v>
          </cell>
          <cell r="AI1301" t="e">
            <v>#DIV/0!</v>
          </cell>
          <cell r="AJ1301">
            <v>0</v>
          </cell>
          <cell r="AK1301" t="e">
            <v>#DIV/0!</v>
          </cell>
          <cell r="AL1301">
            <v>0</v>
          </cell>
          <cell r="AM1301" t="e">
            <v>#DIV/0!</v>
          </cell>
          <cell r="AN1301">
            <v>0</v>
          </cell>
          <cell r="AO1301">
            <v>0</v>
          </cell>
          <cell r="AP1301">
            <v>0</v>
          </cell>
          <cell r="AQ1301" t="e">
            <v>#DIV/0!</v>
          </cell>
          <cell r="AR1301">
            <v>0</v>
          </cell>
          <cell r="AS1301" t="e">
            <v>#DIV/0!</v>
          </cell>
        </row>
        <row r="1302">
          <cell r="A1302">
            <v>44151</v>
          </cell>
          <cell r="B1302">
            <v>7476.7922900000003</v>
          </cell>
          <cell r="C1302">
            <v>1.1661108458037361E-2</v>
          </cell>
          <cell r="D1302">
            <v>825.56754000000001</v>
          </cell>
          <cell r="E1302">
            <v>1.2556451229820631E-2</v>
          </cell>
          <cell r="F1302">
            <v>3626.9075899999998</v>
          </cell>
          <cell r="G1302">
            <v>1.1646379897153114E-2</v>
          </cell>
          <cell r="H1302">
            <v>1778.3512599999999</v>
          </cell>
          <cell r="I1302">
            <v>1.0244629397699656E-2</v>
          </cell>
          <cell r="J1302">
            <v>1324.25992</v>
          </cell>
          <cell r="K1302">
            <v>8.4305303065885795E-3</v>
          </cell>
          <cell r="L1302">
            <v>528.71880999999996</v>
          </cell>
          <cell r="M1302">
            <v>6.5583773520131228E-2</v>
          </cell>
          <cell r="N1302">
            <v>800.86085000000003</v>
          </cell>
          <cell r="O1302">
            <v>2.2781571361747854E-2</v>
          </cell>
          <cell r="P1302">
            <v>2023.8205599999999</v>
          </cell>
          <cell r="Q1302">
            <v>-1.9402689659320238E-3</v>
          </cell>
          <cell r="R1302">
            <v>1247.7283600000001</v>
          </cell>
          <cell r="S1302">
            <v>2.4798466837123057E-2</v>
          </cell>
          <cell r="T1302">
            <v>2150.0272300000001</v>
          </cell>
          <cell r="U1302">
            <v>9.7736633680236551E-3</v>
          </cell>
          <cell r="V1302">
            <v>782.05492000000004</v>
          </cell>
          <cell r="W1302">
            <v>2.0040816245077808E-2</v>
          </cell>
          <cell r="X1302">
            <v>550.10601999999994</v>
          </cell>
          <cell r="Y1302">
            <v>6.2225798887809436E-3</v>
          </cell>
          <cell r="Z1302">
            <v>500.17635999999999</v>
          </cell>
          <cell r="AA1302">
            <v>5.0599383223315364E-3</v>
          </cell>
          <cell r="AB1302">
            <v>950.74837000000002</v>
          </cell>
          <cell r="AC1302">
            <v>9.7884058716330991E-3</v>
          </cell>
          <cell r="AD1302">
            <v>0</v>
          </cell>
          <cell r="AE1302" t="e">
            <v>#DIV/0!</v>
          </cell>
          <cell r="AF1302">
            <v>0</v>
          </cell>
          <cell r="AG1302" t="e">
            <v>#DIV/0!</v>
          </cell>
          <cell r="AH1302">
            <v>0</v>
          </cell>
          <cell r="AI1302" t="e">
            <v>#DIV/0!</v>
          </cell>
          <cell r="AJ1302">
            <v>0</v>
          </cell>
          <cell r="AK1302" t="e">
            <v>#DIV/0!</v>
          </cell>
          <cell r="AL1302">
            <v>0</v>
          </cell>
          <cell r="AM1302" t="e">
            <v>#DIV/0!</v>
          </cell>
          <cell r="AN1302">
            <v>0</v>
          </cell>
          <cell r="AO1302">
            <v>0</v>
          </cell>
          <cell r="AP1302">
            <v>0</v>
          </cell>
          <cell r="AQ1302" t="e">
            <v>#DIV/0!</v>
          </cell>
          <cell r="AR1302">
            <v>0</v>
          </cell>
          <cell r="AS1302" t="e">
            <v>#DIV/0!</v>
          </cell>
        </row>
        <row r="1303">
          <cell r="A1303">
            <v>44152</v>
          </cell>
          <cell r="B1303">
            <v>7442.0413500000004</v>
          </cell>
          <cell r="C1303">
            <v>-4.6478407654146903E-3</v>
          </cell>
          <cell r="D1303">
            <v>822.13048000000003</v>
          </cell>
          <cell r="E1303">
            <v>-4.163269306833417E-3</v>
          </cell>
          <cell r="F1303">
            <v>3609.5317100000002</v>
          </cell>
          <cell r="G1303">
            <v>-4.7908251227321008E-3</v>
          </cell>
          <cell r="H1303">
            <v>1773.1187</v>
          </cell>
          <cell r="I1303">
            <v>-2.942365840593264E-3</v>
          </cell>
          <cell r="J1303">
            <v>1316.0449900000001</v>
          </cell>
          <cell r="K1303">
            <v>-6.2034120914872259E-3</v>
          </cell>
          <cell r="L1303">
            <v>533.88899000000004</v>
          </cell>
          <cell r="M1303">
            <v>9.7786950307292564E-3</v>
          </cell>
          <cell r="N1303">
            <v>799.25509999999997</v>
          </cell>
          <cell r="O1303">
            <v>-2.0050299624461143E-3</v>
          </cell>
          <cell r="P1303">
            <v>2008.95793</v>
          </cell>
          <cell r="Q1303">
            <v>-7.3438477174082584E-3</v>
          </cell>
          <cell r="R1303">
            <v>1244.2214899999999</v>
          </cell>
          <cell r="S1303">
            <v>-2.8106037439111775E-3</v>
          </cell>
          <cell r="T1303">
            <v>2138.2130999999999</v>
          </cell>
          <cell r="U1303">
            <v>-5.4948745928209419E-3</v>
          </cell>
          <cell r="V1303">
            <v>779.00232000000005</v>
          </cell>
          <cell r="W1303">
            <v>-3.9033064327502753E-3</v>
          </cell>
          <cell r="X1303">
            <v>547.80998999999997</v>
          </cell>
          <cell r="Y1303">
            <v>-4.1737954440127512E-3</v>
          </cell>
          <cell r="Z1303">
            <v>500.91521</v>
          </cell>
          <cell r="AA1303">
            <v>1.4771789694338899E-3</v>
          </cell>
          <cell r="AB1303">
            <v>931.87238000000002</v>
          </cell>
          <cell r="AC1303">
            <v>-1.9853823151966044E-2</v>
          </cell>
          <cell r="AD1303">
            <v>0</v>
          </cell>
          <cell r="AE1303" t="e">
            <v>#DIV/0!</v>
          </cell>
          <cell r="AF1303">
            <v>0</v>
          </cell>
          <cell r="AG1303" t="e">
            <v>#DIV/0!</v>
          </cell>
          <cell r="AH1303">
            <v>0</v>
          </cell>
          <cell r="AI1303" t="e">
            <v>#DIV/0!</v>
          </cell>
          <cell r="AJ1303">
            <v>0</v>
          </cell>
          <cell r="AK1303" t="e">
            <v>#DIV/0!</v>
          </cell>
          <cell r="AL1303">
            <v>0</v>
          </cell>
          <cell r="AM1303" t="e">
            <v>#DIV/0!</v>
          </cell>
          <cell r="AN1303">
            <v>0</v>
          </cell>
          <cell r="AO1303">
            <v>0</v>
          </cell>
          <cell r="AP1303">
            <v>0</v>
          </cell>
          <cell r="AQ1303" t="e">
            <v>#DIV/0!</v>
          </cell>
          <cell r="AR1303">
            <v>0</v>
          </cell>
          <cell r="AS1303" t="e">
            <v>#DIV/0!</v>
          </cell>
        </row>
        <row r="1304">
          <cell r="A1304">
            <v>44153</v>
          </cell>
          <cell r="B1304">
            <v>7357.3365599999997</v>
          </cell>
          <cell r="C1304">
            <v>-1.1381929502447652E-2</v>
          </cell>
          <cell r="D1304">
            <v>812.52455999999995</v>
          </cell>
          <cell r="E1304">
            <v>-1.1684179377463355E-2</v>
          </cell>
          <cell r="F1304">
            <v>3567.7890600000001</v>
          </cell>
          <cell r="G1304">
            <v>-1.1564561099256854E-2</v>
          </cell>
          <cell r="H1304">
            <v>1759.3660199999999</v>
          </cell>
          <cell r="I1304">
            <v>-7.7562094404621806E-3</v>
          </cell>
          <cell r="J1304">
            <v>1299.2295200000001</v>
          </cell>
          <cell r="K1304">
            <v>-1.2777275950117795E-2</v>
          </cell>
          <cell r="L1304">
            <v>518.53260999999998</v>
          </cell>
          <cell r="M1304">
            <v>-2.8763245333079501E-2</v>
          </cell>
          <cell r="N1304">
            <v>792.01122999999995</v>
          </cell>
          <cell r="O1304">
            <v>-9.0632765433714679E-3</v>
          </cell>
          <cell r="P1304">
            <v>1973.55324</v>
          </cell>
          <cell r="Q1304">
            <v>-1.7623410361808811E-2</v>
          </cell>
          <cell r="R1304">
            <v>1238.6085599999999</v>
          </cell>
          <cell r="S1304">
            <v>-4.5111984040718811E-3</v>
          </cell>
          <cell r="T1304">
            <v>2114.4070000000002</v>
          </cell>
          <cell r="U1304">
            <v>-1.1133642385784515E-2</v>
          </cell>
          <cell r="V1304">
            <v>772.62031999999999</v>
          </cell>
          <cell r="W1304">
            <v>-8.1925301583184451E-3</v>
          </cell>
          <cell r="X1304">
            <v>542.49658999999997</v>
          </cell>
          <cell r="Y1304">
            <v>-9.6993484912533123E-3</v>
          </cell>
          <cell r="Z1304">
            <v>492.55883999999998</v>
          </cell>
          <cell r="AA1304">
            <v>-1.6682204559130942E-2</v>
          </cell>
          <cell r="AB1304">
            <v>913.92579999999998</v>
          </cell>
          <cell r="AC1304">
            <v>-1.9258624233502886E-2</v>
          </cell>
          <cell r="AD1304">
            <v>0</v>
          </cell>
          <cell r="AE1304" t="e">
            <v>#DIV/0!</v>
          </cell>
          <cell r="AF1304">
            <v>0</v>
          </cell>
          <cell r="AG1304" t="e">
            <v>#DIV/0!</v>
          </cell>
          <cell r="AH1304">
            <v>0</v>
          </cell>
          <cell r="AI1304" t="e">
            <v>#DIV/0!</v>
          </cell>
          <cell r="AJ1304">
            <v>0</v>
          </cell>
          <cell r="AK1304" t="e">
            <v>#DIV/0!</v>
          </cell>
          <cell r="AL1304">
            <v>0</v>
          </cell>
          <cell r="AM1304" t="e">
            <v>#DIV/0!</v>
          </cell>
          <cell r="AN1304">
            <v>0</v>
          </cell>
          <cell r="AO1304">
            <v>0</v>
          </cell>
          <cell r="AP1304">
            <v>0</v>
          </cell>
          <cell r="AQ1304" t="e">
            <v>#DIV/0!</v>
          </cell>
          <cell r="AR1304">
            <v>0</v>
          </cell>
          <cell r="AS1304" t="e">
            <v>#DIV/0!</v>
          </cell>
        </row>
        <row r="1305">
          <cell r="A1305">
            <v>44154</v>
          </cell>
          <cell r="B1305">
            <v>7386.8568699999996</v>
          </cell>
          <cell r="C1305">
            <v>4.0123636806959073E-3</v>
          </cell>
          <cell r="D1305">
            <v>815.98776999999995</v>
          </cell>
          <cell r="E1305">
            <v>4.2622834686991684E-3</v>
          </cell>
          <cell r="F1305">
            <v>3581.8668499999999</v>
          </cell>
          <cell r="G1305">
            <v>3.9458022218386013E-3</v>
          </cell>
          <cell r="H1305">
            <v>1767.46441</v>
          </cell>
          <cell r="I1305">
            <v>4.6030160341508086E-3</v>
          </cell>
          <cell r="J1305">
            <v>1302.96209</v>
          </cell>
          <cell r="K1305">
            <v>2.8729104000038141E-3</v>
          </cell>
          <cell r="L1305">
            <v>526.45884999999998</v>
          </cell>
          <cell r="M1305">
            <v>1.5285904583705934E-2</v>
          </cell>
          <cell r="N1305">
            <v>794.32631000000003</v>
          </cell>
          <cell r="O1305">
            <v>2.9230393614496641E-3</v>
          </cell>
          <cell r="P1305">
            <v>1970.8124800000001</v>
          </cell>
          <cell r="Q1305">
            <v>-1.3887438881556857E-3</v>
          </cell>
          <cell r="R1305">
            <v>1242.2442799999999</v>
          </cell>
          <cell r="S1305">
            <v>2.935326072669886E-3</v>
          </cell>
          <cell r="T1305">
            <v>2132.0711299999998</v>
          </cell>
          <cell r="U1305">
            <v>8.3541768448551768E-3</v>
          </cell>
          <cell r="V1305">
            <v>775.92094999999995</v>
          </cell>
          <cell r="W1305">
            <v>4.2719948137008856E-3</v>
          </cell>
          <cell r="X1305">
            <v>544.72685999999999</v>
          </cell>
          <cell r="Y1305">
            <v>4.1111226155357006E-3</v>
          </cell>
          <cell r="Z1305">
            <v>493.15573999999998</v>
          </cell>
          <cell r="AA1305">
            <v>1.2118349149921048E-3</v>
          </cell>
          <cell r="AB1305">
            <v>904.63743999999997</v>
          </cell>
          <cell r="AC1305">
            <v>-1.0163144535366042E-2</v>
          </cell>
          <cell r="AD1305">
            <v>0</v>
          </cell>
          <cell r="AE1305" t="e">
            <v>#DIV/0!</v>
          </cell>
          <cell r="AF1305">
            <v>0</v>
          </cell>
          <cell r="AG1305" t="e">
            <v>#DIV/0!</v>
          </cell>
          <cell r="AH1305">
            <v>0</v>
          </cell>
          <cell r="AI1305" t="e">
            <v>#DIV/0!</v>
          </cell>
          <cell r="AJ1305">
            <v>0</v>
          </cell>
          <cell r="AK1305" t="e">
            <v>#DIV/0!</v>
          </cell>
          <cell r="AL1305">
            <v>0</v>
          </cell>
          <cell r="AM1305" t="e">
            <v>#DIV/0!</v>
          </cell>
          <cell r="AN1305">
            <v>0</v>
          </cell>
          <cell r="AO1305">
            <v>0</v>
          </cell>
          <cell r="AP1305">
            <v>0</v>
          </cell>
          <cell r="AQ1305" t="e">
            <v>#DIV/0!</v>
          </cell>
          <cell r="AR1305">
            <v>0</v>
          </cell>
          <cell r="AS1305" t="e">
            <v>#DIV/0!</v>
          </cell>
        </row>
        <row r="1306">
          <cell r="A1306">
            <v>44155</v>
          </cell>
          <cell r="B1306">
            <v>7336.7610800000002</v>
          </cell>
          <cell r="C1306">
            <v>-6.781746401971267E-3</v>
          </cell>
          <cell r="D1306">
            <v>810.84405000000004</v>
          </cell>
          <cell r="E1306">
            <v>-6.3036729092151855E-3</v>
          </cell>
          <cell r="F1306">
            <v>3557.5438399999998</v>
          </cell>
          <cell r="G1306">
            <v>-6.7905958034146785E-3</v>
          </cell>
          <cell r="H1306">
            <v>1758.4861599999999</v>
          </cell>
          <cell r="I1306">
            <v>-5.0797345333817301E-3</v>
          </cell>
          <cell r="J1306">
            <v>1294.61031</v>
          </cell>
          <cell r="K1306">
            <v>-6.4098411335973271E-3</v>
          </cell>
          <cell r="L1306">
            <v>523.74935000000005</v>
          </cell>
          <cell r="M1306">
            <v>-5.14665106304113E-3</v>
          </cell>
          <cell r="N1306">
            <v>787.35968000000003</v>
          </cell>
          <cell r="O1306">
            <v>-8.7704887932014142E-3</v>
          </cell>
          <cell r="P1306">
            <v>1966.9311600000001</v>
          </cell>
          <cell r="Q1306">
            <v>-1.9694009650274014E-3</v>
          </cell>
          <cell r="R1306">
            <v>1230.9568099999999</v>
          </cell>
          <cell r="S1306">
            <v>-9.0863529675500043E-3</v>
          </cell>
          <cell r="T1306">
            <v>2109.6788999999999</v>
          </cell>
          <cell r="U1306">
            <v>-1.0502571741121902E-2</v>
          </cell>
          <cell r="V1306">
            <v>774.88514999999995</v>
          </cell>
          <cell r="W1306">
            <v>-1.3349298018051625E-3</v>
          </cell>
          <cell r="X1306">
            <v>541.73437999999999</v>
          </cell>
          <cell r="Y1306">
            <v>-5.4935422130643063E-3</v>
          </cell>
          <cell r="Z1306">
            <v>489.92932999999999</v>
          </cell>
          <cell r="AA1306">
            <v>-6.5423754370170784E-3</v>
          </cell>
          <cell r="AB1306">
            <v>905.06051000000002</v>
          </cell>
          <cell r="AC1306">
            <v>4.6766801957698334E-4</v>
          </cell>
          <cell r="AD1306">
            <v>0</v>
          </cell>
          <cell r="AE1306" t="e">
            <v>#DIV/0!</v>
          </cell>
          <cell r="AF1306">
            <v>0</v>
          </cell>
          <cell r="AG1306" t="e">
            <v>#DIV/0!</v>
          </cell>
          <cell r="AH1306">
            <v>0</v>
          </cell>
          <cell r="AI1306" t="e">
            <v>#DIV/0!</v>
          </cell>
          <cell r="AJ1306">
            <v>0</v>
          </cell>
          <cell r="AK1306" t="e">
            <v>#DIV/0!</v>
          </cell>
          <cell r="AL1306">
            <v>0</v>
          </cell>
          <cell r="AM1306" t="e">
            <v>#DIV/0!</v>
          </cell>
          <cell r="AN1306">
            <v>0</v>
          </cell>
          <cell r="AO1306">
            <v>0</v>
          </cell>
          <cell r="AP1306">
            <v>0</v>
          </cell>
          <cell r="AQ1306" t="e">
            <v>#DIV/0!</v>
          </cell>
          <cell r="AR1306">
            <v>0</v>
          </cell>
          <cell r="AS1306" t="e">
            <v>#DIV/0!</v>
          </cell>
        </row>
        <row r="1307">
          <cell r="A1307">
            <v>44158</v>
          </cell>
          <cell r="B1307">
            <v>7378.9385700000003</v>
          </cell>
          <cell r="C1307">
            <v>5.7487888102252249E-3</v>
          </cell>
          <cell r="D1307">
            <v>816.23789999999997</v>
          </cell>
          <cell r="E1307">
            <v>6.6521422954264331E-3</v>
          </cell>
          <cell r="F1307">
            <v>3577.5904399999999</v>
          </cell>
          <cell r="G1307">
            <v>5.6349551549026433E-3</v>
          </cell>
          <cell r="H1307">
            <v>1772.70021</v>
          </cell>
          <cell r="I1307">
            <v>8.0831173558966185E-3</v>
          </cell>
          <cell r="J1307">
            <v>1295.2694799999999</v>
          </cell>
          <cell r="K1307">
            <v>5.0916480033280642E-4</v>
          </cell>
          <cell r="L1307">
            <v>560.86708999999996</v>
          </cell>
          <cell r="M1307">
            <v>7.0869281269752227E-2</v>
          </cell>
          <cell r="N1307">
            <v>802.29767000000004</v>
          </cell>
          <cell r="O1307">
            <v>1.8972256745481308E-2</v>
          </cell>
          <cell r="P1307">
            <v>1962.29522</v>
          </cell>
          <cell r="Q1307">
            <v>-2.3569406465654419E-3</v>
          </cell>
          <cell r="R1307">
            <v>1251.14005</v>
          </cell>
          <cell r="S1307">
            <v>1.6396383557925276E-2</v>
          </cell>
          <cell r="T1307">
            <v>2108.9776499999998</v>
          </cell>
          <cell r="U1307">
            <v>-3.3239655570338478E-4</v>
          </cell>
          <cell r="V1307">
            <v>781.76801</v>
          </cell>
          <cell r="W1307">
            <v>8.8824259956459262E-3</v>
          </cell>
          <cell r="X1307">
            <v>541.99752999999998</v>
          </cell>
          <cell r="Y1307">
            <v>4.8575466079880947E-4</v>
          </cell>
          <cell r="Z1307">
            <v>488.26591000000002</v>
          </cell>
          <cell r="AA1307">
            <v>-3.3952243683798011E-3</v>
          </cell>
          <cell r="AB1307">
            <v>904.93943000000002</v>
          </cell>
          <cell r="AC1307">
            <v>-1.3378111039230589E-4</v>
          </cell>
          <cell r="AD1307">
            <v>0</v>
          </cell>
          <cell r="AE1307" t="e">
            <v>#DIV/0!</v>
          </cell>
          <cell r="AF1307">
            <v>0</v>
          </cell>
          <cell r="AG1307" t="e">
            <v>#DIV/0!</v>
          </cell>
          <cell r="AH1307">
            <v>0</v>
          </cell>
          <cell r="AI1307" t="e">
            <v>#DIV/0!</v>
          </cell>
          <cell r="AJ1307">
            <v>0</v>
          </cell>
          <cell r="AK1307" t="e">
            <v>#DIV/0!</v>
          </cell>
          <cell r="AL1307">
            <v>0</v>
          </cell>
          <cell r="AM1307" t="e">
            <v>#DIV/0!</v>
          </cell>
          <cell r="AN1307">
            <v>0</v>
          </cell>
          <cell r="AO1307">
            <v>0</v>
          </cell>
          <cell r="AP1307">
            <v>0</v>
          </cell>
          <cell r="AQ1307" t="e">
            <v>#DIV/0!</v>
          </cell>
          <cell r="AR1307">
            <v>0</v>
          </cell>
          <cell r="AS1307" t="e">
            <v>#DIV/0!</v>
          </cell>
        </row>
        <row r="1308">
          <cell r="A1308">
            <v>44159</v>
          </cell>
          <cell r="B1308">
            <v>7498.2933199999998</v>
          </cell>
          <cell r="C1308">
            <v>1.6175056733125803E-2</v>
          </cell>
          <cell r="D1308">
            <v>829.63747999999998</v>
          </cell>
          <cell r="E1308">
            <v>1.6416267855241751E-2</v>
          </cell>
          <cell r="F1308">
            <v>3635.40625</v>
          </cell>
          <cell r="G1308">
            <v>1.6160544637412455E-2</v>
          </cell>
          <cell r="H1308">
            <v>1796.20418</v>
          </cell>
          <cell r="I1308">
            <v>1.3258852155266565E-2</v>
          </cell>
          <cell r="J1308">
            <v>1304.02405</v>
          </cell>
          <cell r="K1308">
            <v>6.7588792410981924E-3</v>
          </cell>
          <cell r="L1308">
            <v>589.8193</v>
          </cell>
          <cell r="M1308">
            <v>5.1620447190082075E-2</v>
          </cell>
          <cell r="N1308">
            <v>830.64549999999997</v>
          </cell>
          <cell r="O1308">
            <v>3.5333307150200222E-2</v>
          </cell>
          <cell r="P1308">
            <v>1967.873</v>
          </cell>
          <cell r="Q1308">
            <v>2.8424774942885644E-3</v>
          </cell>
          <cell r="R1308">
            <v>1273.6215</v>
          </cell>
          <cell r="S1308">
            <v>1.7968771761402769E-2</v>
          </cell>
          <cell r="T1308">
            <v>2138.1859599999998</v>
          </cell>
          <cell r="U1308">
            <v>1.384951139714552E-2</v>
          </cell>
          <cell r="V1308">
            <v>801.28373999999997</v>
          </cell>
          <cell r="W1308">
            <v>2.4963582226906311E-2</v>
          </cell>
          <cell r="X1308">
            <v>554.42098999999996</v>
          </cell>
          <cell r="Y1308">
            <v>2.2921617373422354E-2</v>
          </cell>
          <cell r="Z1308">
            <v>488.14501999999999</v>
          </cell>
          <cell r="AA1308">
            <v>-2.4759049838241065E-4</v>
          </cell>
          <cell r="AB1308">
            <v>915.01342999999997</v>
          </cell>
          <cell r="AC1308">
            <v>1.1132236773018001E-2</v>
          </cell>
          <cell r="AD1308">
            <v>0</v>
          </cell>
          <cell r="AE1308" t="e">
            <v>#DIV/0!</v>
          </cell>
          <cell r="AF1308">
            <v>0</v>
          </cell>
          <cell r="AG1308" t="e">
            <v>#DIV/0!</v>
          </cell>
          <cell r="AH1308">
            <v>0</v>
          </cell>
          <cell r="AI1308" t="e">
            <v>#DIV/0!</v>
          </cell>
          <cell r="AJ1308">
            <v>0</v>
          </cell>
          <cell r="AK1308" t="e">
            <v>#DIV/0!</v>
          </cell>
          <cell r="AL1308">
            <v>0</v>
          </cell>
          <cell r="AM1308" t="e">
            <v>#DIV/0!</v>
          </cell>
          <cell r="AN1308">
            <v>0</v>
          </cell>
          <cell r="AO1308">
            <v>0</v>
          </cell>
          <cell r="AP1308">
            <v>0</v>
          </cell>
          <cell r="AQ1308" t="e">
            <v>#DIV/0!</v>
          </cell>
          <cell r="AR1308">
            <v>0</v>
          </cell>
          <cell r="AS1308" t="e">
            <v>#DIV/0!</v>
          </cell>
        </row>
        <row r="1309">
          <cell r="A1309">
            <v>44160</v>
          </cell>
          <cell r="B1309">
            <v>7486.6804300000003</v>
          </cell>
          <cell r="C1309">
            <v>-1.5487377599679997E-3</v>
          </cell>
          <cell r="D1309">
            <v>827.88657999999998</v>
          </cell>
          <cell r="E1309">
            <v>-2.1104398513914768E-3</v>
          </cell>
          <cell r="F1309">
            <v>3629.64597</v>
          </cell>
          <cell r="G1309">
            <v>-1.5844941676050883E-3</v>
          </cell>
          <cell r="H1309">
            <v>1806.59356</v>
          </cell>
          <cell r="I1309">
            <v>5.7840751712314731E-3</v>
          </cell>
          <cell r="J1309">
            <v>1303.0915299999999</v>
          </cell>
          <cell r="K1309">
            <v>-7.1510951044195803E-4</v>
          </cell>
          <cell r="L1309">
            <v>575.51914999999997</v>
          </cell>
          <cell r="M1309">
            <v>-2.4244967907967818E-2</v>
          </cell>
          <cell r="N1309">
            <v>827.21820000000002</v>
          </cell>
          <cell r="O1309">
            <v>-4.1260682204381505E-3</v>
          </cell>
          <cell r="P1309">
            <v>1959.5607199999999</v>
          </cell>
          <cell r="Q1309">
            <v>-4.2239920970510436E-3</v>
          </cell>
          <cell r="R1309">
            <v>1263.7277799999999</v>
          </cell>
          <cell r="S1309">
            <v>-7.7681791646890819E-3</v>
          </cell>
          <cell r="T1309">
            <v>2142.9902499999998</v>
          </cell>
          <cell r="U1309">
            <v>2.24689998432126E-3</v>
          </cell>
          <cell r="V1309">
            <v>792.63532999999995</v>
          </cell>
          <cell r="W1309">
            <v>-1.079319293313008E-2</v>
          </cell>
          <cell r="X1309">
            <v>553.07946000000004</v>
          </cell>
          <cell r="Y1309">
            <v>-2.4196955457980174E-3</v>
          </cell>
          <cell r="Z1309">
            <v>489.19358</v>
          </cell>
          <cell r="AA1309">
            <v>2.1480501839392652E-3</v>
          </cell>
          <cell r="AB1309">
            <v>916.81</v>
          </cell>
          <cell r="AC1309">
            <v>1.9634356623596805E-3</v>
          </cell>
          <cell r="AD1309">
            <v>0</v>
          </cell>
          <cell r="AE1309" t="e">
            <v>#DIV/0!</v>
          </cell>
          <cell r="AF1309">
            <v>0</v>
          </cell>
          <cell r="AG1309" t="e">
            <v>#DIV/0!</v>
          </cell>
          <cell r="AH1309">
            <v>0</v>
          </cell>
          <cell r="AI1309" t="e">
            <v>#DIV/0!</v>
          </cell>
          <cell r="AJ1309">
            <v>0</v>
          </cell>
          <cell r="AK1309" t="e">
            <v>#DIV/0!</v>
          </cell>
          <cell r="AL1309">
            <v>0</v>
          </cell>
          <cell r="AM1309" t="e">
            <v>#DIV/0!</v>
          </cell>
          <cell r="AN1309">
            <v>0</v>
          </cell>
          <cell r="AO1309">
            <v>0</v>
          </cell>
          <cell r="AP1309">
            <v>0</v>
          </cell>
          <cell r="AQ1309" t="e">
            <v>#DIV/0!</v>
          </cell>
          <cell r="AR1309">
            <v>0</v>
          </cell>
          <cell r="AS1309" t="e">
            <v>#DIV/0!</v>
          </cell>
        </row>
        <row r="1310">
          <cell r="A1310">
            <v>44161</v>
          </cell>
          <cell r="B1310">
            <v>7486.6804300000003</v>
          </cell>
          <cell r="C1310">
            <v>0</v>
          </cell>
          <cell r="D1310">
            <v>827.88657999999998</v>
          </cell>
          <cell r="E1310">
            <v>0</v>
          </cell>
          <cell r="F1310">
            <v>3629.64597</v>
          </cell>
          <cell r="G1310">
            <v>0</v>
          </cell>
          <cell r="H1310">
            <v>1806.59356</v>
          </cell>
          <cell r="I1310">
            <v>0</v>
          </cell>
          <cell r="J1310">
            <v>1303.0915299999999</v>
          </cell>
          <cell r="K1310">
            <v>0</v>
          </cell>
          <cell r="L1310">
            <v>575.51914999999997</v>
          </cell>
          <cell r="M1310">
            <v>0</v>
          </cell>
          <cell r="N1310">
            <v>827.21820000000002</v>
          </cell>
          <cell r="O1310">
            <v>0</v>
          </cell>
          <cell r="P1310">
            <v>1959.5607199999999</v>
          </cell>
          <cell r="Q1310">
            <v>0</v>
          </cell>
          <cell r="R1310">
            <v>1263.7277799999999</v>
          </cell>
          <cell r="S1310">
            <v>0</v>
          </cell>
          <cell r="T1310">
            <v>2142.9902499999998</v>
          </cell>
          <cell r="U1310">
            <v>0</v>
          </cell>
          <cell r="V1310">
            <v>792.63532999999995</v>
          </cell>
          <cell r="W1310">
            <v>0</v>
          </cell>
          <cell r="X1310">
            <v>553.07946000000004</v>
          </cell>
          <cell r="Y1310">
            <v>0</v>
          </cell>
          <cell r="Z1310">
            <v>489.19358</v>
          </cell>
          <cell r="AA1310">
            <v>0</v>
          </cell>
          <cell r="AB1310">
            <v>916.81</v>
          </cell>
          <cell r="AC1310">
            <v>0</v>
          </cell>
          <cell r="AD1310">
            <v>0</v>
          </cell>
          <cell r="AE1310" t="e">
            <v>#DIV/0!</v>
          </cell>
          <cell r="AF1310">
            <v>0</v>
          </cell>
          <cell r="AG1310" t="e">
            <v>#DIV/0!</v>
          </cell>
          <cell r="AH1310">
            <v>0</v>
          </cell>
          <cell r="AI1310" t="e">
            <v>#DIV/0!</v>
          </cell>
          <cell r="AJ1310">
            <v>0</v>
          </cell>
          <cell r="AK1310" t="e">
            <v>#DIV/0!</v>
          </cell>
          <cell r="AL1310">
            <v>0</v>
          </cell>
          <cell r="AM1310" t="e">
            <v>#DIV/0!</v>
          </cell>
          <cell r="AN1310">
            <v>0</v>
          </cell>
          <cell r="AO1310">
            <v>0</v>
          </cell>
          <cell r="AP1310">
            <v>0</v>
          </cell>
          <cell r="AQ1310" t="e">
            <v>#DIV/0!</v>
          </cell>
          <cell r="AR1310">
            <v>0</v>
          </cell>
          <cell r="AS1310" t="e">
            <v>#DIV/0!</v>
          </cell>
        </row>
        <row r="1311">
          <cell r="A1311">
            <v>44162</v>
          </cell>
          <cell r="B1311">
            <v>7505.3791899999997</v>
          </cell>
          <cell r="C1311">
            <v>2.497603600799092E-3</v>
          </cell>
          <cell r="D1311">
            <v>829.79477999999995</v>
          </cell>
          <cell r="E1311">
            <v>2.3049050994399245E-3</v>
          </cell>
          <cell r="F1311">
            <v>3638.3535900000002</v>
          </cell>
          <cell r="G1311">
            <v>2.3990273629910241E-3</v>
          </cell>
          <cell r="H1311">
            <v>1810.7177099999999</v>
          </cell>
          <cell r="I1311">
            <v>2.2828322270782575E-3</v>
          </cell>
          <cell r="J1311">
            <v>1302.4261200000001</v>
          </cell>
          <cell r="K1311">
            <v>-5.1063949437213374E-4</v>
          </cell>
          <cell r="L1311">
            <v>568.32338000000004</v>
          </cell>
          <cell r="M1311">
            <v>-1.2503093945700927E-2</v>
          </cell>
          <cell r="N1311">
            <v>823.82226000000003</v>
          </cell>
          <cell r="O1311">
            <v>-4.1052530033792722E-3</v>
          </cell>
          <cell r="P1311">
            <v>1978.25207</v>
          </cell>
          <cell r="Q1311">
            <v>9.5385408623622769E-3</v>
          </cell>
          <cell r="R1311">
            <v>1261.4948899999999</v>
          </cell>
          <cell r="S1311">
            <v>-1.7669074268510387E-3</v>
          </cell>
          <cell r="T1311">
            <v>2153.9345899999998</v>
          </cell>
          <cell r="U1311">
            <v>5.1070414342762049E-3</v>
          </cell>
          <cell r="V1311">
            <v>796.74733000000003</v>
          </cell>
          <cell r="W1311">
            <v>5.1877576539518522E-3</v>
          </cell>
          <cell r="X1311">
            <v>556.57120999999995</v>
          </cell>
          <cell r="Y1311">
            <v>6.3132881485057357E-3</v>
          </cell>
          <cell r="Z1311">
            <v>488.12126999999998</v>
          </cell>
          <cell r="AA1311">
            <v>-2.1919952424559463E-3</v>
          </cell>
          <cell r="AB1311">
            <v>908.05472999999995</v>
          </cell>
          <cell r="AC1311">
            <v>-9.5497104089178331E-3</v>
          </cell>
          <cell r="AD1311">
            <v>0</v>
          </cell>
          <cell r="AE1311" t="e">
            <v>#DIV/0!</v>
          </cell>
          <cell r="AF1311">
            <v>0</v>
          </cell>
          <cell r="AG1311" t="e">
            <v>#DIV/0!</v>
          </cell>
          <cell r="AH1311">
            <v>0</v>
          </cell>
          <cell r="AI1311" t="e">
            <v>#DIV/0!</v>
          </cell>
          <cell r="AJ1311">
            <v>0</v>
          </cell>
          <cell r="AK1311" t="e">
            <v>#DIV/0!</v>
          </cell>
          <cell r="AL1311">
            <v>0</v>
          </cell>
          <cell r="AM1311" t="e">
            <v>#DIV/0!</v>
          </cell>
          <cell r="AN1311">
            <v>0</v>
          </cell>
          <cell r="AO1311">
            <v>0</v>
          </cell>
          <cell r="AP1311">
            <v>0</v>
          </cell>
          <cell r="AQ1311" t="e">
            <v>#DIV/0!</v>
          </cell>
          <cell r="AR1311">
            <v>0</v>
          </cell>
          <cell r="AS1311" t="e">
            <v>#DIV/0!</v>
          </cell>
        </row>
        <row r="1312">
          <cell r="A1312">
            <v>44165</v>
          </cell>
          <cell r="B1312">
            <v>7472.0584900000003</v>
          </cell>
          <cell r="C1312">
            <v>-4.439575823749875E-3</v>
          </cell>
          <cell r="D1312">
            <v>824.97215000000006</v>
          </cell>
          <cell r="E1312">
            <v>-5.8118345839677232E-3</v>
          </cell>
          <cell r="F1312">
            <v>3621.6334299999999</v>
          </cell>
          <cell r="G1312">
            <v>-4.5955291552628452E-3</v>
          </cell>
          <cell r="H1312">
            <v>1798.9885099999999</v>
          </cell>
          <cell r="I1312">
            <v>-6.4776524442343719E-3</v>
          </cell>
          <cell r="J1312">
            <v>1302.7451599999999</v>
          </cell>
          <cell r="K1312">
            <v>2.4495823225656466E-4</v>
          </cell>
          <cell r="L1312">
            <v>537.81205</v>
          </cell>
          <cell r="M1312">
            <v>-5.3686564856789909E-2</v>
          </cell>
          <cell r="N1312">
            <v>808.09130000000005</v>
          </cell>
          <cell r="O1312">
            <v>-1.909508975880303E-2</v>
          </cell>
          <cell r="P1312">
            <v>1983.92498</v>
          </cell>
          <cell r="Q1312">
            <v>2.8676375907950025E-3</v>
          </cell>
          <cell r="R1312">
            <v>1249.2681600000001</v>
          </cell>
          <cell r="S1312">
            <v>-9.6922548770688177E-3</v>
          </cell>
          <cell r="T1312">
            <v>2168.1005500000001</v>
          </cell>
          <cell r="U1312">
            <v>6.5767828167893061E-3</v>
          </cell>
          <cell r="V1312">
            <v>789.52580999999998</v>
          </cell>
          <cell r="W1312">
            <v>-9.063751741722248E-3</v>
          </cell>
          <cell r="X1312">
            <v>552.26396</v>
          </cell>
          <cell r="Y1312">
            <v>-7.7389019097843237E-3</v>
          </cell>
          <cell r="Z1312">
            <v>484.22422</v>
          </cell>
          <cell r="AA1312">
            <v>-7.9837741961131803E-3</v>
          </cell>
          <cell r="AB1312">
            <v>894.73058000000003</v>
          </cell>
          <cell r="AC1312">
            <v>-1.4673289571433545E-2</v>
          </cell>
          <cell r="AD1312">
            <v>0</v>
          </cell>
          <cell r="AE1312" t="e">
            <v>#DIV/0!</v>
          </cell>
          <cell r="AF1312">
            <v>0</v>
          </cell>
          <cell r="AG1312" t="e">
            <v>#DIV/0!</v>
          </cell>
          <cell r="AH1312">
            <v>0</v>
          </cell>
          <cell r="AI1312" t="e">
            <v>#DIV/0!</v>
          </cell>
          <cell r="AJ1312">
            <v>0</v>
          </cell>
          <cell r="AK1312" t="e">
            <v>#DIV/0!</v>
          </cell>
          <cell r="AL1312">
            <v>0</v>
          </cell>
          <cell r="AM1312" t="e">
            <v>#DIV/0!</v>
          </cell>
          <cell r="AN1312">
            <v>0</v>
          </cell>
          <cell r="AO1312">
            <v>0</v>
          </cell>
          <cell r="AP1312">
            <v>0</v>
          </cell>
          <cell r="AQ1312" t="e">
            <v>#DIV/0!</v>
          </cell>
          <cell r="AR1312">
            <v>0</v>
          </cell>
          <cell r="AS1312" t="e">
            <v>#DIV/0!</v>
          </cell>
        </row>
        <row r="1313">
          <cell r="A1313">
            <v>44166</v>
          </cell>
          <cell r="B1313">
            <v>7556.51494</v>
          </cell>
          <cell r="C1313">
            <v>1.1302969605100133E-2</v>
          </cell>
          <cell r="D1313">
            <v>834.31685000000004</v>
          </cell>
          <cell r="E1313">
            <v>1.1327291472809087E-2</v>
          </cell>
          <cell r="F1313">
            <v>3662.4532899999999</v>
          </cell>
          <cell r="G1313">
            <v>1.1271118623399801E-2</v>
          </cell>
          <cell r="H1313">
            <v>1816.7442900000001</v>
          </cell>
          <cell r="I1313">
            <v>9.8698684851523666E-3</v>
          </cell>
          <cell r="J1313">
            <v>1314.21558</v>
          </cell>
          <cell r="K1313">
            <v>8.8048072272248756E-3</v>
          </cell>
          <cell r="L1313">
            <v>540.31205999999997</v>
          </cell>
          <cell r="M1313">
            <v>4.6484826808919077E-3</v>
          </cell>
          <cell r="N1313">
            <v>820.93601999999998</v>
          </cell>
          <cell r="O1313">
            <v>1.5895134621545681E-2</v>
          </cell>
          <cell r="P1313">
            <v>1999.94002</v>
          </cell>
          <cell r="Q1313">
            <v>8.0724020118945194E-3</v>
          </cell>
          <cell r="R1313">
            <v>1247.1946</v>
          </cell>
          <cell r="S1313">
            <v>-1.6598197780051116E-3</v>
          </cell>
          <cell r="T1313">
            <v>2198.66165</v>
          </cell>
          <cell r="U1313">
            <v>1.4095794588493638E-2</v>
          </cell>
          <cell r="V1313">
            <v>797.62708999999995</v>
          </cell>
          <cell r="W1313">
            <v>1.0260943844255133E-2</v>
          </cell>
          <cell r="X1313">
            <v>563.10266000000001</v>
          </cell>
          <cell r="Y1313">
            <v>1.9625941189426843E-2</v>
          </cell>
          <cell r="Z1313">
            <v>490.34541999999999</v>
          </cell>
          <cell r="AA1313">
            <v>1.2641251195572245E-2</v>
          </cell>
          <cell r="AB1313">
            <v>901.38151000000005</v>
          </cell>
          <cell r="AC1313">
            <v>7.4334443783066195E-3</v>
          </cell>
          <cell r="AD1313">
            <v>0</v>
          </cell>
          <cell r="AE1313" t="e">
            <v>#DIV/0!</v>
          </cell>
          <cell r="AF1313">
            <v>0</v>
          </cell>
          <cell r="AG1313" t="e">
            <v>#DIV/0!</v>
          </cell>
          <cell r="AH1313">
            <v>0</v>
          </cell>
          <cell r="AI1313" t="e">
            <v>#DIV/0!</v>
          </cell>
          <cell r="AJ1313">
            <v>0</v>
          </cell>
          <cell r="AK1313" t="e">
            <v>#DIV/0!</v>
          </cell>
          <cell r="AL1313">
            <v>0</v>
          </cell>
          <cell r="AM1313" t="e">
            <v>#DIV/0!</v>
          </cell>
          <cell r="AN1313">
            <v>0</v>
          </cell>
          <cell r="AO1313">
            <v>0</v>
          </cell>
          <cell r="AP1313">
            <v>0</v>
          </cell>
          <cell r="AQ1313" t="e">
            <v>#DIV/0!</v>
          </cell>
          <cell r="AR1313">
            <v>0</v>
          </cell>
          <cell r="AS1313" t="e">
            <v>#DIV/0!</v>
          </cell>
        </row>
        <row r="1314">
          <cell r="A1314">
            <v>44167</v>
          </cell>
          <cell r="B1314">
            <v>7570.7580600000001</v>
          </cell>
          <cell r="C1314">
            <v>1.8848794865216068E-3</v>
          </cell>
          <cell r="D1314">
            <v>835.72285999999997</v>
          </cell>
          <cell r="E1314">
            <v>1.6852230660329148E-3</v>
          </cell>
          <cell r="F1314">
            <v>3669.0056300000001</v>
          </cell>
          <cell r="G1314">
            <v>1.7890576291827998E-3</v>
          </cell>
          <cell r="H1314">
            <v>1804.92562</v>
          </cell>
          <cell r="I1314">
            <v>-6.5054119421507073E-3</v>
          </cell>
          <cell r="J1314">
            <v>1304.36456</v>
          </cell>
          <cell r="K1314">
            <v>-7.4957412999168138E-3</v>
          </cell>
          <cell r="L1314">
            <v>557.35134000000005</v>
          </cell>
          <cell r="M1314">
            <v>3.1535997919424741E-2</v>
          </cell>
          <cell r="N1314">
            <v>829.59820999999999</v>
          </cell>
          <cell r="O1314">
            <v>1.055160181666781E-2</v>
          </cell>
          <cell r="P1314">
            <v>2015.99377</v>
          </cell>
          <cell r="Q1314">
            <v>8.027115733200807E-3</v>
          </cell>
          <cell r="R1314">
            <v>1248.6495299999999</v>
          </cell>
          <cell r="S1314">
            <v>1.1665621387391134E-3</v>
          </cell>
          <cell r="T1314">
            <v>2193.89122</v>
          </cell>
          <cell r="U1314">
            <v>-2.1696971882873006E-3</v>
          </cell>
          <cell r="V1314">
            <v>787.15607</v>
          </cell>
          <cell r="W1314">
            <v>-1.312771360360887E-2</v>
          </cell>
          <cell r="X1314">
            <v>568.81272000000001</v>
          </cell>
          <cell r="Y1314">
            <v>1.0140353448161665E-2</v>
          </cell>
          <cell r="Z1314">
            <v>484.87310000000002</v>
          </cell>
          <cell r="AA1314">
            <v>-1.1160132789656663E-2</v>
          </cell>
          <cell r="AB1314">
            <v>907.42493000000002</v>
          </cell>
          <cell r="AC1314">
            <v>6.704619445766058E-3</v>
          </cell>
          <cell r="AD1314">
            <v>0</v>
          </cell>
          <cell r="AE1314" t="e">
            <v>#DIV/0!</v>
          </cell>
          <cell r="AF1314">
            <v>0</v>
          </cell>
          <cell r="AG1314" t="e">
            <v>#DIV/0!</v>
          </cell>
          <cell r="AH1314">
            <v>0</v>
          </cell>
          <cell r="AI1314" t="e">
            <v>#DIV/0!</v>
          </cell>
          <cell r="AJ1314">
            <v>0</v>
          </cell>
          <cell r="AK1314" t="e">
            <v>#DIV/0!</v>
          </cell>
          <cell r="AL1314">
            <v>0</v>
          </cell>
          <cell r="AM1314" t="e">
            <v>#DIV/0!</v>
          </cell>
          <cell r="AN1314">
            <v>0</v>
          </cell>
          <cell r="AO1314">
            <v>0</v>
          </cell>
          <cell r="AP1314">
            <v>0</v>
          </cell>
          <cell r="AQ1314" t="e">
            <v>#DIV/0!</v>
          </cell>
          <cell r="AR1314">
            <v>0</v>
          </cell>
          <cell r="AS1314" t="e">
            <v>#DIV/0!</v>
          </cell>
        </row>
        <row r="1315">
          <cell r="A1315">
            <v>44168</v>
          </cell>
          <cell r="B1315">
            <v>7567.4377999999997</v>
          </cell>
          <cell r="C1315">
            <v>-4.3856374403816734E-4</v>
          </cell>
          <cell r="D1315">
            <v>835.64913999999999</v>
          </cell>
          <cell r="E1315">
            <v>-8.8211060781495654E-5</v>
          </cell>
          <cell r="F1315">
            <v>3666.7160699999999</v>
          </cell>
          <cell r="G1315">
            <v>-6.2402738804201441E-4</v>
          </cell>
          <cell r="H1315">
            <v>1807.0769499999999</v>
          </cell>
          <cell r="I1315">
            <v>1.1919216925957432E-3</v>
          </cell>
          <cell r="J1315">
            <v>1306.26632</v>
          </cell>
          <cell r="K1315">
            <v>1.4579972948667308E-3</v>
          </cell>
          <cell r="L1315">
            <v>563.31556999999998</v>
          </cell>
          <cell r="M1315">
            <v>1.0701023881991345E-2</v>
          </cell>
          <cell r="N1315">
            <v>830.20384999999999</v>
          </cell>
          <cell r="O1315">
            <v>7.3004014798927486E-4</v>
          </cell>
          <cell r="P1315">
            <v>2012.6774</v>
          </cell>
          <cell r="Q1315">
            <v>-1.6450298851865552E-3</v>
          </cell>
          <cell r="R1315">
            <v>1252.19642</v>
          </cell>
          <cell r="S1315">
            <v>2.840580895425493E-3</v>
          </cell>
          <cell r="T1315">
            <v>2191.5853699999998</v>
          </cell>
          <cell r="U1315">
            <v>-1.0510320561838427E-3</v>
          </cell>
          <cell r="V1315">
            <v>781.86377000000005</v>
          </cell>
          <cell r="W1315">
            <v>-6.7233172704873612E-3</v>
          </cell>
          <cell r="X1315">
            <v>566.55294000000004</v>
          </cell>
          <cell r="Y1315">
            <v>-3.9728014521194233E-3</v>
          </cell>
          <cell r="Z1315">
            <v>488.51049999999998</v>
          </cell>
          <cell r="AA1315">
            <v>7.501756645192259E-3</v>
          </cell>
          <cell r="AB1315">
            <v>897.96802000000002</v>
          </cell>
          <cell r="AC1315">
            <v>-1.0421699566927289E-2</v>
          </cell>
          <cell r="AD1315">
            <v>0</v>
          </cell>
          <cell r="AE1315" t="e">
            <v>#DIV/0!</v>
          </cell>
          <cell r="AF1315">
            <v>0</v>
          </cell>
          <cell r="AG1315" t="e">
            <v>#DIV/0!</v>
          </cell>
          <cell r="AH1315">
            <v>0</v>
          </cell>
          <cell r="AI1315" t="e">
            <v>#DIV/0!</v>
          </cell>
          <cell r="AJ1315">
            <v>0</v>
          </cell>
          <cell r="AK1315" t="e">
            <v>#DIV/0!</v>
          </cell>
          <cell r="AL1315">
            <v>0</v>
          </cell>
          <cell r="AM1315" t="e">
            <v>#DIV/0!</v>
          </cell>
          <cell r="AN1315">
            <v>0</v>
          </cell>
          <cell r="AO1315">
            <v>0</v>
          </cell>
          <cell r="AP1315">
            <v>0</v>
          </cell>
          <cell r="AQ1315" t="e">
            <v>#DIV/0!</v>
          </cell>
          <cell r="AR1315">
            <v>0</v>
          </cell>
          <cell r="AS1315" t="e">
            <v>#DIV/0!</v>
          </cell>
        </row>
        <row r="1316">
          <cell r="A1316">
            <v>44169</v>
          </cell>
          <cell r="B1316">
            <v>7634.7670099999996</v>
          </cell>
          <cell r="C1316">
            <v>8.8972267469447086E-3</v>
          </cell>
          <cell r="D1316">
            <v>843.86145999999997</v>
          </cell>
          <cell r="E1316">
            <v>9.827473764886463E-3</v>
          </cell>
          <cell r="F1316">
            <v>3699.12138</v>
          </cell>
          <cell r="G1316">
            <v>8.8376927423234886E-3</v>
          </cell>
          <cell r="H1316">
            <v>1804.8661500000001</v>
          </cell>
          <cell r="I1316">
            <v>-1.2234122072111164E-3</v>
          </cell>
          <cell r="J1316">
            <v>1316.3735099999999</v>
          </cell>
          <cell r="K1316">
            <v>7.7374650523025501E-3</v>
          </cell>
          <cell r="L1316">
            <v>593.88355999999999</v>
          </cell>
          <cell r="M1316">
            <v>5.4264415237093466E-2</v>
          </cell>
          <cell r="N1316">
            <v>839.58887000000004</v>
          </cell>
          <cell r="O1316">
            <v>1.1304476605354274E-2</v>
          </cell>
          <cell r="P1316">
            <v>2035.3055899999999</v>
          </cell>
          <cell r="Q1316">
            <v>1.1242830073016075E-2</v>
          </cell>
          <cell r="R1316">
            <v>1267.4748</v>
          </cell>
          <cell r="S1316">
            <v>1.2201264718517457E-2</v>
          </cell>
          <cell r="T1316">
            <v>2213.8952199999999</v>
          </cell>
          <cell r="U1316">
            <v>1.0179776843463717E-2</v>
          </cell>
          <cell r="V1316">
            <v>797.71388000000002</v>
          </cell>
          <cell r="W1316">
            <v>2.0272214429375657E-2</v>
          </cell>
          <cell r="X1316">
            <v>566.85708999999997</v>
          </cell>
          <cell r="Y1316">
            <v>5.3684303535672662E-4</v>
          </cell>
          <cell r="Z1316">
            <v>494.97931</v>
          </cell>
          <cell r="AA1316">
            <v>1.324190575228168E-2</v>
          </cell>
          <cell r="AB1316">
            <v>888.60202000000004</v>
          </cell>
          <cell r="AC1316">
            <v>-1.0430215543756227E-2</v>
          </cell>
          <cell r="AD1316">
            <v>0</v>
          </cell>
          <cell r="AE1316" t="e">
            <v>#DIV/0!</v>
          </cell>
          <cell r="AF1316">
            <v>0</v>
          </cell>
          <cell r="AG1316" t="e">
            <v>#DIV/0!</v>
          </cell>
          <cell r="AH1316">
            <v>0</v>
          </cell>
          <cell r="AI1316" t="e">
            <v>#DIV/0!</v>
          </cell>
          <cell r="AJ1316">
            <v>0</v>
          </cell>
          <cell r="AK1316" t="e">
            <v>#DIV/0!</v>
          </cell>
          <cell r="AL1316">
            <v>0</v>
          </cell>
          <cell r="AM1316" t="e">
            <v>#DIV/0!</v>
          </cell>
          <cell r="AN1316">
            <v>0</v>
          </cell>
          <cell r="AO1316">
            <v>0</v>
          </cell>
          <cell r="AP1316">
            <v>0</v>
          </cell>
          <cell r="AQ1316" t="e">
            <v>#DIV/0!</v>
          </cell>
          <cell r="AR1316">
            <v>0</v>
          </cell>
          <cell r="AS1316" t="e">
            <v>#DIV/0!</v>
          </cell>
        </row>
        <row r="1317">
          <cell r="A1317">
            <v>44172</v>
          </cell>
          <cell r="B1317">
            <v>7620.00432</v>
          </cell>
          <cell r="C1317">
            <v>-1.9336136886251021E-3</v>
          </cell>
          <cell r="D1317">
            <v>842.09092999999996</v>
          </cell>
          <cell r="E1317">
            <v>-2.0981287615623456E-3</v>
          </cell>
          <cell r="F1317">
            <v>3691.9634999999998</v>
          </cell>
          <cell r="G1317">
            <v>-1.9350216618196914E-3</v>
          </cell>
          <cell r="H1317">
            <v>1801.17967</v>
          </cell>
          <cell r="I1317">
            <v>-2.0425226546578745E-3</v>
          </cell>
          <cell r="J1317">
            <v>1311.9982500000001</v>
          </cell>
          <cell r="K1317">
            <v>-3.323722307356225E-3</v>
          </cell>
          <cell r="L1317">
            <v>579.39805999999999</v>
          </cell>
          <cell r="M1317">
            <v>-2.4391144957775945E-2</v>
          </cell>
          <cell r="N1317">
            <v>833.67886999999996</v>
          </cell>
          <cell r="O1317">
            <v>-7.0391595353093139E-3</v>
          </cell>
          <cell r="P1317">
            <v>2022.69397</v>
          </cell>
          <cell r="Q1317">
            <v>-6.1964257662162625E-3</v>
          </cell>
          <cell r="R1317">
            <v>1261.33294</v>
          </cell>
          <cell r="S1317">
            <v>-4.8457452566315062E-3</v>
          </cell>
          <cell r="T1317">
            <v>2219.75081</v>
          </cell>
          <cell r="U1317">
            <v>2.6449264387500282E-3</v>
          </cell>
          <cell r="V1317">
            <v>792.13283000000001</v>
          </cell>
          <cell r="W1317">
            <v>-6.9963054923903867E-3</v>
          </cell>
          <cell r="X1317">
            <v>570.33061999999995</v>
          </cell>
          <cell r="Y1317">
            <v>6.1276996641252968E-3</v>
          </cell>
          <cell r="Z1317">
            <v>490.31518</v>
          </cell>
          <cell r="AA1317">
            <v>-9.4228787057786256E-3</v>
          </cell>
          <cell r="AB1317">
            <v>893.52571999999998</v>
          </cell>
          <cell r="AC1317">
            <v>5.5409507171724215E-3</v>
          </cell>
          <cell r="AD1317">
            <v>0</v>
          </cell>
          <cell r="AE1317" t="e">
            <v>#DIV/0!</v>
          </cell>
          <cell r="AF1317">
            <v>0</v>
          </cell>
          <cell r="AG1317" t="e">
            <v>#DIV/0!</v>
          </cell>
          <cell r="AH1317">
            <v>0</v>
          </cell>
          <cell r="AI1317" t="e">
            <v>#DIV/0!</v>
          </cell>
          <cell r="AJ1317">
            <v>0</v>
          </cell>
          <cell r="AK1317" t="e">
            <v>#DIV/0!</v>
          </cell>
          <cell r="AL1317">
            <v>0</v>
          </cell>
          <cell r="AM1317" t="e">
            <v>#DIV/0!</v>
          </cell>
          <cell r="AN1317">
            <v>0</v>
          </cell>
          <cell r="AO1317">
            <v>0</v>
          </cell>
          <cell r="AP1317">
            <v>0</v>
          </cell>
          <cell r="AQ1317" t="e">
            <v>#DIV/0!</v>
          </cell>
          <cell r="AR1317">
            <v>0</v>
          </cell>
          <cell r="AS1317" t="e">
            <v>#DIV/0!</v>
          </cell>
        </row>
        <row r="1318">
          <cell r="A1318">
            <v>44173</v>
          </cell>
          <cell r="B1318">
            <v>7641.4315800000004</v>
          </cell>
          <cell r="C1318">
            <v>2.8119747837622722E-3</v>
          </cell>
          <cell r="D1318">
            <v>844.72275000000002</v>
          </cell>
          <cell r="E1318">
            <v>3.1253394452308569E-3</v>
          </cell>
          <cell r="F1318">
            <v>3702.2479899999998</v>
          </cell>
          <cell r="G1318">
            <v>2.7856423824341725E-3</v>
          </cell>
          <cell r="H1318">
            <v>1800.36769</v>
          </cell>
          <cell r="I1318">
            <v>-4.5080455521684382E-4</v>
          </cell>
          <cell r="J1318">
            <v>1319.1923200000001</v>
          </cell>
          <cell r="K1318">
            <v>5.4832923748182605E-3</v>
          </cell>
          <cell r="L1318">
            <v>588.50161000000003</v>
          </cell>
          <cell r="M1318">
            <v>1.5712082294510932E-2</v>
          </cell>
          <cell r="N1318">
            <v>833.18271000000004</v>
          </cell>
          <cell r="O1318">
            <v>-5.9514522660253366E-4</v>
          </cell>
          <cell r="P1318">
            <v>2037.44362</v>
          </cell>
          <cell r="Q1318">
            <v>7.2920818565549439E-3</v>
          </cell>
          <cell r="R1318">
            <v>1266.7372600000001</v>
          </cell>
          <cell r="S1318">
            <v>4.2846102156026689E-3</v>
          </cell>
          <cell r="T1318">
            <v>2227.4212900000002</v>
          </cell>
          <cell r="U1318">
            <v>3.4555590498919209E-3</v>
          </cell>
          <cell r="V1318">
            <v>797.01691000000005</v>
          </cell>
          <cell r="W1318">
            <v>6.1657335929379276E-3</v>
          </cell>
          <cell r="X1318">
            <v>569.68445999999994</v>
          </cell>
          <cell r="Y1318">
            <v>-1.1329568803443157E-3</v>
          </cell>
          <cell r="Z1318">
            <v>487.89319</v>
          </cell>
          <cell r="AA1318">
            <v>-4.9396594247805847E-3</v>
          </cell>
          <cell r="AB1318">
            <v>890.92145000000005</v>
          </cell>
          <cell r="AC1318">
            <v>-2.9145999289197366E-3</v>
          </cell>
          <cell r="AD1318">
            <v>0</v>
          </cell>
          <cell r="AE1318" t="e">
            <v>#DIV/0!</v>
          </cell>
          <cell r="AF1318">
            <v>0</v>
          </cell>
          <cell r="AG1318" t="e">
            <v>#DIV/0!</v>
          </cell>
          <cell r="AH1318">
            <v>0</v>
          </cell>
          <cell r="AI1318" t="e">
            <v>#DIV/0!</v>
          </cell>
          <cell r="AJ1318">
            <v>0</v>
          </cell>
          <cell r="AK1318" t="e">
            <v>#DIV/0!</v>
          </cell>
          <cell r="AL1318">
            <v>0</v>
          </cell>
          <cell r="AM1318" t="e">
            <v>#DIV/0!</v>
          </cell>
          <cell r="AN1318">
            <v>0</v>
          </cell>
          <cell r="AO1318">
            <v>0</v>
          </cell>
          <cell r="AP1318">
            <v>0</v>
          </cell>
          <cell r="AQ1318" t="e">
            <v>#DIV/0!</v>
          </cell>
          <cell r="AR1318">
            <v>0</v>
          </cell>
          <cell r="AS1318" t="e">
            <v>#DIV/0!</v>
          </cell>
        </row>
        <row r="1319">
          <cell r="A1319">
            <v>44174</v>
          </cell>
          <cell r="B1319">
            <v>7581.0633200000002</v>
          </cell>
          <cell r="C1319">
            <v>-7.9001243900426177E-3</v>
          </cell>
          <cell r="D1319">
            <v>838.35739000000001</v>
          </cell>
          <cell r="E1319">
            <v>-7.5354428420448816E-3</v>
          </cell>
          <cell r="F1319">
            <v>3672.8197100000002</v>
          </cell>
          <cell r="G1319">
            <v>-7.9487598020141492E-3</v>
          </cell>
          <cell r="H1319">
            <v>1791.1952699999999</v>
          </cell>
          <cell r="I1319">
            <v>-5.0947481733578659E-3</v>
          </cell>
          <cell r="J1319">
            <v>1314.8515</v>
          </cell>
          <cell r="K1319">
            <v>-3.290513395347916E-3</v>
          </cell>
          <cell r="L1319">
            <v>590.36896999999999</v>
          </cell>
          <cell r="M1319">
            <v>3.1730754313483711E-3</v>
          </cell>
          <cell r="N1319">
            <v>831.60924999999997</v>
          </cell>
          <cell r="O1319">
            <v>-1.8884933413945149E-3</v>
          </cell>
          <cell r="P1319">
            <v>2031.6902399999999</v>
          </cell>
          <cell r="Q1319">
            <v>-2.8238229237480539E-3</v>
          </cell>
          <cell r="R1319">
            <v>1269.7849100000001</v>
          </cell>
          <cell r="S1319">
            <v>2.4059053887781623E-3</v>
          </cell>
          <cell r="T1319">
            <v>2185.6024600000001</v>
          </cell>
          <cell r="U1319">
            <v>-1.8774548931423829E-2</v>
          </cell>
          <cell r="V1319">
            <v>797.75414000000001</v>
          </cell>
          <cell r="W1319">
            <v>9.2498664802476149E-4</v>
          </cell>
          <cell r="X1319">
            <v>562.83009000000004</v>
          </cell>
          <cell r="Y1319">
            <v>-1.2031871116863324E-2</v>
          </cell>
          <cell r="Z1319">
            <v>483.12250999999998</v>
          </cell>
          <cell r="AA1319">
            <v>-9.7781237733611803E-3</v>
          </cell>
          <cell r="AB1319">
            <v>889.2269</v>
          </cell>
          <cell r="AC1319">
            <v>-1.902019532698529E-3</v>
          </cell>
          <cell r="AD1319">
            <v>0</v>
          </cell>
          <cell r="AE1319" t="e">
            <v>#DIV/0!</v>
          </cell>
          <cell r="AF1319">
            <v>0</v>
          </cell>
          <cell r="AG1319" t="e">
            <v>#DIV/0!</v>
          </cell>
          <cell r="AH1319">
            <v>0</v>
          </cell>
          <cell r="AI1319" t="e">
            <v>#DIV/0!</v>
          </cell>
          <cell r="AJ1319">
            <v>0</v>
          </cell>
          <cell r="AK1319" t="e">
            <v>#DIV/0!</v>
          </cell>
          <cell r="AL1319">
            <v>0</v>
          </cell>
          <cell r="AM1319" t="e">
            <v>#DIV/0!</v>
          </cell>
          <cell r="AN1319">
            <v>0</v>
          </cell>
          <cell r="AO1319">
            <v>0</v>
          </cell>
          <cell r="AP1319">
            <v>0</v>
          </cell>
          <cell r="AQ1319" t="e">
            <v>#DIV/0!</v>
          </cell>
          <cell r="AR1319">
            <v>0</v>
          </cell>
          <cell r="AS1319" t="e">
            <v>#DIV/0!</v>
          </cell>
        </row>
        <row r="1320">
          <cell r="A1320">
            <v>44175</v>
          </cell>
          <cell r="B1320">
            <v>7571.8739599999999</v>
          </cell>
          <cell r="C1320">
            <v>-1.2121465831524958E-3</v>
          </cell>
          <cell r="D1320">
            <v>837.60640000000001</v>
          </cell>
          <cell r="E1320">
            <v>-8.9578741591345157E-4</v>
          </cell>
          <cell r="F1320">
            <v>3668.1037099999999</v>
          </cell>
          <cell r="G1320">
            <v>-1.2840270888222483E-3</v>
          </cell>
          <cell r="H1320">
            <v>1788.90229</v>
          </cell>
          <cell r="I1320">
            <v>-1.2801396019764821E-3</v>
          </cell>
          <cell r="J1320">
            <v>1308.8282300000001</v>
          </cell>
          <cell r="K1320">
            <v>-4.5809507765705026E-3</v>
          </cell>
          <cell r="L1320">
            <v>608.04237000000001</v>
          </cell>
          <cell r="M1320">
            <v>2.9936193970357294E-2</v>
          </cell>
          <cell r="N1320">
            <v>832.99157000000002</v>
          </cell>
          <cell r="O1320">
            <v>1.6622229731091398E-3</v>
          </cell>
          <cell r="P1320">
            <v>2027.6913500000001</v>
          </cell>
          <cell r="Q1320">
            <v>-1.9682577202319029E-3</v>
          </cell>
          <cell r="R1320">
            <v>1257.9394199999999</v>
          </cell>
          <cell r="S1320">
            <v>-9.3287374158511627E-3</v>
          </cell>
          <cell r="T1320">
            <v>2187.20397</v>
          </cell>
          <cell r="U1320">
            <v>7.3275448271603594E-4</v>
          </cell>
          <cell r="V1320">
            <v>792.41746000000001</v>
          </cell>
          <cell r="W1320">
            <v>-6.689629965442756E-3</v>
          </cell>
          <cell r="X1320">
            <v>561.00318000000004</v>
          </cell>
          <cell r="Y1320">
            <v>-3.2459351986671159E-3</v>
          </cell>
          <cell r="Z1320">
            <v>480.77873</v>
          </cell>
          <cell r="AA1320">
            <v>-4.8513160771581632E-3</v>
          </cell>
          <cell r="AB1320">
            <v>884.66394000000003</v>
          </cell>
          <cell r="AC1320">
            <v>-5.13137872909597E-3</v>
          </cell>
          <cell r="AD1320">
            <v>0</v>
          </cell>
          <cell r="AE1320" t="e">
            <v>#DIV/0!</v>
          </cell>
          <cell r="AF1320">
            <v>0</v>
          </cell>
          <cell r="AG1320" t="e">
            <v>#DIV/0!</v>
          </cell>
          <cell r="AH1320">
            <v>0</v>
          </cell>
          <cell r="AI1320" t="e">
            <v>#DIV/0!</v>
          </cell>
          <cell r="AJ1320">
            <v>0</v>
          </cell>
          <cell r="AK1320" t="e">
            <v>#DIV/0!</v>
          </cell>
          <cell r="AL1320">
            <v>0</v>
          </cell>
          <cell r="AM1320" t="e">
            <v>#DIV/0!</v>
          </cell>
          <cell r="AN1320">
            <v>0</v>
          </cell>
          <cell r="AO1320">
            <v>0</v>
          </cell>
          <cell r="AP1320">
            <v>0</v>
          </cell>
          <cell r="AQ1320" t="e">
            <v>#DIV/0!</v>
          </cell>
          <cell r="AR1320">
            <v>0</v>
          </cell>
          <cell r="AS1320" t="e">
            <v>#DIV/0!</v>
          </cell>
        </row>
        <row r="1321">
          <cell r="A1321">
            <v>44176</v>
          </cell>
          <cell r="B1321">
            <v>7562.46263</v>
          </cell>
          <cell r="C1321">
            <v>-1.2429327336558327E-3</v>
          </cell>
          <cell r="D1321">
            <v>836.32673</v>
          </cell>
          <cell r="E1321">
            <v>-1.5277700838962627E-3</v>
          </cell>
          <cell r="F1321">
            <v>3663.4579399999998</v>
          </cell>
          <cell r="G1321">
            <v>-1.2665318015231408E-3</v>
          </cell>
          <cell r="H1321">
            <v>1783.7489700000001</v>
          </cell>
          <cell r="I1321">
            <v>-2.8807163078761189E-3</v>
          </cell>
          <cell r="J1321">
            <v>1312.6477</v>
          </cell>
          <cell r="K1321">
            <v>2.9182362608421997E-3</v>
          </cell>
          <cell r="L1321">
            <v>601.04781000000003</v>
          </cell>
          <cell r="M1321">
            <v>-1.1503408882509225E-2</v>
          </cell>
          <cell r="N1321">
            <v>825.01455999999996</v>
          </cell>
          <cell r="O1321">
            <v>-9.5763394100135679E-3</v>
          </cell>
          <cell r="P1321">
            <v>2019.2550799999999</v>
          </cell>
          <cell r="Q1321">
            <v>-4.1605296585203178E-3</v>
          </cell>
          <cell r="R1321">
            <v>1260.9544100000001</v>
          </cell>
          <cell r="S1321">
            <v>2.3967688364516793E-3</v>
          </cell>
          <cell r="T1321">
            <v>2182.23929</v>
          </cell>
          <cell r="U1321">
            <v>-2.2698751776680792E-3</v>
          </cell>
          <cell r="V1321">
            <v>788.28327000000002</v>
          </cell>
          <cell r="W1321">
            <v>-5.2171869105458457E-3</v>
          </cell>
          <cell r="X1321">
            <v>567.44227999999998</v>
          </cell>
          <cell r="Y1321">
            <v>1.1477831551685469E-2</v>
          </cell>
          <cell r="Z1321">
            <v>480.76742999999999</v>
          </cell>
          <cell r="AA1321">
            <v>-2.3503535607760639E-5</v>
          </cell>
          <cell r="AB1321">
            <v>886.01208999999994</v>
          </cell>
          <cell r="AC1321">
            <v>1.5239120066314893E-3</v>
          </cell>
          <cell r="AD1321">
            <v>0</v>
          </cell>
          <cell r="AE1321" t="e">
            <v>#DIV/0!</v>
          </cell>
          <cell r="AF1321">
            <v>0</v>
          </cell>
          <cell r="AG1321" t="e">
            <v>#DIV/0!</v>
          </cell>
          <cell r="AH1321">
            <v>0</v>
          </cell>
          <cell r="AI1321" t="e">
            <v>#DIV/0!</v>
          </cell>
          <cell r="AJ1321">
            <v>0</v>
          </cell>
          <cell r="AK1321" t="e">
            <v>#DIV/0!</v>
          </cell>
          <cell r="AL1321">
            <v>0</v>
          </cell>
          <cell r="AM1321" t="e">
            <v>#DIV/0!</v>
          </cell>
          <cell r="AN1321">
            <v>0</v>
          </cell>
          <cell r="AO1321">
            <v>0</v>
          </cell>
          <cell r="AP1321">
            <v>0</v>
          </cell>
          <cell r="AQ1321" t="e">
            <v>#DIV/0!</v>
          </cell>
          <cell r="AR1321">
            <v>0</v>
          </cell>
          <cell r="AS1321" t="e">
            <v>#DIV/0!</v>
          </cell>
        </row>
        <row r="1322">
          <cell r="A1322">
            <v>44179</v>
          </cell>
          <cell r="B1322">
            <v>7530.8655399999998</v>
          </cell>
          <cell r="C1322">
            <v>-4.1781482495736322E-3</v>
          </cell>
          <cell r="D1322">
            <v>832.79133000000002</v>
          </cell>
          <cell r="E1322">
            <v>-4.2272952342441439E-3</v>
          </cell>
          <cell r="F1322">
            <v>3647.4932100000001</v>
          </cell>
          <cell r="G1322">
            <v>-4.3578308421905465E-3</v>
          </cell>
          <cell r="H1322">
            <v>1792.0246400000001</v>
          </cell>
          <cell r="I1322">
            <v>4.6394813054888573E-3</v>
          </cell>
          <cell r="J1322">
            <v>1307.3601799999999</v>
          </cell>
          <cell r="K1322">
            <v>-4.0281333673918285E-3</v>
          </cell>
          <cell r="L1322">
            <v>579.85126000000002</v>
          </cell>
          <cell r="M1322">
            <v>-3.526599656024032E-2</v>
          </cell>
          <cell r="N1322">
            <v>815.00558999999998</v>
          </cell>
          <cell r="O1322">
            <v>-1.213187073934785E-2</v>
          </cell>
          <cell r="P1322">
            <v>2004.6502800000001</v>
          </cell>
          <cell r="Q1322">
            <v>-7.232766253582934E-3</v>
          </cell>
          <cell r="R1322">
            <v>1244.8119899999999</v>
          </cell>
          <cell r="S1322">
            <v>-1.2801747527097507E-2</v>
          </cell>
          <cell r="T1322">
            <v>2191.2436600000001</v>
          </cell>
          <cell r="U1322">
            <v>4.1262065261413738E-3</v>
          </cell>
          <cell r="V1322">
            <v>777.99472000000003</v>
          </cell>
          <cell r="W1322">
            <v>-1.305184366021106E-2</v>
          </cell>
          <cell r="X1322">
            <v>564.33046000000002</v>
          </cell>
          <cell r="Y1322">
            <v>-5.4839410274468703E-3</v>
          </cell>
          <cell r="Z1322">
            <v>477.50153999999998</v>
          </cell>
          <cell r="AA1322">
            <v>-6.7930766441478552E-3</v>
          </cell>
          <cell r="AB1322">
            <v>881.28493000000003</v>
          </cell>
          <cell r="AC1322">
            <v>-5.3353222301965042E-3</v>
          </cell>
          <cell r="AD1322">
            <v>0</v>
          </cell>
          <cell r="AE1322" t="e">
            <v>#DIV/0!</v>
          </cell>
          <cell r="AF1322">
            <v>0</v>
          </cell>
          <cell r="AG1322" t="e">
            <v>#DIV/0!</v>
          </cell>
          <cell r="AH1322">
            <v>0</v>
          </cell>
          <cell r="AI1322" t="e">
            <v>#DIV/0!</v>
          </cell>
          <cell r="AJ1322">
            <v>0</v>
          </cell>
          <cell r="AK1322" t="e">
            <v>#DIV/0!</v>
          </cell>
          <cell r="AL1322">
            <v>0</v>
          </cell>
          <cell r="AM1322" t="e">
            <v>#DIV/0!</v>
          </cell>
          <cell r="AN1322">
            <v>0</v>
          </cell>
          <cell r="AO1322">
            <v>0</v>
          </cell>
          <cell r="AP1322">
            <v>0</v>
          </cell>
          <cell r="AQ1322" t="e">
            <v>#DIV/0!</v>
          </cell>
          <cell r="AR1322">
            <v>0</v>
          </cell>
          <cell r="AS1322" t="e">
            <v>#DIV/0!</v>
          </cell>
        </row>
        <row r="1323">
          <cell r="A1323">
            <v>44180</v>
          </cell>
          <cell r="B1323">
            <v>7628.2753599999996</v>
          </cell>
          <cell r="C1323">
            <v>1.293474428438679E-2</v>
          </cell>
          <cell r="D1323">
            <v>844.38046999999995</v>
          </cell>
          <cell r="E1323">
            <v>1.391601903444406E-2</v>
          </cell>
          <cell r="F1323">
            <v>3694.6220800000001</v>
          </cell>
          <cell r="G1323">
            <v>1.2920893141292522E-2</v>
          </cell>
          <cell r="H1323">
            <v>1810.8704600000001</v>
          </cell>
          <cell r="I1323">
            <v>1.0516496023179611E-2</v>
          </cell>
          <cell r="J1323">
            <v>1310.31609</v>
          </cell>
          <cell r="K1323">
            <v>2.2609760073923901E-3</v>
          </cell>
          <cell r="L1323">
            <v>591.00021000000004</v>
          </cell>
          <cell r="M1323">
            <v>1.9227258383468948E-2</v>
          </cell>
          <cell r="N1323">
            <v>828.73320999999999</v>
          </cell>
          <cell r="O1323">
            <v>1.6843589993045249E-2</v>
          </cell>
          <cell r="P1323">
            <v>2026.04223</v>
          </cell>
          <cell r="Q1323">
            <v>1.0671163051941379E-2</v>
          </cell>
          <cell r="R1323">
            <v>1261.93173</v>
          </cell>
          <cell r="S1323">
            <v>1.3752872030096785E-2</v>
          </cell>
          <cell r="T1323">
            <v>2226.5427300000001</v>
          </cell>
          <cell r="U1323">
            <v>1.6109148719681832E-2</v>
          </cell>
          <cell r="V1323">
            <v>792.65408000000002</v>
          </cell>
          <cell r="W1323">
            <v>1.8842492915633224E-2</v>
          </cell>
          <cell r="X1323">
            <v>568.30579</v>
          </cell>
          <cell r="Y1323">
            <v>7.0443300189750868E-3</v>
          </cell>
          <cell r="Z1323">
            <v>485.80811</v>
          </cell>
          <cell r="AA1323">
            <v>1.7395902011122288E-2</v>
          </cell>
          <cell r="AB1323">
            <v>898.35473999999999</v>
          </cell>
          <cell r="AC1323">
            <v>1.936922942730912E-2</v>
          </cell>
          <cell r="AD1323">
            <v>0</v>
          </cell>
          <cell r="AE1323" t="e">
            <v>#DIV/0!</v>
          </cell>
          <cell r="AF1323">
            <v>0</v>
          </cell>
          <cell r="AG1323" t="e">
            <v>#DIV/0!</v>
          </cell>
          <cell r="AH1323">
            <v>0</v>
          </cell>
          <cell r="AI1323" t="e">
            <v>#DIV/0!</v>
          </cell>
          <cell r="AJ1323">
            <v>0</v>
          </cell>
          <cell r="AK1323" t="e">
            <v>#DIV/0!</v>
          </cell>
          <cell r="AL1323">
            <v>0</v>
          </cell>
          <cell r="AM1323" t="e">
            <v>#DIV/0!</v>
          </cell>
          <cell r="AN1323">
            <v>0</v>
          </cell>
          <cell r="AO1323">
            <v>0</v>
          </cell>
          <cell r="AP1323">
            <v>0</v>
          </cell>
          <cell r="AQ1323" t="e">
            <v>#DIV/0!</v>
          </cell>
          <cell r="AR1323">
            <v>0</v>
          </cell>
          <cell r="AS1323" t="e">
            <v>#DIV/0!</v>
          </cell>
        </row>
        <row r="1324">
          <cell r="A1324">
            <v>44181</v>
          </cell>
          <cell r="B1324">
            <v>7641.8172699999996</v>
          </cell>
          <cell r="C1324">
            <v>1.7752256389444998E-3</v>
          </cell>
          <cell r="D1324">
            <v>845.44514000000004</v>
          </cell>
          <cell r="E1324">
            <v>1.2608889450038685E-3</v>
          </cell>
          <cell r="F1324">
            <v>3701.1738300000002</v>
          </cell>
          <cell r="G1324">
            <v>1.7733207505759019E-3</v>
          </cell>
          <cell r="H1324">
            <v>1830.25648</v>
          </cell>
          <cell r="I1324">
            <v>1.0705359896367117E-2</v>
          </cell>
          <cell r="J1324">
            <v>1311.88751</v>
          </cell>
          <cell r="K1324">
            <v>1.1992678804699786E-3</v>
          </cell>
          <cell r="L1324">
            <v>588.66399000000001</v>
          </cell>
          <cell r="M1324">
            <v>-3.9529935192409438E-3</v>
          </cell>
          <cell r="N1324">
            <v>829.72229000000004</v>
          </cell>
          <cell r="O1324">
            <v>1.1934842094720732E-3</v>
          </cell>
          <cell r="P1324">
            <v>2019.28036</v>
          </cell>
          <cell r="Q1324">
            <v>-3.3374773239549516E-3</v>
          </cell>
          <cell r="R1324">
            <v>1254.1807799999999</v>
          </cell>
          <cell r="S1324">
            <v>-6.1421310010170149E-3</v>
          </cell>
          <cell r="T1324">
            <v>2243.0603099999998</v>
          </cell>
          <cell r="U1324">
            <v>7.4184877646610303E-3</v>
          </cell>
          <cell r="V1324">
            <v>790.21352000000002</v>
          </cell>
          <cell r="W1324">
            <v>-3.0789723557594906E-3</v>
          </cell>
          <cell r="X1324">
            <v>567.30848000000003</v>
          </cell>
          <cell r="Y1324">
            <v>-1.7548827014414181E-3</v>
          </cell>
          <cell r="Z1324">
            <v>485.87337000000002</v>
          </cell>
          <cell r="AA1324">
            <v>1.3433287476405376E-4</v>
          </cell>
          <cell r="AB1324">
            <v>888.04778999999996</v>
          </cell>
          <cell r="AC1324">
            <v>-1.1473140332069698E-2</v>
          </cell>
          <cell r="AD1324">
            <v>0</v>
          </cell>
          <cell r="AE1324" t="e">
            <v>#DIV/0!</v>
          </cell>
          <cell r="AF1324">
            <v>0</v>
          </cell>
          <cell r="AG1324" t="e">
            <v>#DIV/0!</v>
          </cell>
          <cell r="AH1324">
            <v>0</v>
          </cell>
          <cell r="AI1324" t="e">
            <v>#DIV/0!</v>
          </cell>
          <cell r="AJ1324">
            <v>0</v>
          </cell>
          <cell r="AK1324" t="e">
            <v>#DIV/0!</v>
          </cell>
          <cell r="AL1324">
            <v>0</v>
          </cell>
          <cell r="AM1324" t="e">
            <v>#DIV/0!</v>
          </cell>
          <cell r="AN1324">
            <v>0</v>
          </cell>
          <cell r="AO1324">
            <v>0</v>
          </cell>
          <cell r="AP1324">
            <v>0</v>
          </cell>
          <cell r="AQ1324" t="e">
            <v>#DIV/0!</v>
          </cell>
          <cell r="AR1324">
            <v>0</v>
          </cell>
          <cell r="AS1324" t="e">
            <v>#DIV/0!</v>
          </cell>
        </row>
        <row r="1325">
          <cell r="A1325">
            <v>44182</v>
          </cell>
          <cell r="B1325">
            <v>7686.1848399999999</v>
          </cell>
          <cell r="C1325">
            <v>5.8058925557114005E-3</v>
          </cell>
          <cell r="D1325">
            <v>850.53980999999999</v>
          </cell>
          <cell r="E1325">
            <v>6.0260208013023231E-3</v>
          </cell>
          <cell r="F1325">
            <v>3722.4821900000002</v>
          </cell>
          <cell r="G1325">
            <v>5.7571897399912864E-3</v>
          </cell>
          <cell r="H1325">
            <v>1838.905</v>
          </cell>
          <cell r="I1325">
            <v>4.7253049474245135E-3</v>
          </cell>
          <cell r="J1325">
            <v>1319.8846699999999</v>
          </cell>
          <cell r="K1325">
            <v>6.0959190014697739E-3</v>
          </cell>
          <cell r="L1325">
            <v>585.31452999999999</v>
          </cell>
          <cell r="M1325">
            <v>-5.6899352719027574E-3</v>
          </cell>
          <cell r="N1325">
            <v>832.76043000000004</v>
          </cell>
          <cell r="O1325">
            <v>3.6616347862608034E-3</v>
          </cell>
          <cell r="P1325">
            <v>2041.9761699999999</v>
          </cell>
          <cell r="Q1325">
            <v>1.1239553679410763E-2</v>
          </cell>
          <cell r="R1325">
            <v>1261.6544699999999</v>
          </cell>
          <cell r="S1325">
            <v>5.9590213142957094E-3</v>
          </cell>
          <cell r="T1325">
            <v>2259.8449000000001</v>
          </cell>
          <cell r="U1325">
            <v>7.4828973278922017E-3</v>
          </cell>
          <cell r="V1325">
            <v>799.52599999999995</v>
          </cell>
          <cell r="W1325">
            <v>1.1784764198921716E-2</v>
          </cell>
          <cell r="X1325">
            <v>565.53815999999995</v>
          </cell>
          <cell r="Y1325">
            <v>-3.1205597349789338E-3</v>
          </cell>
          <cell r="Z1325">
            <v>492.03573999999998</v>
          </cell>
          <cell r="AA1325">
            <v>1.2683078309066342E-2</v>
          </cell>
          <cell r="AB1325">
            <v>894.76853000000006</v>
          </cell>
          <cell r="AC1325">
            <v>7.5679936098935752E-3</v>
          </cell>
          <cell r="AD1325">
            <v>0</v>
          </cell>
          <cell r="AE1325" t="e">
            <v>#DIV/0!</v>
          </cell>
          <cell r="AF1325">
            <v>0</v>
          </cell>
          <cell r="AG1325" t="e">
            <v>#DIV/0!</v>
          </cell>
          <cell r="AH1325">
            <v>0</v>
          </cell>
          <cell r="AI1325" t="e">
            <v>#DIV/0!</v>
          </cell>
          <cell r="AJ1325">
            <v>0</v>
          </cell>
          <cell r="AK1325" t="e">
            <v>#DIV/0!</v>
          </cell>
          <cell r="AL1325">
            <v>0</v>
          </cell>
          <cell r="AM1325" t="e">
            <v>#DIV/0!</v>
          </cell>
          <cell r="AN1325">
            <v>0</v>
          </cell>
          <cell r="AO1325">
            <v>0</v>
          </cell>
          <cell r="AP1325">
            <v>0</v>
          </cell>
          <cell r="AQ1325" t="e">
            <v>#DIV/0!</v>
          </cell>
          <cell r="AR1325">
            <v>0</v>
          </cell>
          <cell r="AS1325" t="e">
            <v>#DIV/0!</v>
          </cell>
        </row>
        <row r="1326">
          <cell r="A1326">
            <v>44183</v>
          </cell>
          <cell r="B1326">
            <v>7659.7538500000001</v>
          </cell>
          <cell r="C1326">
            <v>-3.4387658572103685E-3</v>
          </cell>
          <cell r="D1326">
            <v>847.40335000000005</v>
          </cell>
          <cell r="E1326">
            <v>-3.6876110478590851E-3</v>
          </cell>
          <cell r="F1326">
            <v>3709.4083799999999</v>
          </cell>
          <cell r="G1326">
            <v>-3.5121215717623944E-3</v>
          </cell>
          <cell r="H1326">
            <v>1825.33026</v>
          </cell>
          <cell r="I1326">
            <v>-7.3819691609953164E-3</v>
          </cell>
          <cell r="J1326">
            <v>1322.74827</v>
          </cell>
          <cell r="K1326">
            <v>2.1695834985340223E-3</v>
          </cell>
          <cell r="L1326">
            <v>575.50602000000003</v>
          </cell>
          <cell r="M1326">
            <v>-1.6757673861265587E-2</v>
          </cell>
          <cell r="N1326">
            <v>826.24851000000001</v>
          </cell>
          <cell r="O1326">
            <v>-7.8196799048196874E-3</v>
          </cell>
          <cell r="P1326">
            <v>2042.55691</v>
          </cell>
          <cell r="Q1326">
            <v>2.8440096830317785E-4</v>
          </cell>
          <cell r="R1326">
            <v>1262.1100300000001</v>
          </cell>
          <cell r="S1326">
            <v>3.6108142984669911E-4</v>
          </cell>
          <cell r="T1326">
            <v>2252.06333</v>
          </cell>
          <cell r="U1326">
            <v>-3.4434088817334452E-3</v>
          </cell>
          <cell r="V1326">
            <v>803.72167999999999</v>
          </cell>
          <cell r="W1326">
            <v>5.2477092677412074E-3</v>
          </cell>
          <cell r="X1326">
            <v>564.86339999999996</v>
          </cell>
          <cell r="Y1326">
            <v>-1.1931290365976288E-3</v>
          </cell>
          <cell r="Z1326">
            <v>483.05372999999997</v>
          </cell>
          <cell r="AA1326">
            <v>-1.8254791816545657E-2</v>
          </cell>
          <cell r="AB1326">
            <v>887.18353999999999</v>
          </cell>
          <cell r="AC1326">
            <v>-8.4770415427999346E-3</v>
          </cell>
          <cell r="AD1326">
            <v>0</v>
          </cell>
          <cell r="AE1326" t="e">
            <v>#DIV/0!</v>
          </cell>
          <cell r="AF1326">
            <v>0</v>
          </cell>
          <cell r="AG1326" t="e">
            <v>#DIV/0!</v>
          </cell>
          <cell r="AH1326">
            <v>0</v>
          </cell>
          <cell r="AI1326" t="e">
            <v>#DIV/0!</v>
          </cell>
          <cell r="AJ1326">
            <v>0</v>
          </cell>
          <cell r="AK1326" t="e">
            <v>#DIV/0!</v>
          </cell>
          <cell r="AL1326">
            <v>0</v>
          </cell>
          <cell r="AM1326" t="e">
            <v>#DIV/0!</v>
          </cell>
          <cell r="AN1326">
            <v>0</v>
          </cell>
          <cell r="AO1326">
            <v>0</v>
          </cell>
          <cell r="AP1326">
            <v>0</v>
          </cell>
          <cell r="AQ1326" t="e">
            <v>#DIV/0!</v>
          </cell>
          <cell r="AR1326">
            <v>0</v>
          </cell>
          <cell r="AS1326" t="e">
            <v>#DIV/0!</v>
          </cell>
        </row>
        <row r="1327">
          <cell r="A1327">
            <v>44186</v>
          </cell>
          <cell r="B1327">
            <v>7630.0743599999996</v>
          </cell>
          <cell r="C1327">
            <v>-3.8747315620332179E-3</v>
          </cell>
          <cell r="D1327">
            <v>844.19329000000005</v>
          </cell>
          <cell r="E1327">
            <v>-3.7881134173000097E-3</v>
          </cell>
          <cell r="F1327">
            <v>3694.9196999999999</v>
          </cell>
          <cell r="G1327">
            <v>-3.9059274460365723E-3</v>
          </cell>
          <cell r="H1327">
            <v>1811.25829</v>
          </cell>
          <cell r="I1327">
            <v>-7.7092733892440979E-3</v>
          </cell>
          <cell r="J1327">
            <v>1308.91824</v>
          </cell>
          <cell r="K1327">
            <v>-1.0455526810101312E-2</v>
          </cell>
          <cell r="L1327">
            <v>565.15839000000005</v>
          </cell>
          <cell r="M1327">
            <v>-1.7980055186911814E-2</v>
          </cell>
          <cell r="N1327">
            <v>836.48508000000004</v>
          </cell>
          <cell r="O1327">
            <v>1.238921447495267E-2</v>
          </cell>
          <cell r="P1327">
            <v>2023.23153</v>
          </cell>
          <cell r="Q1327">
            <v>-9.4613667337181129E-3</v>
          </cell>
          <cell r="R1327">
            <v>1254.81619</v>
          </cell>
          <cell r="S1327">
            <v>-5.7790840945936006E-3</v>
          </cell>
          <cell r="T1327">
            <v>2253.6961999999999</v>
          </cell>
          <cell r="U1327">
            <v>7.2505509869480456E-4</v>
          </cell>
          <cell r="V1327">
            <v>799.02260999999999</v>
          </cell>
          <cell r="W1327">
            <v>-5.8466383537146838E-3</v>
          </cell>
          <cell r="X1327">
            <v>560.79549999999995</v>
          </cell>
          <cell r="Y1327">
            <v>-7.2015641303720956E-3</v>
          </cell>
          <cell r="Z1327">
            <v>479.21866999999997</v>
          </cell>
          <cell r="AA1327">
            <v>-7.9391996414146515E-3</v>
          </cell>
          <cell r="AB1327">
            <v>876.16438000000005</v>
          </cell>
          <cell r="AC1327">
            <v>-1.2420383723530271E-2</v>
          </cell>
          <cell r="AD1327">
            <v>0</v>
          </cell>
          <cell r="AE1327" t="e">
            <v>#DIV/0!</v>
          </cell>
          <cell r="AF1327">
            <v>0</v>
          </cell>
          <cell r="AG1327" t="e">
            <v>#DIV/0!</v>
          </cell>
          <cell r="AH1327">
            <v>0</v>
          </cell>
          <cell r="AI1327" t="e">
            <v>#DIV/0!</v>
          </cell>
          <cell r="AJ1327">
            <v>0</v>
          </cell>
          <cell r="AK1327" t="e">
            <v>#DIV/0!</v>
          </cell>
          <cell r="AL1327">
            <v>0</v>
          </cell>
          <cell r="AM1327" t="e">
            <v>#DIV/0!</v>
          </cell>
          <cell r="AN1327">
            <v>0</v>
          </cell>
          <cell r="AO1327">
            <v>0</v>
          </cell>
          <cell r="AP1327">
            <v>0</v>
          </cell>
          <cell r="AQ1327" t="e">
            <v>#DIV/0!</v>
          </cell>
          <cell r="AR1327">
            <v>0</v>
          </cell>
          <cell r="AS1327" t="e">
            <v>#DIV/0!</v>
          </cell>
        </row>
        <row r="1328">
          <cell r="A1328">
            <v>44187</v>
          </cell>
          <cell r="B1328">
            <v>7614.8318200000003</v>
          </cell>
          <cell r="C1328">
            <v>-1.9976921954925064E-3</v>
          </cell>
          <cell r="D1328">
            <v>842.90697</v>
          </cell>
          <cell r="E1328">
            <v>-1.5237268706554952E-3</v>
          </cell>
          <cell r="F1328">
            <v>3687.2604799999999</v>
          </cell>
          <cell r="G1328">
            <v>-2.072905670994718E-3</v>
          </cell>
          <cell r="H1328">
            <v>1804.6945000000001</v>
          </cell>
          <cell r="I1328">
            <v>-3.623884034783309E-3</v>
          </cell>
          <cell r="J1328">
            <v>1299.0061599999999</v>
          </cell>
          <cell r="K1328">
            <v>-7.5727266204190791E-3</v>
          </cell>
          <cell r="L1328">
            <v>555.31339000000003</v>
          </cell>
          <cell r="M1328">
            <v>-1.7419895332350999E-2</v>
          </cell>
          <cell r="N1328">
            <v>828.41548</v>
          </cell>
          <cell r="O1328">
            <v>-9.647033991329601E-3</v>
          </cell>
          <cell r="P1328">
            <v>2016.63681</v>
          </cell>
          <cell r="Q1328">
            <v>-3.2594984321937526E-3</v>
          </cell>
          <cell r="R1328">
            <v>1248.1031700000001</v>
          </cell>
          <cell r="S1328">
            <v>-5.3498034640435677E-3</v>
          </cell>
          <cell r="T1328">
            <v>2273.0643700000001</v>
          </cell>
          <cell r="U1328">
            <v>8.5939577836622316E-3</v>
          </cell>
          <cell r="V1328">
            <v>794.51868999999999</v>
          </cell>
          <cell r="W1328">
            <v>-5.6367866736587446E-3</v>
          </cell>
          <cell r="X1328">
            <v>555.23905999999999</v>
          </cell>
          <cell r="Y1328">
            <v>-9.9081394198062833E-3</v>
          </cell>
          <cell r="Z1328">
            <v>482.15548000000001</v>
          </cell>
          <cell r="AA1328">
            <v>6.1283296829817147E-3</v>
          </cell>
          <cell r="AB1328">
            <v>874.48082999999997</v>
          </cell>
          <cell r="AC1328">
            <v>-1.9215001641588181E-3</v>
          </cell>
          <cell r="AD1328">
            <v>0</v>
          </cell>
          <cell r="AE1328" t="e">
            <v>#DIV/0!</v>
          </cell>
          <cell r="AF1328">
            <v>0</v>
          </cell>
          <cell r="AG1328" t="e">
            <v>#DIV/0!</v>
          </cell>
          <cell r="AH1328">
            <v>0</v>
          </cell>
          <cell r="AI1328" t="e">
            <v>#DIV/0!</v>
          </cell>
          <cell r="AJ1328">
            <v>0</v>
          </cell>
          <cell r="AK1328" t="e">
            <v>#DIV/0!</v>
          </cell>
          <cell r="AL1328">
            <v>0</v>
          </cell>
          <cell r="AM1328" t="e">
            <v>#DIV/0!</v>
          </cell>
          <cell r="AN1328">
            <v>0</v>
          </cell>
          <cell r="AO1328">
            <v>0</v>
          </cell>
          <cell r="AP1328">
            <v>0</v>
          </cell>
          <cell r="AQ1328" t="e">
            <v>#DIV/0!</v>
          </cell>
          <cell r="AR1328">
            <v>0</v>
          </cell>
          <cell r="AS1328" t="e">
            <v>#DIV/0!</v>
          </cell>
        </row>
        <row r="1329">
          <cell r="A1329">
            <v>44188</v>
          </cell>
          <cell r="B1329">
            <v>7620.6340799999998</v>
          </cell>
          <cell r="C1329">
            <v>7.6196824002860986E-4</v>
          </cell>
          <cell r="D1329">
            <v>844.15529000000004</v>
          </cell>
          <cell r="E1329">
            <v>1.4809700766860168E-3</v>
          </cell>
          <cell r="F1329">
            <v>3690.0138000000002</v>
          </cell>
          <cell r="G1329">
            <v>7.4671155318006832E-4</v>
          </cell>
          <cell r="H1329">
            <v>1806.0207600000001</v>
          </cell>
          <cell r="I1329">
            <v>7.3489446551766591E-4</v>
          </cell>
          <cell r="J1329">
            <v>1302.9561000000001</v>
          </cell>
          <cell r="K1329">
            <v>3.0407400069605295E-3</v>
          </cell>
          <cell r="L1329">
            <v>567.39844000000005</v>
          </cell>
          <cell r="M1329">
            <v>2.1762576263468114E-2</v>
          </cell>
          <cell r="N1329">
            <v>841.68717000000004</v>
          </cell>
          <cell r="O1329">
            <v>1.6020572189211268E-2</v>
          </cell>
          <cell r="P1329">
            <v>2018.2489499999999</v>
          </cell>
          <cell r="Q1329">
            <v>7.9942009984423912E-4</v>
          </cell>
          <cell r="R1329">
            <v>1253.81519</v>
          </cell>
          <cell r="S1329">
            <v>4.5765607662064944E-3</v>
          </cell>
          <cell r="T1329">
            <v>2253.77936</v>
          </cell>
          <cell r="U1329">
            <v>-8.4841460077085262E-3</v>
          </cell>
          <cell r="V1329">
            <v>795.13431000000003</v>
          </cell>
          <cell r="W1329">
            <v>7.7483388087440375E-4</v>
          </cell>
          <cell r="X1329">
            <v>557.57767999999999</v>
          </cell>
          <cell r="Y1329">
            <v>4.211915494561902E-3</v>
          </cell>
          <cell r="Z1329">
            <v>477.82103000000001</v>
          </cell>
          <cell r="AA1329">
            <v>-8.9897350124487074E-3</v>
          </cell>
          <cell r="AB1329">
            <v>872.75121999999999</v>
          </cell>
          <cell r="AC1329">
            <v>-1.9778706869995055E-3</v>
          </cell>
          <cell r="AD1329">
            <v>0</v>
          </cell>
          <cell r="AE1329" t="e">
            <v>#DIV/0!</v>
          </cell>
          <cell r="AF1329">
            <v>0</v>
          </cell>
          <cell r="AG1329" t="e">
            <v>#DIV/0!</v>
          </cell>
          <cell r="AH1329">
            <v>0</v>
          </cell>
          <cell r="AI1329" t="e">
            <v>#DIV/0!</v>
          </cell>
          <cell r="AJ1329">
            <v>0</v>
          </cell>
          <cell r="AK1329" t="e">
            <v>#DIV/0!</v>
          </cell>
          <cell r="AL1329">
            <v>0</v>
          </cell>
          <cell r="AM1329" t="e">
            <v>#DIV/0!</v>
          </cell>
          <cell r="AN1329">
            <v>0</v>
          </cell>
          <cell r="AO1329">
            <v>0</v>
          </cell>
          <cell r="AP1329">
            <v>0</v>
          </cell>
          <cell r="AQ1329" t="e">
            <v>#DIV/0!</v>
          </cell>
          <cell r="AR1329">
            <v>0</v>
          </cell>
          <cell r="AS1329" t="e">
            <v>#DIV/0!</v>
          </cell>
        </row>
        <row r="1330">
          <cell r="A1330">
            <v>44189</v>
          </cell>
          <cell r="B1330">
            <v>7648.3927199999998</v>
          </cell>
          <cell r="C1330">
            <v>3.6425630345973126E-3</v>
          </cell>
          <cell r="D1330">
            <v>846.95437000000004</v>
          </cell>
          <cell r="E1330">
            <v>3.3158354074875884E-3</v>
          </cell>
          <cell r="F1330">
            <v>3703.0578300000002</v>
          </cell>
          <cell r="G1330">
            <v>3.5349542595206618E-3</v>
          </cell>
          <cell r="H1330">
            <v>1808.68237</v>
          </cell>
          <cell r="I1330">
            <v>1.473742749225071E-3</v>
          </cell>
          <cell r="J1330">
            <v>1309.2489399999999</v>
          </cell>
          <cell r="K1330">
            <v>4.8296638697189476E-3</v>
          </cell>
          <cell r="L1330">
            <v>563.82858999999996</v>
          </cell>
          <cell r="M1330">
            <v>-6.2916105303357783E-3</v>
          </cell>
          <cell r="N1330">
            <v>842.55687999999998</v>
          </cell>
          <cell r="O1330">
            <v>1.0332936404389148E-3</v>
          </cell>
          <cell r="P1330">
            <v>2023.17866</v>
          </cell>
          <cell r="Q1330">
            <v>2.4425678507105086E-3</v>
          </cell>
          <cell r="R1330">
            <v>1254.71164</v>
          </cell>
          <cell r="S1330">
            <v>7.1497777914131255E-4</v>
          </cell>
          <cell r="T1330">
            <v>2270.6021599999999</v>
          </cell>
          <cell r="U1330">
            <v>7.4642621627345473E-3</v>
          </cell>
          <cell r="V1330">
            <v>799.77733999999998</v>
          </cell>
          <cell r="W1330">
            <v>5.8393027965299993E-3</v>
          </cell>
          <cell r="X1330">
            <v>558.45228999999995</v>
          </cell>
          <cell r="Y1330">
            <v>1.5685886135183846E-3</v>
          </cell>
          <cell r="Z1330">
            <v>482.17451999999997</v>
          </cell>
          <cell r="AA1330">
            <v>9.1111310023335168E-3</v>
          </cell>
          <cell r="AB1330">
            <v>878.79290000000003</v>
          </cell>
          <cell r="AC1330">
            <v>6.9225683809415184E-3</v>
          </cell>
          <cell r="AD1330">
            <v>0</v>
          </cell>
          <cell r="AE1330" t="e">
            <v>#DIV/0!</v>
          </cell>
          <cell r="AF1330">
            <v>0</v>
          </cell>
          <cell r="AG1330" t="e">
            <v>#DIV/0!</v>
          </cell>
          <cell r="AH1330">
            <v>0</v>
          </cell>
          <cell r="AI1330" t="e">
            <v>#DIV/0!</v>
          </cell>
          <cell r="AJ1330">
            <v>0</v>
          </cell>
          <cell r="AK1330" t="e">
            <v>#DIV/0!</v>
          </cell>
          <cell r="AL1330">
            <v>0</v>
          </cell>
          <cell r="AM1330" t="e">
            <v>#DIV/0!</v>
          </cell>
          <cell r="AN1330">
            <v>0</v>
          </cell>
          <cell r="AO1330">
            <v>0</v>
          </cell>
          <cell r="AP1330">
            <v>0</v>
          </cell>
          <cell r="AQ1330" t="e">
            <v>#DIV/0!</v>
          </cell>
          <cell r="AR1330">
            <v>0</v>
          </cell>
          <cell r="AS1330" t="e">
            <v>#DIV/0!</v>
          </cell>
        </row>
        <row r="1331">
          <cell r="A1331">
            <v>44190</v>
          </cell>
          <cell r="B1331">
            <v>7648.3927199999998</v>
          </cell>
          <cell r="C1331">
            <v>0</v>
          </cell>
          <cell r="D1331">
            <v>846.95437000000004</v>
          </cell>
          <cell r="E1331">
            <v>0</v>
          </cell>
          <cell r="F1331">
            <v>3703.0578300000002</v>
          </cell>
          <cell r="G1331">
            <v>0</v>
          </cell>
          <cell r="H1331">
            <v>1808.68237</v>
          </cell>
          <cell r="I1331">
            <v>0</v>
          </cell>
          <cell r="J1331">
            <v>1309.2489399999999</v>
          </cell>
          <cell r="K1331">
            <v>0</v>
          </cell>
          <cell r="L1331">
            <v>563.82858999999996</v>
          </cell>
          <cell r="M1331">
            <v>0</v>
          </cell>
          <cell r="N1331">
            <v>842.55687999999998</v>
          </cell>
          <cell r="O1331">
            <v>0</v>
          </cell>
          <cell r="P1331">
            <v>2023.17866</v>
          </cell>
          <cell r="Q1331">
            <v>0</v>
          </cell>
          <cell r="R1331">
            <v>1254.71164</v>
          </cell>
          <cell r="S1331">
            <v>0</v>
          </cell>
          <cell r="T1331">
            <v>2270.6021599999999</v>
          </cell>
          <cell r="U1331">
            <v>0</v>
          </cell>
          <cell r="V1331">
            <v>799.77733999999998</v>
          </cell>
          <cell r="W1331">
            <v>0</v>
          </cell>
          <cell r="X1331">
            <v>558.45228999999995</v>
          </cell>
          <cell r="Y1331">
            <v>0</v>
          </cell>
          <cell r="Z1331">
            <v>482.17451999999997</v>
          </cell>
          <cell r="AA1331">
            <v>0</v>
          </cell>
          <cell r="AB1331">
            <v>878.79290000000003</v>
          </cell>
          <cell r="AC1331">
            <v>0</v>
          </cell>
          <cell r="AD1331">
            <v>0</v>
          </cell>
          <cell r="AE1331" t="e">
            <v>#DIV/0!</v>
          </cell>
          <cell r="AF1331">
            <v>0</v>
          </cell>
          <cell r="AG1331" t="e">
            <v>#DIV/0!</v>
          </cell>
          <cell r="AH1331">
            <v>0</v>
          </cell>
          <cell r="AI1331" t="e">
            <v>#DIV/0!</v>
          </cell>
          <cell r="AJ1331">
            <v>0</v>
          </cell>
          <cell r="AK1331" t="e">
            <v>#DIV/0!</v>
          </cell>
          <cell r="AL1331">
            <v>0</v>
          </cell>
          <cell r="AM1331" t="e">
            <v>#DIV/0!</v>
          </cell>
          <cell r="AN1331">
            <v>0</v>
          </cell>
          <cell r="AO1331">
            <v>0</v>
          </cell>
          <cell r="AP1331">
            <v>0</v>
          </cell>
          <cell r="AQ1331" t="e">
            <v>#DIV/0!</v>
          </cell>
          <cell r="AR1331">
            <v>0</v>
          </cell>
          <cell r="AS1331" t="e">
            <v>#DIV/0!</v>
          </cell>
        </row>
        <row r="1332">
          <cell r="A1332">
            <v>44193</v>
          </cell>
          <cell r="B1332">
            <v>7715.1016300000001</v>
          </cell>
          <cell r="C1332">
            <v>8.7219514533505293E-3</v>
          </cell>
          <cell r="D1332">
            <v>853.64400000000001</v>
          </cell>
          <cell r="E1332">
            <v>7.8984538446857933E-3</v>
          </cell>
          <cell r="F1332">
            <v>3735.3557300000002</v>
          </cell>
          <cell r="G1332">
            <v>8.7219539857956718E-3</v>
          </cell>
          <cell r="H1332">
            <v>1835.2499700000001</v>
          </cell>
          <cell r="I1332">
            <v>1.4688925175955658E-2</v>
          </cell>
          <cell r="J1332">
            <v>1319.79188</v>
          </cell>
          <cell r="K1332">
            <v>8.0526626204486806E-3</v>
          </cell>
          <cell r="L1332">
            <v>560.75635999999997</v>
          </cell>
          <cell r="M1332">
            <v>-5.4488723248319326E-3</v>
          </cell>
          <cell r="N1332">
            <v>846.85442</v>
          </cell>
          <cell r="O1332">
            <v>5.1005933273016169E-3</v>
          </cell>
          <cell r="P1332">
            <v>2028.6110000000001</v>
          </cell>
          <cell r="Q1332">
            <v>2.6850520457744054E-3</v>
          </cell>
          <cell r="R1332">
            <v>1256.4040600000001</v>
          </cell>
          <cell r="S1332">
            <v>1.3488517568867042E-3</v>
          </cell>
          <cell r="T1332">
            <v>2296.9808400000002</v>
          </cell>
          <cell r="U1332">
            <v>1.1617482122011413E-2</v>
          </cell>
          <cell r="V1332">
            <v>796.90516000000002</v>
          </cell>
          <cell r="W1332">
            <v>-3.59122452756655E-3</v>
          </cell>
          <cell r="X1332">
            <v>568.85328000000004</v>
          </cell>
          <cell r="Y1332">
            <v>1.8624670694787682E-2</v>
          </cell>
          <cell r="Z1332">
            <v>486.28874000000002</v>
          </cell>
          <cell r="AA1332">
            <v>8.5326366893050398E-3</v>
          </cell>
          <cell r="AB1332">
            <v>882.95959000000005</v>
          </cell>
          <cell r="AC1332">
            <v>4.7413787708117106E-3</v>
          </cell>
          <cell r="AD1332">
            <v>0</v>
          </cell>
          <cell r="AE1332" t="e">
            <v>#DIV/0!</v>
          </cell>
          <cell r="AF1332">
            <v>0</v>
          </cell>
          <cell r="AG1332" t="e">
            <v>#DIV/0!</v>
          </cell>
          <cell r="AH1332">
            <v>0</v>
          </cell>
          <cell r="AI1332" t="e">
            <v>#DIV/0!</v>
          </cell>
          <cell r="AJ1332">
            <v>0</v>
          </cell>
          <cell r="AK1332" t="e">
            <v>#DIV/0!</v>
          </cell>
          <cell r="AL1332">
            <v>0</v>
          </cell>
          <cell r="AM1332" t="e">
            <v>#DIV/0!</v>
          </cell>
          <cell r="AN1332">
            <v>0</v>
          </cell>
          <cell r="AO1332">
            <v>0</v>
          </cell>
          <cell r="AP1332">
            <v>0</v>
          </cell>
          <cell r="AQ1332" t="e">
            <v>#DIV/0!</v>
          </cell>
          <cell r="AR1332">
            <v>0</v>
          </cell>
          <cell r="AS1332" t="e">
            <v>#DIV/0!</v>
          </cell>
        </row>
        <row r="1333">
          <cell r="A1333">
            <v>44194</v>
          </cell>
          <cell r="B1333">
            <v>7697.9262799999997</v>
          </cell>
          <cell r="C1333">
            <v>-2.2261988012205469E-3</v>
          </cell>
          <cell r="D1333">
            <v>851.00183000000004</v>
          </cell>
          <cell r="E1333">
            <v>-3.0951661348289639E-3</v>
          </cell>
          <cell r="F1333">
            <v>3727.0400800000002</v>
          </cell>
          <cell r="G1333">
            <v>-2.2262002874890996E-3</v>
          </cell>
          <cell r="H1333">
            <v>1839.22957</v>
          </cell>
          <cell r="I1333">
            <v>2.1684239558930063E-3</v>
          </cell>
          <cell r="J1333">
            <v>1316.65717</v>
          </cell>
          <cell r="K1333">
            <v>-2.3751547857682187E-3</v>
          </cell>
          <cell r="L1333">
            <v>557.06363999999996</v>
          </cell>
          <cell r="M1333">
            <v>-6.5852485382421611E-3</v>
          </cell>
          <cell r="N1333">
            <v>843.94991000000005</v>
          </cell>
          <cell r="O1333">
            <v>-3.4297630518359545E-3</v>
          </cell>
          <cell r="P1333">
            <v>2037.48504</v>
          </cell>
          <cell r="Q1333">
            <v>4.374441428149467E-3</v>
          </cell>
          <cell r="R1333">
            <v>1247.93308</v>
          </cell>
          <cell r="S1333">
            <v>-6.7422418230644876E-3</v>
          </cell>
          <cell r="T1333">
            <v>2284.9655899999998</v>
          </cell>
          <cell r="U1333">
            <v>-5.2308882123720535E-3</v>
          </cell>
          <cell r="V1333">
            <v>795.21612000000005</v>
          </cell>
          <cell r="W1333">
            <v>-2.1194993893627334E-3</v>
          </cell>
          <cell r="X1333">
            <v>567.99812999999995</v>
          </cell>
          <cell r="Y1333">
            <v>-1.503287455774327E-3</v>
          </cell>
          <cell r="Z1333">
            <v>482.84832999999998</v>
          </cell>
          <cell r="AA1333">
            <v>-7.0748296577873848E-3</v>
          </cell>
          <cell r="AB1333">
            <v>882.48981000000003</v>
          </cell>
          <cell r="AC1333">
            <v>-5.320515291079575E-4</v>
          </cell>
          <cell r="AD1333">
            <v>0</v>
          </cell>
          <cell r="AE1333" t="e">
            <v>#DIV/0!</v>
          </cell>
          <cell r="AF1333">
            <v>0</v>
          </cell>
          <cell r="AG1333" t="e">
            <v>#DIV/0!</v>
          </cell>
          <cell r="AH1333">
            <v>0</v>
          </cell>
          <cell r="AI1333" t="e">
            <v>#DIV/0!</v>
          </cell>
          <cell r="AJ1333">
            <v>0</v>
          </cell>
          <cell r="AK1333" t="e">
            <v>#DIV/0!</v>
          </cell>
          <cell r="AL1333">
            <v>0</v>
          </cell>
          <cell r="AM1333" t="e">
            <v>#DIV/0!</v>
          </cell>
          <cell r="AN1333">
            <v>0</v>
          </cell>
          <cell r="AO1333">
            <v>0</v>
          </cell>
          <cell r="AP1333">
            <v>0</v>
          </cell>
          <cell r="AQ1333" t="e">
            <v>#DIV/0!</v>
          </cell>
          <cell r="AR1333">
            <v>0</v>
          </cell>
          <cell r="AS1333" t="e">
            <v>#DIV/0!</v>
          </cell>
        </row>
        <row r="1334">
          <cell r="A1334">
            <v>44195</v>
          </cell>
          <cell r="B1334">
            <v>7709.0980200000004</v>
          </cell>
          <cell r="C1334">
            <v>1.4512661713876884E-3</v>
          </cell>
          <cell r="D1334">
            <v>852.67056000000002</v>
          </cell>
          <cell r="E1334">
            <v>1.9609006011185315E-3</v>
          </cell>
          <cell r="F1334">
            <v>3732.0419999999999</v>
          </cell>
          <cell r="G1334">
            <v>1.3420623048410185E-3</v>
          </cell>
          <cell r="H1334">
            <v>1844.7545700000001</v>
          </cell>
          <cell r="I1334">
            <v>3.0039751916342006E-3</v>
          </cell>
          <cell r="J1334">
            <v>1315.3958600000001</v>
          </cell>
          <cell r="K1334">
            <v>-9.5796387149116313E-4</v>
          </cell>
          <cell r="L1334">
            <v>566.04809</v>
          </cell>
          <cell r="M1334">
            <v>1.6128229083484991E-2</v>
          </cell>
          <cell r="N1334">
            <v>847.53644999999995</v>
          </cell>
          <cell r="O1334">
            <v>4.2497071893756733E-3</v>
          </cell>
          <cell r="P1334">
            <v>2037.6375599999999</v>
          </cell>
          <cell r="Q1334">
            <v>7.4856991342464596E-5</v>
          </cell>
          <cell r="R1334">
            <v>1256.49081</v>
          </cell>
          <cell r="S1334">
            <v>6.8575231614182997E-3</v>
          </cell>
          <cell r="T1334">
            <v>2284.4706200000001</v>
          </cell>
          <cell r="U1334">
            <v>-2.1662032993663427E-4</v>
          </cell>
          <cell r="V1334">
            <v>806.05086000000006</v>
          </cell>
          <cell r="W1334">
            <v>1.3624899857412442E-2</v>
          </cell>
          <cell r="X1334">
            <v>563.82650999999998</v>
          </cell>
          <cell r="Y1334">
            <v>-7.3444255881616183E-3</v>
          </cell>
          <cell r="Z1334">
            <v>484.89249999999998</v>
          </cell>
          <cell r="AA1334">
            <v>4.2335654345122542E-3</v>
          </cell>
          <cell r="AB1334">
            <v>886.93713000000002</v>
          </cell>
          <cell r="AC1334">
            <v>5.0395142806238802E-3</v>
          </cell>
          <cell r="AD1334">
            <v>0</v>
          </cell>
          <cell r="AE1334" t="e">
            <v>#DIV/0!</v>
          </cell>
          <cell r="AF1334">
            <v>0</v>
          </cell>
          <cell r="AG1334" t="e">
            <v>#DIV/0!</v>
          </cell>
          <cell r="AH1334">
            <v>0</v>
          </cell>
          <cell r="AI1334" t="e">
            <v>#DIV/0!</v>
          </cell>
          <cell r="AJ1334">
            <v>0</v>
          </cell>
          <cell r="AK1334" t="e">
            <v>#DIV/0!</v>
          </cell>
          <cell r="AL1334">
            <v>0</v>
          </cell>
          <cell r="AM1334" t="e">
            <v>#DIV/0!</v>
          </cell>
          <cell r="AN1334">
            <v>0</v>
          </cell>
          <cell r="AO1334">
            <v>0</v>
          </cell>
          <cell r="AP1334">
            <v>0</v>
          </cell>
          <cell r="AQ1334" t="e">
            <v>#DIV/0!</v>
          </cell>
          <cell r="AR1334">
            <v>0</v>
          </cell>
          <cell r="AS1334" t="e">
            <v>#DIV/0!</v>
          </cell>
        </row>
        <row r="1335">
          <cell r="A1335">
            <v>44196</v>
          </cell>
          <cell r="B1335">
            <v>7759.3454700000002</v>
          </cell>
          <cell r="C1335">
            <v>6.5179415113987282E-3</v>
          </cell>
          <cell r="D1335">
            <v>857.7944</v>
          </cell>
          <cell r="E1335">
            <v>6.0091672450846012E-3</v>
          </cell>
          <cell r="F1335">
            <v>3756.0714699999999</v>
          </cell>
          <cell r="G1335">
            <v>6.4386922762391663E-3</v>
          </cell>
          <cell r="H1335">
            <v>1844.4769100000001</v>
          </cell>
          <cell r="I1335">
            <v>-1.505132468651027E-4</v>
          </cell>
          <cell r="J1335">
            <v>1325.8997400000001</v>
          </cell>
          <cell r="K1335">
            <v>7.9853375849914254E-3</v>
          </cell>
          <cell r="L1335">
            <v>561.46519999999998</v>
          </cell>
          <cell r="M1335">
            <v>-8.096290899948122E-3</v>
          </cell>
          <cell r="N1335">
            <v>858.80071999999996</v>
          </cell>
          <cell r="O1335">
            <v>1.3290602427777687E-2</v>
          </cell>
          <cell r="P1335">
            <v>2061.47966</v>
          </cell>
          <cell r="Q1335">
            <v>1.1700854199016675E-2</v>
          </cell>
          <cell r="R1335">
            <v>1264.2218600000001</v>
          </cell>
          <cell r="S1335">
            <v>6.1528902069725167E-3</v>
          </cell>
          <cell r="T1335">
            <v>2291.2832199999998</v>
          </cell>
          <cell r="U1335">
            <v>2.9821350908858513E-3</v>
          </cell>
          <cell r="V1335">
            <v>809.59061999999994</v>
          </cell>
          <cell r="W1335">
            <v>4.3914846762893589E-3</v>
          </cell>
          <cell r="X1335">
            <v>569.28662999999995</v>
          </cell>
          <cell r="Y1335">
            <v>9.6840427031357201E-3</v>
          </cell>
          <cell r="Z1335">
            <v>491.48658999999998</v>
          </cell>
          <cell r="AA1335">
            <v>1.3599076083874229E-2</v>
          </cell>
          <cell r="AB1335">
            <v>901.00941999999998</v>
          </cell>
          <cell r="AC1335">
            <v>1.5866164042540376E-2</v>
          </cell>
          <cell r="AD1335">
            <v>0</v>
          </cell>
          <cell r="AE1335" t="e">
            <v>#DIV/0!</v>
          </cell>
          <cell r="AF1335">
            <v>0</v>
          </cell>
          <cell r="AG1335" t="e">
            <v>#DIV/0!</v>
          </cell>
          <cell r="AH1335">
            <v>0</v>
          </cell>
          <cell r="AI1335" t="e">
            <v>#DIV/0!</v>
          </cell>
          <cell r="AJ1335">
            <v>0</v>
          </cell>
          <cell r="AK1335" t="e">
            <v>#DIV/0!</v>
          </cell>
          <cell r="AL1335">
            <v>0</v>
          </cell>
          <cell r="AM1335" t="e">
            <v>#DIV/0!</v>
          </cell>
          <cell r="AN1335">
            <v>0</v>
          </cell>
          <cell r="AO1335">
            <v>0</v>
          </cell>
          <cell r="AP1335">
            <v>0</v>
          </cell>
          <cell r="AQ1335" t="e">
            <v>#DIV/0!</v>
          </cell>
          <cell r="AR1335">
            <v>0</v>
          </cell>
          <cell r="AS1335" t="e">
            <v>#DIV/0!</v>
          </cell>
        </row>
        <row r="1336">
          <cell r="A1336">
            <v>44197</v>
          </cell>
          <cell r="B1336">
            <v>7789.7910300000003</v>
          </cell>
          <cell r="C1336">
            <v>3.9237278605150916E-3</v>
          </cell>
          <cell r="D1336">
            <v>864.72691999999995</v>
          </cell>
          <cell r="E1336">
            <v>8.0817967568918014E-3</v>
          </cell>
          <cell r="F1336">
            <v>3768.24629</v>
          </cell>
          <cell r="G1336">
            <v>3.2413706973473122E-3</v>
          </cell>
          <cell r="H1336">
            <v>1879.3445899999999</v>
          </cell>
          <cell r="I1336">
            <v>1.8903831113830538E-2</v>
          </cell>
          <cell r="J1336">
            <v>1287.1637800000001</v>
          </cell>
          <cell r="K1336">
            <v>-2.9214848477155608E-2</v>
          </cell>
          <cell r="L1336">
            <v>633.13570000000004</v>
          </cell>
          <cell r="M1336">
            <v>0.12764905108989844</v>
          </cell>
          <cell r="N1336">
            <v>900.69570999999996</v>
          </cell>
          <cell r="O1336">
            <v>4.878313329779238E-2</v>
          </cell>
          <cell r="P1336">
            <v>2124.1257799999998</v>
          </cell>
          <cell r="Q1336">
            <v>3.0388910070546116E-2</v>
          </cell>
          <cell r="R1336">
            <v>1267.0355099999999</v>
          </cell>
          <cell r="S1336">
            <v>2.2255982822507736E-3</v>
          </cell>
          <cell r="T1336">
            <v>2240.9476599999998</v>
          </cell>
          <cell r="U1336">
            <v>-2.1968283781173104E-2</v>
          </cell>
          <cell r="V1336">
            <v>842.14622999999995</v>
          </cell>
          <cell r="W1336">
            <v>4.0212434773515549E-2</v>
          </cell>
          <cell r="X1336">
            <v>548.73203999999998</v>
          </cell>
          <cell r="Y1336">
            <v>-3.6105871659062094E-2</v>
          </cell>
          <cell r="Z1336">
            <v>487.95686999999998</v>
          </cell>
          <cell r="AA1336">
            <v>-7.1817218858402088E-3</v>
          </cell>
          <cell r="AB1336">
            <v>904.61004000000003</v>
          </cell>
          <cell r="AC1336">
            <v>3.9962068321106603E-3</v>
          </cell>
          <cell r="AD1336">
            <v>0</v>
          </cell>
          <cell r="AE1336" t="e">
            <v>#DIV/0!</v>
          </cell>
          <cell r="AF1336">
            <v>0</v>
          </cell>
          <cell r="AG1336" t="e">
            <v>#DIV/0!</v>
          </cell>
          <cell r="AH1336">
            <v>0</v>
          </cell>
          <cell r="AI1336" t="e">
            <v>#DIV/0!</v>
          </cell>
          <cell r="AJ1336">
            <v>0</v>
          </cell>
          <cell r="AK1336" t="e">
            <v>#DIV/0!</v>
          </cell>
          <cell r="AL1336">
            <v>0</v>
          </cell>
          <cell r="AM1336" t="e">
            <v>#DIV/0!</v>
          </cell>
          <cell r="AN1336">
            <v>0</v>
          </cell>
          <cell r="AO1336">
            <v>0</v>
          </cell>
          <cell r="AP1336">
            <v>0</v>
          </cell>
          <cell r="AQ1336" t="e">
            <v>#DIV/0!</v>
          </cell>
          <cell r="AR1336">
            <v>0</v>
          </cell>
          <cell r="AS1336" t="e">
            <v>#DIV/0!</v>
          </cell>
        </row>
        <row r="1337">
          <cell r="A1337">
            <v>44200</v>
          </cell>
          <cell r="B1337">
            <v>7645.2691199999999</v>
          </cell>
          <cell r="C1337">
            <v>-1.855273260135204E-2</v>
          </cell>
          <cell r="D1337">
            <v>845.15484000000004</v>
          </cell>
          <cell r="E1337">
            <v>-2.2633827567204556E-2</v>
          </cell>
          <cell r="F1337">
            <v>3700.6468300000001</v>
          </cell>
          <cell r="G1337">
            <v>-1.7939236132041625E-2</v>
          </cell>
          <cell r="H1337">
            <v>1823.68273</v>
          </cell>
          <cell r="I1337">
            <v>-2.9617697731526671E-2</v>
          </cell>
          <cell r="J1337">
            <v>1311.3705299999999</v>
          </cell>
          <cell r="K1337">
            <v>1.8806270325598895E-2</v>
          </cell>
          <cell r="L1337">
            <v>562.17066</v>
          </cell>
          <cell r="M1337">
            <v>-0.11208503958945937</v>
          </cell>
          <cell r="N1337">
            <v>847.21939999999995</v>
          </cell>
          <cell r="O1337">
            <v>-5.9372226831190367E-2</v>
          </cell>
          <cell r="P1337">
            <v>2050.4261200000001</v>
          </cell>
          <cell r="Q1337">
            <v>-3.4696466986055663E-2</v>
          </cell>
          <cell r="R1337">
            <v>1232.0063600000001</v>
          </cell>
          <cell r="S1337">
            <v>-2.7646541650596546E-2</v>
          </cell>
          <cell r="T1337">
            <v>2250.1733599999998</v>
          </cell>
          <cell r="U1337">
            <v>4.1168743762627358E-3</v>
          </cell>
          <cell r="V1337">
            <v>801.28917999999999</v>
          </cell>
          <cell r="W1337">
            <v>-4.8515386692403739E-2</v>
          </cell>
          <cell r="X1337">
            <v>560.71095000000003</v>
          </cell>
          <cell r="Y1337">
            <v>2.1830163225023291E-2</v>
          </cell>
          <cell r="Z1337">
            <v>475.30119999999999</v>
          </cell>
          <cell r="AA1337">
            <v>-2.5936042257177383E-2</v>
          </cell>
          <cell r="AB1337">
            <v>877.54593</v>
          </cell>
          <cell r="AC1337">
            <v>-2.9917985433811967E-2</v>
          </cell>
          <cell r="AD1337">
            <v>0</v>
          </cell>
          <cell r="AE1337" t="e">
            <v>#DIV/0!</v>
          </cell>
          <cell r="AF1337">
            <v>0</v>
          </cell>
          <cell r="AG1337" t="e">
            <v>#DIV/0!</v>
          </cell>
          <cell r="AH1337">
            <v>0</v>
          </cell>
          <cell r="AI1337" t="e">
            <v>#DIV/0!</v>
          </cell>
          <cell r="AJ1337">
            <v>0</v>
          </cell>
          <cell r="AK1337" t="e">
            <v>#DIV/0!</v>
          </cell>
          <cell r="AL1337">
            <v>0</v>
          </cell>
          <cell r="AM1337" t="e">
            <v>#DIV/0!</v>
          </cell>
          <cell r="AN1337">
            <v>0</v>
          </cell>
          <cell r="AO1337">
            <v>0</v>
          </cell>
          <cell r="AP1337">
            <v>0</v>
          </cell>
          <cell r="AQ1337" t="e">
            <v>#DIV/0!</v>
          </cell>
          <cell r="AR1337">
            <v>0</v>
          </cell>
          <cell r="AS1337" t="e">
            <v>#DIV/0!</v>
          </cell>
        </row>
        <row r="1338">
          <cell r="A1338">
            <v>44201</v>
          </cell>
          <cell r="B1338">
            <v>7700.3447999999999</v>
          </cell>
          <cell r="C1338">
            <v>7.2038902928770465E-3</v>
          </cell>
          <cell r="D1338">
            <v>851.83789999999999</v>
          </cell>
          <cell r="E1338">
            <v>7.9074977550859238E-3</v>
          </cell>
          <cell r="F1338">
            <v>3726.85581</v>
          </cell>
          <cell r="G1338">
            <v>7.0822699933243971E-3</v>
          </cell>
          <cell r="H1338">
            <v>1838.97603</v>
          </cell>
          <cell r="I1338">
            <v>8.3859433159187979E-3</v>
          </cell>
          <cell r="J1338">
            <v>1311.5059100000001</v>
          </cell>
          <cell r="K1338">
            <v>1.0323550583390961E-4</v>
          </cell>
          <cell r="L1338">
            <v>587.65823</v>
          </cell>
          <cell r="M1338">
            <v>4.5337780523800442E-2</v>
          </cell>
          <cell r="N1338">
            <v>851.07363999999995</v>
          </cell>
          <cell r="O1338">
            <v>4.5492820395756084E-3</v>
          </cell>
          <cell r="P1338">
            <v>2064.0929700000002</v>
          </cell>
          <cell r="Q1338">
            <v>6.6653706108661392E-3</v>
          </cell>
          <cell r="R1338">
            <v>1244.5640000000001</v>
          </cell>
          <cell r="S1338">
            <v>1.0192836991523402E-2</v>
          </cell>
          <cell r="T1338">
            <v>2265.9325199999998</v>
          </cell>
          <cell r="U1338">
            <v>7.0035314967911155E-3</v>
          </cell>
          <cell r="V1338">
            <v>819.73554000000001</v>
          </cell>
          <cell r="W1338">
            <v>2.3020852471762998E-2</v>
          </cell>
          <cell r="X1338">
            <v>562.39585</v>
          </cell>
          <cell r="Y1338">
            <v>3.0049350739449476E-3</v>
          </cell>
          <cell r="Z1338">
            <v>474.92518000000001</v>
          </cell>
          <cell r="AA1338">
            <v>-7.9111939965648137E-4</v>
          </cell>
          <cell r="AB1338">
            <v>877.82465999999999</v>
          </cell>
          <cell r="AC1338">
            <v>3.1762440058269448E-4</v>
          </cell>
          <cell r="AD1338">
            <v>0</v>
          </cell>
          <cell r="AE1338" t="e">
            <v>#DIV/0!</v>
          </cell>
          <cell r="AF1338">
            <v>0</v>
          </cell>
          <cell r="AG1338" t="e">
            <v>#DIV/0!</v>
          </cell>
          <cell r="AH1338">
            <v>0</v>
          </cell>
          <cell r="AI1338" t="e">
            <v>#DIV/0!</v>
          </cell>
          <cell r="AJ1338">
            <v>0</v>
          </cell>
          <cell r="AK1338" t="e">
            <v>#DIV/0!</v>
          </cell>
          <cell r="AL1338">
            <v>0</v>
          </cell>
          <cell r="AM1338" t="e">
            <v>#DIV/0!</v>
          </cell>
          <cell r="AN1338">
            <v>0</v>
          </cell>
          <cell r="AO1338">
            <v>0</v>
          </cell>
          <cell r="AP1338">
            <v>0</v>
          </cell>
          <cell r="AQ1338" t="e">
            <v>#DIV/0!</v>
          </cell>
          <cell r="AR1338">
            <v>0</v>
          </cell>
          <cell r="AS1338" t="e">
            <v>#DIV/0!</v>
          </cell>
        </row>
        <row r="1339">
          <cell r="A1339">
            <v>44202</v>
          </cell>
          <cell r="B1339">
            <v>7744.4288100000003</v>
          </cell>
          <cell r="C1339">
            <v>5.7249397455554352E-3</v>
          </cell>
          <cell r="D1339">
            <v>859.32312000000002</v>
          </cell>
          <cell r="E1339">
            <v>8.7871413093969508E-3</v>
          </cell>
          <cell r="F1339">
            <v>3748.1378199999999</v>
          </cell>
          <cell r="G1339">
            <v>5.7104463078221368E-3</v>
          </cell>
          <cell r="H1339">
            <v>1848.2741699999999</v>
          </cell>
          <cell r="I1339">
            <v>5.0561507318831467E-3</v>
          </cell>
          <cell r="J1339">
            <v>1310.6343999999999</v>
          </cell>
          <cell r="K1339">
            <v>-6.6451092088493091E-4</v>
          </cell>
          <cell r="L1339">
            <v>605.23707000000002</v>
          </cell>
          <cell r="M1339">
            <v>2.9913373288416256E-2</v>
          </cell>
          <cell r="N1339">
            <v>888.20006999999998</v>
          </cell>
          <cell r="O1339">
            <v>4.3623052407074869E-2</v>
          </cell>
          <cell r="P1339">
            <v>2093.1891300000002</v>
          </cell>
          <cell r="Q1339">
            <v>1.4096341794139322E-2</v>
          </cell>
          <cell r="R1339">
            <v>1274.00126</v>
          </cell>
          <cell r="S1339">
            <v>2.3652668725754555E-2</v>
          </cell>
          <cell r="T1339">
            <v>2225.0197199999998</v>
          </cell>
          <cell r="U1339">
            <v>-1.8055612706418978E-2</v>
          </cell>
          <cell r="V1339">
            <v>853.22830999999996</v>
          </cell>
          <cell r="W1339">
            <v>4.0858018672704999E-2</v>
          </cell>
          <cell r="X1339">
            <v>558.68007</v>
          </cell>
          <cell r="Y1339">
            <v>-6.6070544439472689E-3</v>
          </cell>
          <cell r="Z1339">
            <v>472.32431000000003</v>
          </cell>
          <cell r="AA1339">
            <v>-5.4763784055417153E-3</v>
          </cell>
          <cell r="AB1339">
            <v>899.43197999999995</v>
          </cell>
          <cell r="AC1339">
            <v>2.4614619507271396E-2</v>
          </cell>
          <cell r="AD1339">
            <v>0</v>
          </cell>
          <cell r="AE1339" t="e">
            <v>#DIV/0!</v>
          </cell>
          <cell r="AF1339">
            <v>0</v>
          </cell>
          <cell r="AG1339" t="e">
            <v>#DIV/0!</v>
          </cell>
          <cell r="AH1339">
            <v>0</v>
          </cell>
          <cell r="AI1339" t="e">
            <v>#DIV/0!</v>
          </cell>
          <cell r="AJ1339">
            <v>0</v>
          </cell>
          <cell r="AK1339" t="e">
            <v>#DIV/0!</v>
          </cell>
          <cell r="AL1339">
            <v>0</v>
          </cell>
          <cell r="AM1339" t="e">
            <v>#DIV/0!</v>
          </cell>
          <cell r="AN1339">
            <v>0</v>
          </cell>
          <cell r="AO1339">
            <v>0</v>
          </cell>
          <cell r="AP1339">
            <v>0</v>
          </cell>
          <cell r="AQ1339" t="e">
            <v>#DIV/0!</v>
          </cell>
          <cell r="AR1339">
            <v>0</v>
          </cell>
          <cell r="AS1339" t="e">
            <v>#DIV/0!</v>
          </cell>
        </row>
        <row r="1340">
          <cell r="A1340">
            <v>44203</v>
          </cell>
          <cell r="B1340">
            <v>7861.0951999999997</v>
          </cell>
          <cell r="C1340">
            <v>1.5064557098046327E-2</v>
          </cell>
          <cell r="D1340">
            <v>871.86595</v>
          </cell>
          <cell r="E1340">
            <v>1.4596174253987293E-2</v>
          </cell>
          <cell r="F1340">
            <v>3803.7903900000001</v>
          </cell>
          <cell r="G1340">
            <v>1.484805860207139E-2</v>
          </cell>
          <cell r="H1340">
            <v>1881.5097800000001</v>
          </cell>
          <cell r="I1340">
            <v>1.7981969633866779E-2</v>
          </cell>
          <cell r="J1340">
            <v>1306.77792</v>
          </cell>
          <cell r="K1340">
            <v>-2.9424529067754168E-3</v>
          </cell>
          <cell r="L1340">
            <v>614.29363000000001</v>
          </cell>
          <cell r="M1340">
            <v>1.4963657133559183E-2</v>
          </cell>
          <cell r="N1340">
            <v>902.02380000000005</v>
          </cell>
          <cell r="O1340">
            <v>1.5563756935979667E-2</v>
          </cell>
          <cell r="P1340">
            <v>2120.8053100000002</v>
          </cell>
          <cell r="Q1340">
            <v>1.3193351524809493E-2</v>
          </cell>
          <cell r="R1340">
            <v>1281.0189399999999</v>
          </cell>
          <cell r="S1340">
            <v>5.5083775976798588E-3</v>
          </cell>
          <cell r="T1340">
            <v>2283.9680400000002</v>
          </cell>
          <cell r="U1340">
            <v>2.6493392157441287E-2</v>
          </cell>
          <cell r="V1340">
            <v>859.92391999999995</v>
          </cell>
          <cell r="W1340">
            <v>7.8473837793777701E-3</v>
          </cell>
          <cell r="X1340">
            <v>566.95771999999999</v>
          </cell>
          <cell r="Y1340">
            <v>1.4816440471914438E-2</v>
          </cell>
          <cell r="Z1340">
            <v>473.78374000000002</v>
          </cell>
          <cell r="AA1340">
            <v>3.0898896565370038E-3</v>
          </cell>
          <cell r="AB1340">
            <v>887.44106999999997</v>
          </cell>
          <cell r="AC1340">
            <v>-1.3331647380383282E-2</v>
          </cell>
          <cell r="AD1340">
            <v>0</v>
          </cell>
          <cell r="AE1340" t="e">
            <v>#DIV/0!</v>
          </cell>
          <cell r="AF1340">
            <v>0</v>
          </cell>
          <cell r="AG1340" t="e">
            <v>#DIV/0!</v>
          </cell>
          <cell r="AH1340">
            <v>0</v>
          </cell>
          <cell r="AI1340" t="e">
            <v>#DIV/0!</v>
          </cell>
          <cell r="AJ1340">
            <v>0</v>
          </cell>
          <cell r="AK1340" t="e">
            <v>#DIV/0!</v>
          </cell>
          <cell r="AL1340">
            <v>0</v>
          </cell>
          <cell r="AM1340" t="e">
            <v>#DIV/0!</v>
          </cell>
          <cell r="AN1340">
            <v>0</v>
          </cell>
          <cell r="AO1340">
            <v>0</v>
          </cell>
          <cell r="AP1340">
            <v>0</v>
          </cell>
          <cell r="AQ1340" t="e">
            <v>#DIV/0!</v>
          </cell>
          <cell r="AR1340">
            <v>0</v>
          </cell>
          <cell r="AS1340" t="e">
            <v>#DIV/0!</v>
          </cell>
        </row>
        <row r="1341">
          <cell r="A1341">
            <v>44204</v>
          </cell>
          <cell r="B1341">
            <v>7905.2762700000003</v>
          </cell>
          <cell r="C1341">
            <v>5.6202181599327439E-3</v>
          </cell>
          <cell r="D1341">
            <v>875.95041000000003</v>
          </cell>
          <cell r="E1341">
            <v>4.6847339318618619E-3</v>
          </cell>
          <cell r="F1341">
            <v>3824.6809400000002</v>
          </cell>
          <cell r="G1341">
            <v>5.4920350119502803E-3</v>
          </cell>
          <cell r="H1341">
            <v>1915.29918</v>
          </cell>
          <cell r="I1341">
            <v>1.7958662962676675E-2</v>
          </cell>
          <cell r="J1341">
            <v>1313.3100300000001</v>
          </cell>
          <cell r="K1341">
            <v>4.9986381771740529E-3</v>
          </cell>
          <cell r="L1341">
            <v>613.73447999999996</v>
          </cell>
          <cell r="M1341">
            <v>-9.1023245674881625E-4</v>
          </cell>
          <cell r="N1341">
            <v>900.31199000000004</v>
          </cell>
          <cell r="O1341">
            <v>-1.8977437180703882E-3</v>
          </cell>
          <cell r="P1341">
            <v>2130.8491199999999</v>
          </cell>
          <cell r="Q1341">
            <v>4.7358472522871509E-3</v>
          </cell>
          <cell r="R1341">
            <v>1278.17911</v>
          </cell>
          <cell r="S1341">
            <v>-2.2168524690195923E-3</v>
          </cell>
          <cell r="T1341">
            <v>2301.16822</v>
          </cell>
          <cell r="U1341">
            <v>7.5308321739913087E-3</v>
          </cell>
          <cell r="V1341">
            <v>855.55606</v>
          </cell>
          <cell r="W1341">
            <v>-5.0793563225918215E-3</v>
          </cell>
          <cell r="X1341">
            <v>568.96712000000002</v>
          </cell>
          <cell r="Y1341">
            <v>3.54417962595166E-3</v>
          </cell>
          <cell r="Z1341">
            <v>478.99822</v>
          </cell>
          <cell r="AA1341">
            <v>1.1006034103238749E-2</v>
          </cell>
          <cell r="AB1341">
            <v>895.15125</v>
          </cell>
          <cell r="AC1341">
            <v>8.6881036506458731E-3</v>
          </cell>
          <cell r="AD1341">
            <v>0</v>
          </cell>
          <cell r="AE1341" t="e">
            <v>#DIV/0!</v>
          </cell>
          <cell r="AF1341">
            <v>0</v>
          </cell>
          <cell r="AG1341" t="e">
            <v>#DIV/0!</v>
          </cell>
          <cell r="AH1341">
            <v>0</v>
          </cell>
          <cell r="AI1341" t="e">
            <v>#DIV/0!</v>
          </cell>
          <cell r="AJ1341">
            <v>0</v>
          </cell>
          <cell r="AK1341" t="e">
            <v>#DIV/0!</v>
          </cell>
          <cell r="AL1341">
            <v>0</v>
          </cell>
          <cell r="AM1341" t="e">
            <v>#DIV/0!</v>
          </cell>
          <cell r="AN1341">
            <v>0</v>
          </cell>
          <cell r="AO1341">
            <v>0</v>
          </cell>
          <cell r="AP1341">
            <v>0</v>
          </cell>
          <cell r="AQ1341" t="e">
            <v>#DIV/0!</v>
          </cell>
          <cell r="AR1341">
            <v>0</v>
          </cell>
          <cell r="AS1341" t="e">
            <v>#DIV/0!</v>
          </cell>
        </row>
        <row r="1342">
          <cell r="A1342">
            <v>44207</v>
          </cell>
          <cell r="B1342">
            <v>7853.44686</v>
          </cell>
          <cell r="C1342">
            <v>-6.5563059695572523E-3</v>
          </cell>
          <cell r="D1342">
            <v>870.91885000000002</v>
          </cell>
          <cell r="E1342">
            <v>-5.744115126334659E-3</v>
          </cell>
          <cell r="F1342">
            <v>3799.6051699999998</v>
          </cell>
          <cell r="G1342">
            <v>-6.5563037527518464E-3</v>
          </cell>
          <cell r="H1342">
            <v>1879.143</v>
          </cell>
          <cell r="I1342">
            <v>-1.887756251219197E-2</v>
          </cell>
          <cell r="J1342">
            <v>1301.77082</v>
          </cell>
          <cell r="K1342">
            <v>-8.7863564096896107E-3</v>
          </cell>
          <cell r="L1342">
            <v>623.70429999999999</v>
          </cell>
          <cell r="M1342">
            <v>1.6244516684153165E-2</v>
          </cell>
          <cell r="N1342">
            <v>904.15018999999995</v>
          </cell>
          <cell r="O1342">
            <v>4.2631888085817859E-3</v>
          </cell>
          <cell r="P1342">
            <v>2141.6179200000001</v>
          </cell>
          <cell r="Q1342">
            <v>5.05375997714963E-3</v>
          </cell>
          <cell r="R1342">
            <v>1277.4320700000001</v>
          </cell>
          <cell r="S1342">
            <v>-5.8445643036675321E-4</v>
          </cell>
          <cell r="T1342">
            <v>2279.5410900000002</v>
          </cell>
          <cell r="U1342">
            <v>-9.3983263857171373E-3</v>
          </cell>
          <cell r="V1342">
            <v>855.59204999999997</v>
          </cell>
          <cell r="W1342">
            <v>4.2066208963520424E-5</v>
          </cell>
          <cell r="X1342">
            <v>558.92539999999997</v>
          </cell>
          <cell r="Y1342">
            <v>-1.7649033919569956E-2</v>
          </cell>
          <cell r="Z1342">
            <v>471.06576999999999</v>
          </cell>
          <cell r="AA1342">
            <v>-1.656049995342368E-2</v>
          </cell>
          <cell r="AB1342">
            <v>886.82212000000004</v>
          </cell>
          <cell r="AC1342">
            <v>-9.3047180574231669E-3</v>
          </cell>
          <cell r="AD1342">
            <v>0</v>
          </cell>
          <cell r="AE1342" t="e">
            <v>#DIV/0!</v>
          </cell>
          <cell r="AF1342">
            <v>0</v>
          </cell>
          <cell r="AG1342" t="e">
            <v>#DIV/0!</v>
          </cell>
          <cell r="AH1342">
            <v>0</v>
          </cell>
          <cell r="AI1342" t="e">
            <v>#DIV/0!</v>
          </cell>
          <cell r="AJ1342">
            <v>0</v>
          </cell>
          <cell r="AK1342" t="e">
            <v>#DIV/0!</v>
          </cell>
          <cell r="AL1342">
            <v>0</v>
          </cell>
          <cell r="AM1342" t="e">
            <v>#DIV/0!</v>
          </cell>
          <cell r="AN1342">
            <v>0</v>
          </cell>
          <cell r="AO1342">
            <v>0</v>
          </cell>
          <cell r="AP1342">
            <v>0</v>
          </cell>
          <cell r="AQ1342" t="e">
            <v>#DIV/0!</v>
          </cell>
          <cell r="AR1342">
            <v>0</v>
          </cell>
          <cell r="AS1342" t="e">
            <v>#DIV/0!</v>
          </cell>
        </row>
        <row r="1343">
          <cell r="A1343">
            <v>44208</v>
          </cell>
          <cell r="B1343">
            <v>7856.7249400000001</v>
          </cell>
          <cell r="C1343">
            <v>4.1740652969801673E-4</v>
          </cell>
          <cell r="D1343">
            <v>872.23229000000003</v>
          </cell>
          <cell r="E1343">
            <v>1.5081083616459434E-3</v>
          </cell>
          <cell r="F1343">
            <v>3801.1911399999999</v>
          </cell>
          <cell r="G1343">
            <v>4.1740389567901381E-4</v>
          </cell>
          <cell r="H1343">
            <v>1903.76046</v>
          </cell>
          <cell r="I1343">
            <v>1.3100365432540118E-2</v>
          </cell>
          <cell r="J1343">
            <v>1297.76926</v>
          </cell>
          <cell r="K1343">
            <v>-3.0739358560825103E-3</v>
          </cell>
          <cell r="L1343">
            <v>645.52106000000003</v>
          </cell>
          <cell r="M1343">
            <v>3.4979332353488823E-2</v>
          </cell>
          <cell r="N1343">
            <v>913.77810999999997</v>
          </cell>
          <cell r="O1343">
            <v>1.0648584833013119E-2</v>
          </cell>
          <cell r="P1343">
            <v>2118.6745500000002</v>
          </cell>
          <cell r="Q1343">
            <v>-1.0713101429409067E-2</v>
          </cell>
          <cell r="R1343">
            <v>1290.62653</v>
          </cell>
          <cell r="S1343">
            <v>1.0328893653029914E-2</v>
          </cell>
          <cell r="T1343">
            <v>2269.8447299999998</v>
          </cell>
          <cell r="U1343">
            <v>-4.253645631805858E-3</v>
          </cell>
          <cell r="V1343">
            <v>867.09708999999998</v>
          </cell>
          <cell r="W1343">
            <v>1.3446875762812338E-2</v>
          </cell>
          <cell r="X1343">
            <v>550.53642000000002</v>
          </cell>
          <cell r="Y1343">
            <v>-1.5009122863265723E-2</v>
          </cell>
          <cell r="Z1343">
            <v>471.34231</v>
          </cell>
          <cell r="AA1343">
            <v>5.8705178259921276E-4</v>
          </cell>
          <cell r="AB1343">
            <v>882.21901000000003</v>
          </cell>
          <cell r="AC1343">
            <v>-5.1905674161578652E-3</v>
          </cell>
          <cell r="AD1343">
            <v>0</v>
          </cell>
          <cell r="AE1343" t="e">
            <v>#DIV/0!</v>
          </cell>
          <cell r="AF1343">
            <v>0</v>
          </cell>
          <cell r="AG1343" t="e">
            <v>#DIV/0!</v>
          </cell>
          <cell r="AH1343">
            <v>0</v>
          </cell>
          <cell r="AI1343" t="e">
            <v>#DIV/0!</v>
          </cell>
          <cell r="AJ1343">
            <v>0</v>
          </cell>
          <cell r="AK1343" t="e">
            <v>#DIV/0!</v>
          </cell>
          <cell r="AL1343">
            <v>0</v>
          </cell>
          <cell r="AM1343" t="e">
            <v>#DIV/0!</v>
          </cell>
          <cell r="AN1343">
            <v>0</v>
          </cell>
          <cell r="AO1343">
            <v>0</v>
          </cell>
          <cell r="AP1343">
            <v>0</v>
          </cell>
          <cell r="AQ1343" t="e">
            <v>#DIV/0!</v>
          </cell>
          <cell r="AR1343">
            <v>0</v>
          </cell>
          <cell r="AS1343" t="e">
            <v>#DIV/0!</v>
          </cell>
        </row>
        <row r="1344">
          <cell r="A1344">
            <v>44209</v>
          </cell>
          <cell r="B1344">
            <v>7874.7540600000002</v>
          </cell>
          <cell r="C1344">
            <v>2.2947373285542305E-3</v>
          </cell>
          <cell r="D1344">
            <v>873.34486000000004</v>
          </cell>
          <cell r="E1344">
            <v>1.2755432386022392E-3</v>
          </cell>
          <cell r="F1344">
            <v>3809.84328</v>
          </cell>
          <cell r="G1344">
            <v>2.2761654653336016E-3</v>
          </cell>
          <cell r="H1344">
            <v>1907.6668199999999</v>
          </cell>
          <cell r="I1344">
            <v>2.0519178132316629E-3</v>
          </cell>
          <cell r="J1344">
            <v>1299.85418</v>
          </cell>
          <cell r="K1344">
            <v>1.6065413662209593E-3</v>
          </cell>
          <cell r="L1344">
            <v>640.31402000000003</v>
          </cell>
          <cell r="M1344">
            <v>-8.0664138207977576E-3</v>
          </cell>
          <cell r="N1344">
            <v>912.41875000000005</v>
          </cell>
          <cell r="O1344">
            <v>-1.4876259182876606E-3</v>
          </cell>
          <cell r="P1344">
            <v>2124.0061599999999</v>
          </cell>
          <cell r="Q1344">
            <v>2.5164837138387242E-3</v>
          </cell>
          <cell r="R1344">
            <v>1279.5079599999999</v>
          </cell>
          <cell r="S1344">
            <v>-8.6148624265457441E-3</v>
          </cell>
          <cell r="T1344">
            <v>2284.5922999999998</v>
          </cell>
          <cell r="U1344">
            <v>6.4971712844870133E-3</v>
          </cell>
          <cell r="V1344">
            <v>857.91456000000005</v>
          </cell>
          <cell r="W1344">
            <v>-1.0589967497180663E-2</v>
          </cell>
          <cell r="X1344">
            <v>552.51128000000006</v>
          </cell>
          <cell r="Y1344">
            <v>3.5871559596367675E-3</v>
          </cell>
          <cell r="Z1344">
            <v>477.88884000000002</v>
          </cell>
          <cell r="AA1344">
            <v>1.3889120202258187E-2</v>
          </cell>
          <cell r="AB1344">
            <v>899.34739000000002</v>
          </cell>
          <cell r="AC1344">
            <v>1.9415110993810991E-2</v>
          </cell>
          <cell r="AD1344">
            <v>0</v>
          </cell>
          <cell r="AE1344" t="e">
            <v>#DIV/0!</v>
          </cell>
          <cell r="AF1344">
            <v>0</v>
          </cell>
          <cell r="AG1344" t="e">
            <v>#DIV/0!</v>
          </cell>
          <cell r="AH1344">
            <v>0</v>
          </cell>
          <cell r="AI1344" t="e">
            <v>#DIV/0!</v>
          </cell>
          <cell r="AJ1344">
            <v>0</v>
          </cell>
          <cell r="AK1344" t="e">
            <v>#DIV/0!</v>
          </cell>
          <cell r="AL1344">
            <v>0</v>
          </cell>
          <cell r="AM1344" t="e">
            <v>#DIV/0!</v>
          </cell>
          <cell r="AN1344">
            <v>0</v>
          </cell>
          <cell r="AO1344">
            <v>0</v>
          </cell>
          <cell r="AP1344">
            <v>0</v>
          </cell>
          <cell r="AQ1344" t="e">
            <v>#DIV/0!</v>
          </cell>
          <cell r="AR1344">
            <v>0</v>
          </cell>
          <cell r="AS1344" t="e">
            <v>#DIV/0!</v>
          </cell>
        </row>
        <row r="1345">
          <cell r="A1345">
            <v>44210</v>
          </cell>
          <cell r="B1345">
            <v>7846.0956399999995</v>
          </cell>
          <cell r="C1345">
            <v>-3.6392781008326436E-3</v>
          </cell>
          <cell r="D1345">
            <v>871.36947999999995</v>
          </cell>
          <cell r="E1345">
            <v>-2.2618556431420744E-3</v>
          </cell>
          <cell r="F1345">
            <v>3795.5413699999999</v>
          </cell>
          <cell r="G1345">
            <v>-3.7539365661256596E-3</v>
          </cell>
          <cell r="H1345">
            <v>1893.63273</v>
          </cell>
          <cell r="I1345">
            <v>-7.356677724257854E-3</v>
          </cell>
          <cell r="J1345">
            <v>1292.4223500000001</v>
          </cell>
          <cell r="K1345">
            <v>-5.7174336278242865E-3</v>
          </cell>
          <cell r="L1345">
            <v>659.73659999999995</v>
          </cell>
          <cell r="M1345">
            <v>3.0332898223905724E-2</v>
          </cell>
          <cell r="N1345">
            <v>917.02616</v>
          </cell>
          <cell r="O1345">
            <v>5.0496660661565329E-3</v>
          </cell>
          <cell r="P1345">
            <v>2117.3483099999999</v>
          </cell>
          <cell r="Q1345">
            <v>-3.1345718884355778E-3</v>
          </cell>
          <cell r="R1345">
            <v>1283.3878299999999</v>
          </cell>
          <cell r="S1345">
            <v>3.0323140779835445E-3</v>
          </cell>
          <cell r="T1345">
            <v>2262.9799400000002</v>
          </cell>
          <cell r="U1345">
            <v>-9.4600511434795864E-3</v>
          </cell>
          <cell r="V1345">
            <v>854.64630999999997</v>
          </cell>
          <cell r="W1345">
            <v>-3.8095285385995048E-3</v>
          </cell>
          <cell r="X1345">
            <v>547.89464999999996</v>
          </cell>
          <cell r="Y1345">
            <v>-8.3557208098993252E-3</v>
          </cell>
          <cell r="Z1345">
            <v>480.92549000000002</v>
          </cell>
          <cell r="AA1345">
            <v>6.3543019753296015E-3</v>
          </cell>
          <cell r="AB1345">
            <v>895.96135000000004</v>
          </cell>
          <cell r="AC1345">
            <v>-3.7649967494762793E-3</v>
          </cell>
          <cell r="AD1345">
            <v>0</v>
          </cell>
          <cell r="AE1345" t="e">
            <v>#DIV/0!</v>
          </cell>
          <cell r="AF1345">
            <v>0</v>
          </cell>
          <cell r="AG1345" t="e">
            <v>#DIV/0!</v>
          </cell>
          <cell r="AH1345">
            <v>0</v>
          </cell>
          <cell r="AI1345" t="e">
            <v>#DIV/0!</v>
          </cell>
          <cell r="AJ1345">
            <v>0</v>
          </cell>
          <cell r="AK1345" t="e">
            <v>#DIV/0!</v>
          </cell>
          <cell r="AL1345">
            <v>0</v>
          </cell>
          <cell r="AM1345" t="e">
            <v>#DIV/0!</v>
          </cell>
          <cell r="AN1345">
            <v>0</v>
          </cell>
          <cell r="AO1345">
            <v>0</v>
          </cell>
          <cell r="AP1345">
            <v>0</v>
          </cell>
          <cell r="AQ1345" t="e">
            <v>#DIV/0!</v>
          </cell>
          <cell r="AR1345">
            <v>0</v>
          </cell>
          <cell r="AS1345" t="e">
            <v>#DIV/0!</v>
          </cell>
        </row>
        <row r="1346">
          <cell r="A1346">
            <v>44211</v>
          </cell>
          <cell r="B1346">
            <v>7789.7910300000003</v>
          </cell>
          <cell r="C1346">
            <v>-7.1761309807331086E-3</v>
          </cell>
          <cell r="D1346">
            <v>864.72691999999995</v>
          </cell>
          <cell r="E1346">
            <v>-7.6231267590414209E-3</v>
          </cell>
          <cell r="F1346">
            <v>3768.24629</v>
          </cell>
          <cell r="G1346">
            <v>-7.1913535749447144E-3</v>
          </cell>
          <cell r="H1346">
            <v>1879.3445899999999</v>
          </cell>
          <cell r="I1346">
            <v>-7.5453596537699008E-3</v>
          </cell>
          <cell r="J1346">
            <v>1287.1637800000001</v>
          </cell>
          <cell r="K1346">
            <v>-4.0687705532173046E-3</v>
          </cell>
          <cell r="L1346">
            <v>633.13570000000004</v>
          </cell>
          <cell r="M1346">
            <v>-4.0320485478598456E-2</v>
          </cell>
          <cell r="N1346">
            <v>900.69570999999996</v>
          </cell>
          <cell r="O1346">
            <v>-1.7808052498742288E-2</v>
          </cell>
          <cell r="P1346">
            <v>2124.1257799999998</v>
          </cell>
          <cell r="Q1346">
            <v>3.2009235173970918E-3</v>
          </cell>
          <cell r="R1346">
            <v>1267.0355099999999</v>
          </cell>
          <cell r="S1346">
            <v>-1.2741526464373543E-2</v>
          </cell>
          <cell r="T1346">
            <v>2240.9476599999998</v>
          </cell>
          <cell r="U1346">
            <v>-9.7359590381522754E-3</v>
          </cell>
          <cell r="V1346">
            <v>842.14622999999995</v>
          </cell>
          <cell r="W1346">
            <v>-1.4626026993552532E-2</v>
          </cell>
          <cell r="X1346">
            <v>548.73203999999998</v>
          </cell>
          <cell r="Y1346">
            <v>1.5283777638639418E-3</v>
          </cell>
          <cell r="Z1346">
            <v>487.95686999999998</v>
          </cell>
          <cell r="AA1346">
            <v>1.4620518450789488E-2</v>
          </cell>
          <cell r="AB1346">
            <v>904.61004000000003</v>
          </cell>
          <cell r="AC1346">
            <v>9.6529721957314685E-3</v>
          </cell>
          <cell r="AD1346">
            <v>0</v>
          </cell>
          <cell r="AE1346" t="e">
            <v>#DIV/0!</v>
          </cell>
          <cell r="AF1346">
            <v>0</v>
          </cell>
          <cell r="AG1346" t="e">
            <v>#DIV/0!</v>
          </cell>
          <cell r="AH1346">
            <v>0</v>
          </cell>
          <cell r="AI1346" t="e">
            <v>#DIV/0!</v>
          </cell>
          <cell r="AJ1346">
            <v>0</v>
          </cell>
          <cell r="AK1346" t="e">
            <v>#DIV/0!</v>
          </cell>
          <cell r="AL1346">
            <v>0</v>
          </cell>
          <cell r="AM1346" t="e">
            <v>#DIV/0!</v>
          </cell>
          <cell r="AN1346">
            <v>0</v>
          </cell>
          <cell r="AO1346">
            <v>0</v>
          </cell>
          <cell r="AP1346">
            <v>0</v>
          </cell>
          <cell r="AQ1346" t="e">
            <v>#DIV/0!</v>
          </cell>
          <cell r="AR1346">
            <v>0</v>
          </cell>
          <cell r="AS1346" t="e">
            <v>#DIV/0!</v>
          </cell>
        </row>
        <row r="1347">
          <cell r="A1347">
            <v>44214</v>
          </cell>
          <cell r="B1347">
            <v>7789.7910300000003</v>
          </cell>
          <cell r="C1347">
            <v>0</v>
          </cell>
          <cell r="D1347">
            <v>864.72691999999995</v>
          </cell>
          <cell r="E1347">
            <v>0</v>
          </cell>
          <cell r="F1347">
            <v>3768.24629</v>
          </cell>
          <cell r="G1347">
            <v>0</v>
          </cell>
          <cell r="H1347">
            <v>1879.3445899999999</v>
          </cell>
          <cell r="I1347">
            <v>0</v>
          </cell>
          <cell r="J1347">
            <v>1287.1637800000001</v>
          </cell>
          <cell r="K1347">
            <v>0</v>
          </cell>
          <cell r="L1347">
            <v>633.13570000000004</v>
          </cell>
          <cell r="M1347">
            <v>0</v>
          </cell>
          <cell r="N1347">
            <v>900.69570999999996</v>
          </cell>
          <cell r="O1347">
            <v>0</v>
          </cell>
          <cell r="P1347">
            <v>2124.1257799999998</v>
          </cell>
          <cell r="Q1347">
            <v>0</v>
          </cell>
          <cell r="R1347">
            <v>1267.0355099999999</v>
          </cell>
          <cell r="S1347">
            <v>0</v>
          </cell>
          <cell r="T1347">
            <v>2240.9476599999998</v>
          </cell>
          <cell r="U1347">
            <v>0</v>
          </cell>
          <cell r="V1347">
            <v>842.14622999999995</v>
          </cell>
          <cell r="W1347">
            <v>0</v>
          </cell>
          <cell r="X1347">
            <v>548.73203999999998</v>
          </cell>
          <cell r="Y1347">
            <v>0</v>
          </cell>
          <cell r="Z1347">
            <v>487.95686999999998</v>
          </cell>
          <cell r="AA1347">
            <v>0</v>
          </cell>
          <cell r="AB1347">
            <v>904.61004000000003</v>
          </cell>
          <cell r="AC1347">
            <v>0</v>
          </cell>
          <cell r="AD1347">
            <v>0</v>
          </cell>
          <cell r="AE1347" t="e">
            <v>#DIV/0!</v>
          </cell>
          <cell r="AF1347">
            <v>0</v>
          </cell>
          <cell r="AG1347" t="e">
            <v>#DIV/0!</v>
          </cell>
          <cell r="AH1347">
            <v>0</v>
          </cell>
          <cell r="AI1347" t="e">
            <v>#DIV/0!</v>
          </cell>
          <cell r="AJ1347">
            <v>0</v>
          </cell>
          <cell r="AK1347" t="e">
            <v>#DIV/0!</v>
          </cell>
          <cell r="AL1347">
            <v>0</v>
          </cell>
          <cell r="AM1347" t="e">
            <v>#DIV/0!</v>
          </cell>
          <cell r="AN1347">
            <v>0</v>
          </cell>
          <cell r="AO1347">
            <v>0</v>
          </cell>
          <cell r="AP1347">
            <v>0</v>
          </cell>
          <cell r="AQ1347" t="e">
            <v>#DIV/0!</v>
          </cell>
          <cell r="AR1347">
            <v>0</v>
          </cell>
          <cell r="AS1347" t="e">
            <v>#DIV/0!</v>
          </cell>
        </row>
        <row r="1348">
          <cell r="A1348">
            <v>44215</v>
          </cell>
          <cell r="B1348">
            <v>7853.47012</v>
          </cell>
          <cell r="C1348">
            <v>8.1746852713711071E-3</v>
          </cell>
          <cell r="D1348">
            <v>871.81897000000004</v>
          </cell>
          <cell r="E1348">
            <v>8.2014909400531799E-3</v>
          </cell>
          <cell r="F1348">
            <v>3798.90753</v>
          </cell>
          <cell r="G1348">
            <v>8.1367399156915265E-3</v>
          </cell>
          <cell r="H1348">
            <v>1890.41211</v>
          </cell>
          <cell r="I1348">
            <v>5.8890317714432872E-3</v>
          </cell>
          <cell r="J1348">
            <v>1281.4841100000001</v>
          </cell>
          <cell r="K1348">
            <v>-4.4125464748550058E-3</v>
          </cell>
          <cell r="L1348">
            <v>646.31394999999998</v>
          </cell>
          <cell r="M1348">
            <v>2.0814258301972144E-2</v>
          </cell>
          <cell r="N1348">
            <v>904.58375999999998</v>
          </cell>
          <cell r="O1348">
            <v>4.3167186840493699E-3</v>
          </cell>
          <cell r="P1348">
            <v>2140.5599699999998</v>
          </cell>
          <cell r="Q1348">
            <v>7.7369194210334946E-3</v>
          </cell>
          <cell r="R1348">
            <v>1271.33889</v>
          </cell>
          <cell r="S1348">
            <v>3.3964162535586873E-3</v>
          </cell>
          <cell r="T1348">
            <v>2270.2460500000002</v>
          </cell>
          <cell r="U1348">
            <v>1.3074107228367993E-2</v>
          </cell>
          <cell r="V1348">
            <v>845.48710000000005</v>
          </cell>
          <cell r="W1348">
            <v>3.9670901335033815E-3</v>
          </cell>
          <cell r="X1348">
            <v>559.00081999999998</v>
          </cell>
          <cell r="Y1348">
            <v>1.871365120214219E-2</v>
          </cell>
          <cell r="Z1348">
            <v>485.31412999999998</v>
          </cell>
          <cell r="AA1348">
            <v>-5.4159294857351048E-3</v>
          </cell>
          <cell r="AB1348">
            <v>901.21979999999996</v>
          </cell>
          <cell r="AC1348">
            <v>-3.7477364279530079E-3</v>
          </cell>
          <cell r="AD1348">
            <v>0</v>
          </cell>
          <cell r="AE1348" t="e">
            <v>#DIV/0!</v>
          </cell>
          <cell r="AF1348">
            <v>0</v>
          </cell>
          <cell r="AG1348" t="e">
            <v>#DIV/0!</v>
          </cell>
          <cell r="AH1348">
            <v>0</v>
          </cell>
          <cell r="AI1348" t="e">
            <v>#DIV/0!</v>
          </cell>
          <cell r="AJ1348">
            <v>0</v>
          </cell>
          <cell r="AK1348" t="e">
            <v>#DIV/0!</v>
          </cell>
          <cell r="AL1348">
            <v>0</v>
          </cell>
          <cell r="AM1348" t="e">
            <v>#DIV/0!</v>
          </cell>
          <cell r="AN1348">
            <v>0</v>
          </cell>
          <cell r="AO1348">
            <v>0</v>
          </cell>
          <cell r="AP1348">
            <v>0</v>
          </cell>
          <cell r="AQ1348" t="e">
            <v>#DIV/0!</v>
          </cell>
          <cell r="AR1348">
            <v>0</v>
          </cell>
          <cell r="AS1348" t="e">
            <v>#DIV/0!</v>
          </cell>
        </row>
        <row r="1349">
          <cell r="A1349">
            <v>44216</v>
          </cell>
          <cell r="B1349">
            <v>7962.9192999999996</v>
          </cell>
          <cell r="C1349">
            <v>1.3936410061747173E-2</v>
          </cell>
          <cell r="D1349">
            <v>883.54606000000001</v>
          </cell>
          <cell r="E1349">
            <v>1.3451290237467495E-2</v>
          </cell>
          <cell r="F1349">
            <v>3851.8459400000002</v>
          </cell>
          <cell r="G1349">
            <v>1.3935166776749774E-2</v>
          </cell>
          <cell r="H1349">
            <v>1933.1577400000001</v>
          </cell>
          <cell r="I1349">
            <v>2.2611804999493001E-2</v>
          </cell>
          <cell r="J1349">
            <v>1284.67615</v>
          </cell>
          <cell r="K1349">
            <v>2.4908931566851589E-3</v>
          </cell>
          <cell r="L1349">
            <v>648.64662999999996</v>
          </cell>
          <cell r="M1349">
            <v>3.6092057118679577E-3</v>
          </cell>
          <cell r="N1349">
            <v>900.34614999999997</v>
          </cell>
          <cell r="O1349">
            <v>-4.6845965928019595E-3</v>
          </cell>
          <cell r="P1349">
            <v>2152.884</v>
          </cell>
          <cell r="Q1349">
            <v>5.7573859983937048E-3</v>
          </cell>
          <cell r="R1349">
            <v>1279.4438600000001</v>
          </cell>
          <cell r="S1349">
            <v>6.3751451825722061E-3</v>
          </cell>
          <cell r="T1349">
            <v>2316.0256399999998</v>
          </cell>
          <cell r="U1349">
            <v>2.0165034534472381E-2</v>
          </cell>
          <cell r="V1349">
            <v>848.50190999999995</v>
          </cell>
          <cell r="W1349">
            <v>3.5657669998747643E-3</v>
          </cell>
          <cell r="X1349">
            <v>579.20272</v>
          </cell>
          <cell r="Y1349">
            <v>3.6139302979913301E-2</v>
          </cell>
          <cell r="Z1349">
            <v>494.89283</v>
          </cell>
          <cell r="AA1349">
            <v>1.9737113362019887E-2</v>
          </cell>
          <cell r="AB1349">
            <v>906.77968999999996</v>
          </cell>
          <cell r="AC1349">
            <v>6.1692941056110673E-3</v>
          </cell>
          <cell r="AD1349">
            <v>0</v>
          </cell>
          <cell r="AE1349" t="e">
            <v>#DIV/0!</v>
          </cell>
          <cell r="AF1349">
            <v>0</v>
          </cell>
          <cell r="AG1349" t="e">
            <v>#DIV/0!</v>
          </cell>
          <cell r="AH1349">
            <v>0</v>
          </cell>
          <cell r="AI1349" t="e">
            <v>#DIV/0!</v>
          </cell>
          <cell r="AJ1349">
            <v>0</v>
          </cell>
          <cell r="AK1349" t="e">
            <v>#DIV/0!</v>
          </cell>
          <cell r="AL1349">
            <v>0</v>
          </cell>
          <cell r="AM1349" t="e">
            <v>#DIV/0!</v>
          </cell>
          <cell r="AN1349">
            <v>0</v>
          </cell>
          <cell r="AO1349">
            <v>0</v>
          </cell>
          <cell r="AP1349">
            <v>0</v>
          </cell>
          <cell r="AQ1349" t="e">
            <v>#DIV/0!</v>
          </cell>
          <cell r="AR1349">
            <v>0</v>
          </cell>
          <cell r="AS1349" t="e">
            <v>#DIV/0!</v>
          </cell>
        </row>
        <row r="1350">
          <cell r="A1350">
            <v>44217</v>
          </cell>
          <cell r="B1350">
            <v>7966.1099700000004</v>
          </cell>
          <cell r="C1350">
            <v>4.0069098778894308E-4</v>
          </cell>
          <cell r="D1350">
            <v>883.19983999999999</v>
          </cell>
          <cell r="E1350">
            <v>-3.9185280278430934E-4</v>
          </cell>
          <cell r="F1350">
            <v>3853.0733</v>
          </cell>
          <cell r="G1350">
            <v>3.1864202751563653E-4</v>
          </cell>
          <cell r="H1350">
            <v>1943.8226</v>
          </cell>
          <cell r="I1350">
            <v>5.5168079558782779E-3</v>
          </cell>
          <cell r="J1350">
            <v>1280.70227</v>
          </cell>
          <cell r="K1350">
            <v>-3.0932932007805558E-3</v>
          </cell>
          <cell r="L1350">
            <v>626.37622999999996</v>
          </cell>
          <cell r="M1350">
            <v>-3.433364018248275E-2</v>
          </cell>
          <cell r="N1350">
            <v>890.85724000000005</v>
          </cell>
          <cell r="O1350">
            <v>-1.0539179847661839E-2</v>
          </cell>
          <cell r="P1350">
            <v>2142.4117200000001</v>
          </cell>
          <cell r="Q1350">
            <v>-4.8643029536193927E-3</v>
          </cell>
          <cell r="R1350">
            <v>1269.0538100000001</v>
          </cell>
          <cell r="S1350">
            <v>-8.1207549036188542E-3</v>
          </cell>
          <cell r="T1350">
            <v>2346.5551</v>
          </cell>
          <cell r="U1350">
            <v>1.3181831613919615E-2</v>
          </cell>
          <cell r="V1350">
            <v>835.73377000000005</v>
          </cell>
          <cell r="W1350">
            <v>-1.504786241435796E-2</v>
          </cell>
          <cell r="X1350">
            <v>580.69730000000004</v>
          </cell>
          <cell r="Y1350">
            <v>2.5804091527747985E-3</v>
          </cell>
          <cell r="Z1350">
            <v>493.20785000000001</v>
          </cell>
          <cell r="AA1350">
            <v>-3.4047371427869955E-3</v>
          </cell>
          <cell r="AB1350">
            <v>901.23127999999997</v>
          </cell>
          <cell r="AC1350">
            <v>-6.1188070941465833E-3</v>
          </cell>
          <cell r="AD1350">
            <v>0</v>
          </cell>
          <cell r="AE1350" t="e">
            <v>#DIV/0!</v>
          </cell>
          <cell r="AF1350">
            <v>0</v>
          </cell>
          <cell r="AG1350" t="e">
            <v>#DIV/0!</v>
          </cell>
          <cell r="AH1350">
            <v>0</v>
          </cell>
          <cell r="AI1350" t="e">
            <v>#DIV/0!</v>
          </cell>
          <cell r="AJ1350">
            <v>0</v>
          </cell>
          <cell r="AK1350" t="e">
            <v>#DIV/0!</v>
          </cell>
          <cell r="AL1350">
            <v>0</v>
          </cell>
          <cell r="AM1350" t="e">
            <v>#DIV/0!</v>
          </cell>
          <cell r="AN1350">
            <v>0</v>
          </cell>
          <cell r="AO1350">
            <v>0</v>
          </cell>
          <cell r="AP1350">
            <v>0</v>
          </cell>
          <cell r="AQ1350" t="e">
            <v>#DIV/0!</v>
          </cell>
          <cell r="AR1350">
            <v>0</v>
          </cell>
          <cell r="AS1350" t="e">
            <v>#DIV/0!</v>
          </cell>
        </row>
        <row r="1351">
          <cell r="A1351">
            <v>44218</v>
          </cell>
          <cell r="B1351">
            <v>7942.2037600000003</v>
          </cell>
          <cell r="C1351">
            <v>-3.0009892017597295E-3</v>
          </cell>
          <cell r="D1351">
            <v>881.26819</v>
          </cell>
          <cell r="E1351">
            <v>-2.1871041099825739E-3</v>
          </cell>
          <cell r="F1351">
            <v>3841.4655699999998</v>
          </cell>
          <cell r="G1351">
            <v>-3.012589975903146E-3</v>
          </cell>
          <cell r="H1351">
            <v>1937.5953099999999</v>
          </cell>
          <cell r="I1351">
            <v>-3.203630825158621E-3</v>
          </cell>
          <cell r="J1351">
            <v>1277.1752799999999</v>
          </cell>
          <cell r="K1351">
            <v>-2.7539499871426232E-3</v>
          </cell>
          <cell r="L1351">
            <v>623.27230999999995</v>
          </cell>
          <cell r="M1351">
            <v>-4.9553604548500108E-3</v>
          </cell>
          <cell r="N1351">
            <v>884.41867999999999</v>
          </cell>
          <cell r="O1351">
            <v>-7.2273757353086276E-3</v>
          </cell>
          <cell r="P1351">
            <v>2136.45622</v>
          </cell>
          <cell r="Q1351">
            <v>-2.7798111559994565E-3</v>
          </cell>
          <cell r="R1351">
            <v>1262.77001</v>
          </cell>
          <cell r="S1351">
            <v>-4.9515630862021487E-3</v>
          </cell>
          <cell r="T1351">
            <v>2339.1231899999998</v>
          </cell>
          <cell r="U1351">
            <v>-3.1671576772266397E-3</v>
          </cell>
          <cell r="V1351">
            <v>832.19073000000003</v>
          </cell>
          <cell r="W1351">
            <v>-4.2394362022729615E-3</v>
          </cell>
          <cell r="X1351">
            <v>581.37553000000003</v>
          </cell>
          <cell r="Y1351">
            <v>1.16795790164681E-3</v>
          </cell>
          <cell r="Z1351">
            <v>494.71663000000001</v>
          </cell>
          <cell r="AA1351">
            <v>3.0591159487831643E-3</v>
          </cell>
          <cell r="AB1351">
            <v>902.72613000000001</v>
          </cell>
          <cell r="AC1351">
            <v>1.6586752292930829E-3</v>
          </cell>
          <cell r="AD1351">
            <v>0</v>
          </cell>
          <cell r="AE1351" t="e">
            <v>#DIV/0!</v>
          </cell>
          <cell r="AF1351">
            <v>0</v>
          </cell>
          <cell r="AG1351" t="e">
            <v>#DIV/0!</v>
          </cell>
          <cell r="AH1351">
            <v>0</v>
          </cell>
          <cell r="AI1351" t="e">
            <v>#DIV/0!</v>
          </cell>
          <cell r="AJ1351">
            <v>0</v>
          </cell>
          <cell r="AK1351" t="e">
            <v>#DIV/0!</v>
          </cell>
          <cell r="AL1351">
            <v>0</v>
          </cell>
          <cell r="AM1351" t="e">
            <v>#DIV/0!</v>
          </cell>
          <cell r="AN1351">
            <v>0</v>
          </cell>
          <cell r="AO1351">
            <v>0</v>
          </cell>
          <cell r="AP1351">
            <v>0</v>
          </cell>
          <cell r="AQ1351" t="e">
            <v>#DIV/0!</v>
          </cell>
          <cell r="AR1351">
            <v>0</v>
          </cell>
          <cell r="AS1351" t="e">
            <v>#DIV/0!</v>
          </cell>
        </row>
        <row r="1352">
          <cell r="A1352">
            <v>44221</v>
          </cell>
          <cell r="B1352">
            <v>7970.9215700000004</v>
          </cell>
          <cell r="C1352">
            <v>3.6158490600095572E-3</v>
          </cell>
          <cell r="D1352">
            <v>884.00667999999996</v>
          </cell>
          <cell r="E1352">
            <v>3.1074422418446712E-3</v>
          </cell>
          <cell r="F1352">
            <v>3855.3557300000002</v>
          </cell>
          <cell r="G1352">
            <v>3.615849145824912E-3</v>
          </cell>
          <cell r="H1352">
            <v>1943.5787499999999</v>
          </cell>
          <cell r="I1352">
            <v>3.0880751873827439E-3</v>
          </cell>
          <cell r="J1352">
            <v>1288.75026</v>
          </cell>
          <cell r="K1352">
            <v>9.0629533637700543E-3</v>
          </cell>
          <cell r="L1352">
            <v>616.65484000000004</v>
          </cell>
          <cell r="M1352">
            <v>-1.0617301448864191E-2</v>
          </cell>
          <cell r="N1352">
            <v>877.66233999999997</v>
          </cell>
          <cell r="O1352">
            <v>-7.6393004272592435E-3</v>
          </cell>
          <cell r="P1352">
            <v>2150.4148799999998</v>
          </cell>
          <cell r="Q1352">
            <v>6.5335577061345074E-3</v>
          </cell>
          <cell r="R1352">
            <v>1254.0827899999999</v>
          </cell>
          <cell r="S1352">
            <v>-6.8794950238009189E-3</v>
          </cell>
          <cell r="T1352">
            <v>2359.6237900000001</v>
          </cell>
          <cell r="U1352">
            <v>8.7642241706817892E-3</v>
          </cell>
          <cell r="V1352">
            <v>827.66369999999995</v>
          </cell>
          <cell r="W1352">
            <v>-5.439894770277065E-3</v>
          </cell>
          <cell r="X1352">
            <v>583.52524000000005</v>
          </cell>
          <cell r="Y1352">
            <v>3.6976272461965998E-3</v>
          </cell>
          <cell r="Z1352">
            <v>498.79011000000003</v>
          </cell>
          <cell r="AA1352">
            <v>8.2339661797907748E-3</v>
          </cell>
          <cell r="AB1352">
            <v>920.31160999999997</v>
          </cell>
          <cell r="AC1352">
            <v>1.9480415394644623E-2</v>
          </cell>
          <cell r="AD1352">
            <v>0</v>
          </cell>
          <cell r="AE1352" t="e">
            <v>#DIV/0!</v>
          </cell>
          <cell r="AF1352">
            <v>0</v>
          </cell>
          <cell r="AG1352" t="e">
            <v>#DIV/0!</v>
          </cell>
          <cell r="AH1352">
            <v>0</v>
          </cell>
          <cell r="AI1352" t="e">
            <v>#DIV/0!</v>
          </cell>
          <cell r="AJ1352">
            <v>0</v>
          </cell>
          <cell r="AK1352" t="e">
            <v>#DIV/0!</v>
          </cell>
          <cell r="AL1352">
            <v>0</v>
          </cell>
          <cell r="AM1352" t="e">
            <v>#DIV/0!</v>
          </cell>
          <cell r="AN1352">
            <v>0</v>
          </cell>
          <cell r="AO1352">
            <v>0</v>
          </cell>
          <cell r="AP1352">
            <v>0</v>
          </cell>
          <cell r="AQ1352" t="e">
            <v>#DIV/0!</v>
          </cell>
          <cell r="AR1352">
            <v>0</v>
          </cell>
          <cell r="AS1352" t="e">
            <v>#DIV/0!</v>
          </cell>
        </row>
        <row r="1353">
          <cell r="A1353">
            <v>44222</v>
          </cell>
          <cell r="B1353">
            <v>7959.0998799999998</v>
          </cell>
          <cell r="C1353">
            <v>-1.4831020348379242E-3</v>
          </cell>
          <cell r="D1353">
            <v>882.25765999999999</v>
          </cell>
          <cell r="E1353">
            <v>-1.9785144609992811E-3</v>
          </cell>
          <cell r="F1353">
            <v>3849.6212700000001</v>
          </cell>
          <cell r="G1353">
            <v>-1.4874010082592815E-3</v>
          </cell>
          <cell r="H1353">
            <v>1944.6660899999999</v>
          </cell>
          <cell r="I1353">
            <v>5.5945250481870268E-4</v>
          </cell>
          <cell r="J1353">
            <v>1300.7853600000001</v>
          </cell>
          <cell r="K1353">
            <v>9.3385820151066223E-3</v>
          </cell>
          <cell r="L1353">
            <v>603.55678999999998</v>
          </cell>
          <cell r="M1353">
            <v>-2.1240488439205452E-2</v>
          </cell>
          <cell r="N1353">
            <v>870.63982999999996</v>
          </cell>
          <cell r="O1353">
            <v>-8.0013801207421409E-3</v>
          </cell>
          <cell r="P1353">
            <v>2141.9036500000002</v>
          </cell>
          <cell r="Q1353">
            <v>-3.9579478728307693E-3</v>
          </cell>
          <cell r="R1353">
            <v>1242.6339599999999</v>
          </cell>
          <cell r="S1353">
            <v>-9.1292457653453507E-3</v>
          </cell>
          <cell r="T1353">
            <v>2359.80755</v>
          </cell>
          <cell r="U1353">
            <v>7.7876821202860214E-5</v>
          </cell>
          <cell r="V1353">
            <v>816.11307999999997</v>
          </cell>
          <cell r="W1353">
            <v>-1.3955692390520413E-2</v>
          </cell>
          <cell r="X1353">
            <v>588.13124000000005</v>
          </cell>
          <cell r="Y1353">
            <v>7.8934032056607872E-3</v>
          </cell>
          <cell r="Z1353">
            <v>504.46310999999997</v>
          </cell>
          <cell r="AA1353">
            <v>1.1373521419660859E-2</v>
          </cell>
          <cell r="AB1353">
            <v>911.16169000000002</v>
          </cell>
          <cell r="AC1353">
            <v>-9.9421977301795694E-3</v>
          </cell>
          <cell r="AD1353">
            <v>0</v>
          </cell>
          <cell r="AE1353" t="e">
            <v>#DIV/0!</v>
          </cell>
          <cell r="AF1353">
            <v>0</v>
          </cell>
          <cell r="AG1353" t="e">
            <v>#DIV/0!</v>
          </cell>
          <cell r="AH1353">
            <v>0</v>
          </cell>
          <cell r="AI1353" t="e">
            <v>#DIV/0!</v>
          </cell>
          <cell r="AJ1353">
            <v>0</v>
          </cell>
          <cell r="AK1353" t="e">
            <v>#DIV/0!</v>
          </cell>
          <cell r="AL1353">
            <v>0</v>
          </cell>
          <cell r="AM1353" t="e">
            <v>#DIV/0!</v>
          </cell>
          <cell r="AN1353">
            <v>0</v>
          </cell>
          <cell r="AO1353">
            <v>0</v>
          </cell>
          <cell r="AP1353">
            <v>0</v>
          </cell>
          <cell r="AQ1353" t="e">
            <v>#DIV/0!</v>
          </cell>
          <cell r="AR1353">
            <v>0</v>
          </cell>
          <cell r="AS1353" t="e">
            <v>#DIV/0!</v>
          </cell>
        </row>
        <row r="1354">
          <cell r="A1354">
            <v>44223</v>
          </cell>
          <cell r="B1354">
            <v>7754.7398300000004</v>
          </cell>
          <cell r="C1354">
            <v>-2.5676276599257752E-2</v>
          </cell>
          <cell r="D1354">
            <v>860.16156999999998</v>
          </cell>
          <cell r="E1354">
            <v>-2.5044939819508061E-2</v>
          </cell>
          <cell r="F1354">
            <v>3750.7732000000001</v>
          </cell>
          <cell r="G1354">
            <v>-2.5677349294155327E-2</v>
          </cell>
          <cell r="H1354">
            <v>1883.8839499999999</v>
          </cell>
          <cell r="I1354">
            <v>-3.1255823461188714E-2</v>
          </cell>
          <cell r="J1354">
            <v>1277.42463</v>
          </cell>
          <cell r="K1354">
            <v>-1.795894289585187E-2</v>
          </cell>
          <cell r="L1354">
            <v>595.16939000000002</v>
          </cell>
          <cell r="M1354">
            <v>-1.3896621061954995E-2</v>
          </cell>
          <cell r="N1354">
            <v>845.06277</v>
          </cell>
          <cell r="O1354">
            <v>-2.9377314382687869E-2</v>
          </cell>
          <cell r="P1354">
            <v>2076.4848499999998</v>
          </cell>
          <cell r="Q1354">
            <v>-3.0542363565233321E-2</v>
          </cell>
          <cell r="R1354">
            <v>1217.31429</v>
          </cell>
          <cell r="S1354">
            <v>-2.0375807208745433E-2</v>
          </cell>
          <cell r="T1354">
            <v>2314.41219</v>
          </cell>
          <cell r="U1354">
            <v>-1.9236890737128087E-2</v>
          </cell>
          <cell r="V1354">
            <v>791.66205000000002</v>
          </cell>
          <cell r="W1354">
            <v>-2.9960345691310231E-2</v>
          </cell>
          <cell r="X1354">
            <v>565.67006000000003</v>
          </cell>
          <cell r="Y1354">
            <v>-3.8190761640208071E-2</v>
          </cell>
          <cell r="Z1354">
            <v>497.46091999999999</v>
          </cell>
          <cell r="AA1354">
            <v>-1.3880479783744737E-2</v>
          </cell>
          <cell r="AB1354">
            <v>886.62040000000002</v>
          </cell>
          <cell r="AC1354">
            <v>-2.6934066993093198E-2</v>
          </cell>
          <cell r="AD1354">
            <v>0</v>
          </cell>
          <cell r="AE1354" t="e">
            <v>#DIV/0!</v>
          </cell>
          <cell r="AF1354">
            <v>0</v>
          </cell>
          <cell r="AG1354" t="e">
            <v>#DIV/0!</v>
          </cell>
          <cell r="AH1354">
            <v>0</v>
          </cell>
          <cell r="AI1354" t="e">
            <v>#DIV/0!</v>
          </cell>
          <cell r="AJ1354">
            <v>0</v>
          </cell>
          <cell r="AK1354" t="e">
            <v>#DIV/0!</v>
          </cell>
          <cell r="AL1354">
            <v>0</v>
          </cell>
          <cell r="AM1354" t="e">
            <v>#DIV/0!</v>
          </cell>
          <cell r="AN1354">
            <v>0</v>
          </cell>
          <cell r="AO1354">
            <v>0</v>
          </cell>
          <cell r="AP1354">
            <v>0</v>
          </cell>
          <cell r="AQ1354" t="e">
            <v>#DIV/0!</v>
          </cell>
          <cell r="AR1354">
            <v>0</v>
          </cell>
          <cell r="AS1354" t="e">
            <v>#DIV/0!</v>
          </cell>
        </row>
        <row r="1355">
          <cell r="A1355">
            <v>44224</v>
          </cell>
          <cell r="B1355">
            <v>7831.2170999999998</v>
          </cell>
          <cell r="C1355">
            <v>9.8620033265512941E-3</v>
          </cell>
          <cell r="D1355">
            <v>867.85040000000004</v>
          </cell>
          <cell r="E1355">
            <v>8.9388206450562446E-3</v>
          </cell>
          <cell r="F1355">
            <v>3787.3768599999999</v>
          </cell>
          <cell r="G1355">
            <v>9.7589638317774341E-3</v>
          </cell>
          <cell r="H1355">
            <v>1891.23777</v>
          </cell>
          <cell r="I1355">
            <v>3.9035419352662082E-3</v>
          </cell>
          <cell r="J1355">
            <v>1283.52442</v>
          </cell>
          <cell r="K1355">
            <v>4.7750684124510112E-3</v>
          </cell>
          <cell r="L1355">
            <v>602.42894000000001</v>
          </cell>
          <cell r="M1355">
            <v>1.2197451888444677E-2</v>
          </cell>
          <cell r="N1355">
            <v>861.40355</v>
          </cell>
          <cell r="O1355">
            <v>1.9336764770740089E-2</v>
          </cell>
          <cell r="P1355">
            <v>2108.2180199999998</v>
          </cell>
          <cell r="Q1355">
            <v>1.5282158210785823E-2</v>
          </cell>
          <cell r="R1355">
            <v>1235.7130099999999</v>
          </cell>
          <cell r="S1355">
            <v>1.5114190436390951E-2</v>
          </cell>
          <cell r="T1355">
            <v>2324.9029300000002</v>
          </cell>
          <cell r="U1355">
            <v>4.5327880856003144E-3</v>
          </cell>
          <cell r="V1355">
            <v>806.04475000000002</v>
          </cell>
          <cell r="W1355">
            <v>1.8167726999165801E-2</v>
          </cell>
          <cell r="X1355">
            <v>572.72564</v>
          </cell>
          <cell r="Y1355">
            <v>1.2472959944176631E-2</v>
          </cell>
          <cell r="Z1355">
            <v>499.07557000000003</v>
          </cell>
          <cell r="AA1355">
            <v>3.2457826033853721E-3</v>
          </cell>
          <cell r="AB1355">
            <v>897.52673000000004</v>
          </cell>
          <cell r="AC1355">
            <v>1.2301014052913839E-2</v>
          </cell>
          <cell r="AD1355">
            <v>0</v>
          </cell>
          <cell r="AE1355" t="e">
            <v>#DIV/0!</v>
          </cell>
          <cell r="AF1355">
            <v>0</v>
          </cell>
          <cell r="AG1355" t="e">
            <v>#DIV/0!</v>
          </cell>
          <cell r="AH1355">
            <v>0</v>
          </cell>
          <cell r="AI1355" t="e">
            <v>#DIV/0!</v>
          </cell>
          <cell r="AJ1355">
            <v>0</v>
          </cell>
          <cell r="AK1355" t="e">
            <v>#DIV/0!</v>
          </cell>
          <cell r="AL1355">
            <v>0</v>
          </cell>
          <cell r="AM1355" t="e">
            <v>#DIV/0!</v>
          </cell>
          <cell r="AN1355">
            <v>0</v>
          </cell>
          <cell r="AO1355">
            <v>0</v>
          </cell>
          <cell r="AP1355">
            <v>0</v>
          </cell>
          <cell r="AQ1355" t="e">
            <v>#DIV/0!</v>
          </cell>
          <cell r="AR1355">
            <v>0</v>
          </cell>
          <cell r="AS1355" t="e">
            <v>#DIV/0!</v>
          </cell>
        </row>
        <row r="1356">
          <cell r="A1356">
            <v>44225</v>
          </cell>
          <cell r="B1356">
            <v>7681.00875</v>
          </cell>
          <cell r="C1356">
            <v>-1.9180715855776742E-2</v>
          </cell>
          <cell r="D1356">
            <v>851.14904000000001</v>
          </cell>
          <cell r="E1356">
            <v>-1.924451495326851E-2</v>
          </cell>
          <cell r="F1356">
            <v>3714.24269</v>
          </cell>
          <cell r="G1356">
            <v>-1.9309979625317775E-2</v>
          </cell>
          <cell r="H1356">
            <v>1851.95964</v>
          </cell>
          <cell r="I1356">
            <v>-2.0768477989946188E-2</v>
          </cell>
          <cell r="J1356">
            <v>1257.3969099999999</v>
          </cell>
          <cell r="K1356">
            <v>-2.0356067709253245E-2</v>
          </cell>
          <cell r="L1356">
            <v>582.71685000000002</v>
          </cell>
          <cell r="M1356">
            <v>-3.2721021005398532E-2</v>
          </cell>
          <cell r="N1356">
            <v>844.45289000000002</v>
          </cell>
          <cell r="O1356">
            <v>-1.967795465899802E-2</v>
          </cell>
          <cell r="P1356">
            <v>2090.7734300000002</v>
          </cell>
          <cell r="Q1356">
            <v>-8.2745664037154887E-3</v>
          </cell>
          <cell r="R1356">
            <v>1209.84782</v>
          </cell>
          <cell r="S1356">
            <v>-2.0931389238994846E-2</v>
          </cell>
          <cell r="T1356">
            <v>2269.1162300000001</v>
          </cell>
          <cell r="U1356">
            <v>-2.3995281385791101E-2</v>
          </cell>
          <cell r="V1356">
            <v>790.30587000000003</v>
          </cell>
          <cell r="W1356">
            <v>-1.9526062293687807E-2</v>
          </cell>
          <cell r="X1356">
            <v>561.91444000000001</v>
          </cell>
          <cell r="Y1356">
            <v>-1.8876752226423821E-2</v>
          </cell>
          <cell r="Z1356">
            <v>494.08620999999999</v>
          </cell>
          <cell r="AA1356">
            <v>-9.9972034295328083E-3</v>
          </cell>
          <cell r="AB1356">
            <v>892.76232000000005</v>
          </cell>
          <cell r="AC1356">
            <v>-5.3083767209919364E-3</v>
          </cell>
          <cell r="AD1356">
            <v>0</v>
          </cell>
          <cell r="AE1356" t="e">
            <v>#DIV/0!</v>
          </cell>
          <cell r="AF1356">
            <v>0</v>
          </cell>
          <cell r="AG1356" t="e">
            <v>#DIV/0!</v>
          </cell>
          <cell r="AH1356">
            <v>0</v>
          </cell>
          <cell r="AI1356" t="e">
            <v>#DIV/0!</v>
          </cell>
          <cell r="AJ1356">
            <v>0</v>
          </cell>
          <cell r="AK1356" t="e">
            <v>#DIV/0!</v>
          </cell>
          <cell r="AL1356">
            <v>0</v>
          </cell>
          <cell r="AM1356" t="e">
            <v>#DIV/0!</v>
          </cell>
          <cell r="AN1356">
            <v>0</v>
          </cell>
          <cell r="AO1356">
            <v>0</v>
          </cell>
          <cell r="AP1356">
            <v>0</v>
          </cell>
          <cell r="AQ1356" t="e">
            <v>#DIV/0!</v>
          </cell>
          <cell r="AR1356">
            <v>0</v>
          </cell>
          <cell r="AS1356" t="e">
            <v>#DIV/0!</v>
          </cell>
        </row>
        <row r="1357">
          <cell r="A1357">
            <v>44228</v>
          </cell>
          <cell r="B1357">
            <v>7804.3118700000005</v>
          </cell>
          <cell r="C1357">
            <v>1.605298522801446E-2</v>
          </cell>
          <cell r="D1357">
            <v>865.09951000000001</v>
          </cell>
          <cell r="E1357">
            <v>1.6390161234276945E-2</v>
          </cell>
          <cell r="F1357">
            <v>3773.8571000000002</v>
          </cell>
          <cell r="G1357">
            <v>1.6050219378637376E-2</v>
          </cell>
          <cell r="H1357">
            <v>1903.2764400000001</v>
          </cell>
          <cell r="I1357">
            <v>2.7709459154304339E-2</v>
          </cell>
          <cell r="J1357">
            <v>1257.6213600000001</v>
          </cell>
          <cell r="K1357">
            <v>1.7850369936112109E-4</v>
          </cell>
          <cell r="L1357">
            <v>586.79358999999999</v>
          </cell>
          <cell r="M1357">
            <v>6.9960908115149767E-3</v>
          </cell>
          <cell r="N1357">
            <v>853.88202000000001</v>
          </cell>
          <cell r="O1357">
            <v>1.1165963325674655E-2</v>
          </cell>
          <cell r="P1357">
            <v>2097.3911699999999</v>
          </cell>
          <cell r="Q1357">
            <v>3.1652114500038131E-3</v>
          </cell>
          <cell r="R1357">
            <v>1221.5253299999999</v>
          </cell>
          <cell r="S1357">
            <v>9.6520486353399715E-3</v>
          </cell>
          <cell r="T1357">
            <v>2326.0688399999999</v>
          </cell>
          <cell r="U1357">
            <v>2.5099027210254476E-2</v>
          </cell>
          <cell r="V1357">
            <v>799.46744999999999</v>
          </cell>
          <cell r="W1357">
            <v>1.1592448376980924E-2</v>
          </cell>
          <cell r="X1357">
            <v>572.30944999999997</v>
          </cell>
          <cell r="Y1357">
            <v>1.849927544129315E-2</v>
          </cell>
          <cell r="Z1357">
            <v>505.27030000000002</v>
          </cell>
          <cell r="AA1357">
            <v>2.2635908012895278E-2</v>
          </cell>
          <cell r="AB1357">
            <v>897.04146000000003</v>
          </cell>
          <cell r="AC1357">
            <v>4.7931458397572069E-3</v>
          </cell>
          <cell r="AD1357">
            <v>0</v>
          </cell>
          <cell r="AE1357" t="e">
            <v>#DIV/0!</v>
          </cell>
          <cell r="AF1357">
            <v>0</v>
          </cell>
          <cell r="AG1357" t="e">
            <v>#DIV/0!</v>
          </cell>
          <cell r="AH1357">
            <v>0</v>
          </cell>
          <cell r="AI1357" t="e">
            <v>#DIV/0!</v>
          </cell>
          <cell r="AJ1357">
            <v>0</v>
          </cell>
          <cell r="AK1357" t="e">
            <v>#DIV/0!</v>
          </cell>
          <cell r="AL1357">
            <v>0</v>
          </cell>
          <cell r="AM1357" t="e">
            <v>#DIV/0!</v>
          </cell>
          <cell r="AN1357">
            <v>0</v>
          </cell>
          <cell r="AO1357">
            <v>0</v>
          </cell>
          <cell r="AP1357">
            <v>0</v>
          </cell>
          <cell r="AQ1357" t="e">
            <v>#DIV/0!</v>
          </cell>
          <cell r="AR1357">
            <v>0</v>
          </cell>
          <cell r="AS1357" t="e">
            <v>#DIV/0!</v>
          </cell>
        </row>
        <row r="1358">
          <cell r="A1358">
            <v>44229</v>
          </cell>
          <cell r="B1358">
            <v>7912.8703100000002</v>
          </cell>
          <cell r="C1358">
            <v>1.3910059183731782E-2</v>
          </cell>
          <cell r="D1358">
            <v>876.73851000000002</v>
          </cell>
          <cell r="E1358">
            <v>1.3453943581588579E-2</v>
          </cell>
          <cell r="F1358">
            <v>3826.3128999999999</v>
          </cell>
          <cell r="G1358">
            <v>1.3899784387702452E-2</v>
          </cell>
          <cell r="H1358">
            <v>1941.38879</v>
          </cell>
          <cell r="I1358">
            <v>2.0024600315023067E-2</v>
          </cell>
          <cell r="J1358">
            <v>1266.3192899999999</v>
          </cell>
          <cell r="K1358">
            <v>6.9161754695385991E-3</v>
          </cell>
          <cell r="L1358">
            <v>593.19994999999994</v>
          </cell>
          <cell r="M1358">
            <v>1.0917569839165919E-2</v>
          </cell>
          <cell r="N1358">
            <v>874.89517999999998</v>
          </cell>
          <cell r="O1358">
            <v>2.4608973497298736E-2</v>
          </cell>
          <cell r="P1358">
            <v>2103.2383</v>
          </cell>
          <cell r="Q1358">
            <v>2.7878109165493381E-3</v>
          </cell>
          <cell r="R1358">
            <v>1247.89393</v>
          </cell>
          <cell r="S1358">
            <v>2.1586617446565759E-2</v>
          </cell>
          <cell r="T1358">
            <v>2355.8990800000001</v>
          </cell>
          <cell r="U1358">
            <v>1.2824315208143311E-2</v>
          </cell>
          <cell r="V1358">
            <v>809.93479000000002</v>
          </cell>
          <cell r="W1358">
            <v>1.3092890773726884E-2</v>
          </cell>
          <cell r="X1358">
            <v>581.47288000000003</v>
          </cell>
          <cell r="Y1358">
            <v>1.601132044910325E-2</v>
          </cell>
          <cell r="Z1358">
            <v>507.34906000000001</v>
          </cell>
          <cell r="AA1358">
            <v>4.1141543447140716E-3</v>
          </cell>
          <cell r="AB1358">
            <v>904.24149999999997</v>
          </cell>
          <cell r="AC1358">
            <v>8.0264294584555529E-3</v>
          </cell>
          <cell r="AD1358">
            <v>0</v>
          </cell>
          <cell r="AE1358" t="e">
            <v>#DIV/0!</v>
          </cell>
          <cell r="AF1358">
            <v>0</v>
          </cell>
          <cell r="AG1358" t="e">
            <v>#DIV/0!</v>
          </cell>
          <cell r="AH1358">
            <v>0</v>
          </cell>
          <cell r="AI1358" t="e">
            <v>#DIV/0!</v>
          </cell>
          <cell r="AJ1358">
            <v>0</v>
          </cell>
          <cell r="AK1358" t="e">
            <v>#DIV/0!</v>
          </cell>
          <cell r="AL1358">
            <v>0</v>
          </cell>
          <cell r="AM1358" t="e">
            <v>#DIV/0!</v>
          </cell>
          <cell r="AN1358">
            <v>0</v>
          </cell>
          <cell r="AO1358">
            <v>0</v>
          </cell>
          <cell r="AP1358">
            <v>0</v>
          </cell>
          <cell r="AQ1358" t="e">
            <v>#DIV/0!</v>
          </cell>
          <cell r="AR1358">
            <v>0</v>
          </cell>
          <cell r="AS1358" t="e">
            <v>#DIV/0!</v>
          </cell>
        </row>
        <row r="1359">
          <cell r="A1359">
            <v>44230</v>
          </cell>
          <cell r="B1359">
            <v>7920.8521000000001</v>
          </cell>
          <cell r="C1359">
            <v>1.0087098217586021E-3</v>
          </cell>
          <cell r="D1359">
            <v>877.68312000000003</v>
          </cell>
          <cell r="E1359">
            <v>1.0774136064810591E-3</v>
          </cell>
          <cell r="F1359">
            <v>3830.17254</v>
          </cell>
          <cell r="G1359">
            <v>1.0087099776916464E-3</v>
          </cell>
          <cell r="H1359">
            <v>1926.5475300000001</v>
          </cell>
          <cell r="I1359">
            <v>-7.6446614281727721E-3</v>
          </cell>
          <cell r="J1359">
            <v>1268.38699</v>
          </cell>
          <cell r="K1359">
            <v>1.6328425353135945E-3</v>
          </cell>
          <cell r="L1359">
            <v>618.55069000000003</v>
          </cell>
          <cell r="M1359">
            <v>4.2735573393086312E-2</v>
          </cell>
          <cell r="N1359">
            <v>879.38013000000001</v>
          </cell>
          <cell r="O1359">
            <v>5.1262712408588484E-3</v>
          </cell>
          <cell r="P1359">
            <v>2088.4919500000001</v>
          </cell>
          <cell r="Q1359">
            <v>-7.0112597321948522E-3</v>
          </cell>
          <cell r="R1359">
            <v>1248.5808</v>
          </cell>
          <cell r="S1359">
            <v>5.5042338414135195E-4</v>
          </cell>
          <cell r="T1359">
            <v>2348.8067099999998</v>
          </cell>
          <cell r="U1359">
            <v>-3.010472757602245E-3</v>
          </cell>
          <cell r="V1359">
            <v>811.50481000000002</v>
          </cell>
          <cell r="W1359">
            <v>1.9384523536765119E-3</v>
          </cell>
          <cell r="X1359">
            <v>593.46767999999997</v>
          </cell>
          <cell r="Y1359">
            <v>2.0628305141247472E-2</v>
          </cell>
          <cell r="Z1359">
            <v>505.45760999999999</v>
          </cell>
          <cell r="AA1359">
            <v>-3.7281038817732481E-3</v>
          </cell>
          <cell r="AB1359">
            <v>901.53995999999995</v>
          </cell>
          <cell r="AC1359">
            <v>-2.9876310697971586E-3</v>
          </cell>
          <cell r="AD1359">
            <v>0</v>
          </cell>
          <cell r="AE1359" t="e">
            <v>#DIV/0!</v>
          </cell>
          <cell r="AF1359">
            <v>0</v>
          </cell>
          <cell r="AG1359" t="e">
            <v>#DIV/0!</v>
          </cell>
          <cell r="AH1359">
            <v>0</v>
          </cell>
          <cell r="AI1359" t="e">
            <v>#DIV/0!</v>
          </cell>
          <cell r="AJ1359">
            <v>0</v>
          </cell>
          <cell r="AK1359" t="e">
            <v>#DIV/0!</v>
          </cell>
          <cell r="AL1359">
            <v>0</v>
          </cell>
          <cell r="AM1359" t="e">
            <v>#DIV/0!</v>
          </cell>
          <cell r="AN1359">
            <v>0</v>
          </cell>
          <cell r="AO1359">
            <v>0</v>
          </cell>
          <cell r="AP1359">
            <v>0</v>
          </cell>
          <cell r="AQ1359" t="e">
            <v>#DIV/0!</v>
          </cell>
          <cell r="AR1359">
            <v>0</v>
          </cell>
          <cell r="AS1359" t="e">
            <v>#DIV/0!</v>
          </cell>
        </row>
        <row r="1360">
          <cell r="A1360">
            <v>44231</v>
          </cell>
          <cell r="B1360">
            <v>8007.6150200000002</v>
          </cell>
          <cell r="C1360">
            <v>1.0953735646698881E-2</v>
          </cell>
          <cell r="D1360">
            <v>887.50842</v>
          </cell>
          <cell r="E1360">
            <v>1.1194586948419349E-2</v>
          </cell>
          <cell r="F1360">
            <v>3871.7406000000001</v>
          </cell>
          <cell r="G1360">
            <v>1.0852790459408457E-2</v>
          </cell>
          <cell r="H1360">
            <v>1945.1034400000001</v>
          </cell>
          <cell r="I1360">
            <v>9.6316907374718319E-3</v>
          </cell>
          <cell r="J1360">
            <v>1278.01117</v>
          </cell>
          <cell r="K1360">
            <v>7.5877315644810039E-3</v>
          </cell>
          <cell r="L1360">
            <v>625.24626000000001</v>
          </cell>
          <cell r="M1360">
            <v>1.0824610025089498E-2</v>
          </cell>
          <cell r="N1360">
            <v>899.61603000000002</v>
          </cell>
          <cell r="O1360">
            <v>2.3011550192747698E-2</v>
          </cell>
          <cell r="P1360">
            <v>2095.9734699999999</v>
          </cell>
          <cell r="Q1360">
            <v>3.5822594384431472E-3</v>
          </cell>
          <cell r="R1360">
            <v>1262.44615</v>
          </cell>
          <cell r="S1360">
            <v>1.1104888045691652E-2</v>
          </cell>
          <cell r="T1360">
            <v>2385.1110600000002</v>
          </cell>
          <cell r="U1360">
            <v>1.5456508126205248E-2</v>
          </cell>
          <cell r="V1360">
            <v>807.14184</v>
          </cell>
          <cell r="W1360">
            <v>-5.3763945034410732E-3</v>
          </cell>
          <cell r="X1360">
            <v>597.01173000000006</v>
          </cell>
          <cell r="Y1360">
            <v>5.9717658087128367E-3</v>
          </cell>
          <cell r="Z1360">
            <v>507.95591000000002</v>
          </cell>
          <cell r="AA1360">
            <v>4.942649889077888E-3</v>
          </cell>
          <cell r="AB1360">
            <v>908.37049999999999</v>
          </cell>
          <cell r="AC1360">
            <v>7.5765249495984843E-3</v>
          </cell>
          <cell r="AD1360">
            <v>0</v>
          </cell>
          <cell r="AE1360" t="e">
            <v>#DIV/0!</v>
          </cell>
          <cell r="AF1360">
            <v>0</v>
          </cell>
          <cell r="AG1360" t="e">
            <v>#DIV/0!</v>
          </cell>
          <cell r="AH1360">
            <v>0</v>
          </cell>
          <cell r="AI1360" t="e">
            <v>#DIV/0!</v>
          </cell>
          <cell r="AJ1360">
            <v>0</v>
          </cell>
          <cell r="AK1360" t="e">
            <v>#DIV/0!</v>
          </cell>
          <cell r="AL1360">
            <v>0</v>
          </cell>
          <cell r="AM1360" t="e">
            <v>#DIV/0!</v>
          </cell>
          <cell r="AN1360">
            <v>0</v>
          </cell>
          <cell r="AO1360">
            <v>0</v>
          </cell>
          <cell r="AP1360">
            <v>0</v>
          </cell>
          <cell r="AQ1360" t="e">
            <v>#DIV/0!</v>
          </cell>
          <cell r="AR1360">
            <v>0</v>
          </cell>
          <cell r="AS1360" t="e">
            <v>#DIV/0!</v>
          </cell>
        </row>
        <row r="1361">
          <cell r="A1361">
            <v>44232</v>
          </cell>
          <cell r="B1361">
            <v>8039.6709000000001</v>
          </cell>
          <cell r="C1361">
            <v>4.0031744682951231E-3</v>
          </cell>
          <cell r="D1361">
            <v>891.47513000000004</v>
          </cell>
          <cell r="E1361">
            <v>4.4694899908668262E-3</v>
          </cell>
          <cell r="F1361">
            <v>3886.8316799999998</v>
          </cell>
          <cell r="G1361">
            <v>3.8977507945650025E-3</v>
          </cell>
          <cell r="H1361">
            <v>1962.9241400000001</v>
          </cell>
          <cell r="I1361">
            <v>9.1618263756707563E-3</v>
          </cell>
          <cell r="J1361">
            <v>1289.40165</v>
          </cell>
          <cell r="K1361">
            <v>8.9126607555394255E-3</v>
          </cell>
          <cell r="L1361">
            <v>631.02786000000003</v>
          </cell>
          <cell r="M1361">
            <v>9.2469165669220033E-3</v>
          </cell>
          <cell r="N1361">
            <v>900.38932999999997</v>
          </cell>
          <cell r="O1361">
            <v>8.5958895152193904E-4</v>
          </cell>
          <cell r="P1361">
            <v>2101.2704199999998</v>
          </cell>
          <cell r="Q1361">
            <v>2.5272027894513993E-3</v>
          </cell>
          <cell r="R1361">
            <v>1269.1799799999999</v>
          </cell>
          <cell r="S1361">
            <v>5.3339542443056054E-3</v>
          </cell>
          <cell r="T1361">
            <v>2379.8588199999999</v>
          </cell>
          <cell r="U1361">
            <v>-2.2020945221730148E-3</v>
          </cell>
          <cell r="V1361">
            <v>820.91057999999998</v>
          </cell>
          <cell r="W1361">
            <v>1.7058637426105916E-2</v>
          </cell>
          <cell r="X1361">
            <v>602.68502000000001</v>
          </cell>
          <cell r="Y1361">
            <v>9.5028116114233008E-3</v>
          </cell>
          <cell r="Z1361">
            <v>509.70620000000002</v>
          </cell>
          <cell r="AA1361">
            <v>3.445751817318099E-3</v>
          </cell>
          <cell r="AB1361">
            <v>913.36554000000001</v>
          </cell>
          <cell r="AC1361">
            <v>5.498901604576556E-3</v>
          </cell>
          <cell r="AD1361">
            <v>0</v>
          </cell>
          <cell r="AE1361" t="e">
            <v>#DIV/0!</v>
          </cell>
          <cell r="AF1361">
            <v>0</v>
          </cell>
          <cell r="AG1361" t="e">
            <v>#DIV/0!</v>
          </cell>
          <cell r="AH1361">
            <v>0</v>
          </cell>
          <cell r="AI1361" t="e">
            <v>#DIV/0!</v>
          </cell>
          <cell r="AJ1361">
            <v>0</v>
          </cell>
          <cell r="AK1361" t="e">
            <v>#DIV/0!</v>
          </cell>
          <cell r="AL1361">
            <v>0</v>
          </cell>
          <cell r="AM1361" t="e">
            <v>#DIV/0!</v>
          </cell>
          <cell r="AN1361">
            <v>0</v>
          </cell>
          <cell r="AO1361">
            <v>0</v>
          </cell>
          <cell r="AP1361">
            <v>0</v>
          </cell>
          <cell r="AQ1361" t="e">
            <v>#DIV/0!</v>
          </cell>
          <cell r="AR1361">
            <v>0</v>
          </cell>
          <cell r="AS1361" t="e">
            <v>#DIV/0!</v>
          </cell>
        </row>
        <row r="1362">
          <cell r="A1362">
            <v>44235</v>
          </cell>
          <cell r="B1362">
            <v>8099.3319300000003</v>
          </cell>
          <cell r="C1362">
            <v>7.4208298750140234E-3</v>
          </cell>
          <cell r="D1362">
            <v>899.03453000000002</v>
          </cell>
          <cell r="E1362">
            <v>8.4796532686222115E-3</v>
          </cell>
          <cell r="F1362">
            <v>3915.5885800000001</v>
          </cell>
          <cell r="G1362">
            <v>7.3985452336335911E-3</v>
          </cell>
          <cell r="H1362">
            <v>1970.56897</v>
          </cell>
          <cell r="I1362">
            <v>3.8946130643642274E-3</v>
          </cell>
          <cell r="J1362">
            <v>1295.41435</v>
          </cell>
          <cell r="K1362">
            <v>4.663170704023889E-3</v>
          </cell>
          <cell r="L1362">
            <v>657.45919000000004</v>
          </cell>
          <cell r="M1362">
            <v>4.1886153806267812E-2</v>
          </cell>
          <cell r="N1362">
            <v>911.39496999999994</v>
          </cell>
          <cell r="O1362">
            <v>1.2223201267833828E-2</v>
          </cell>
          <cell r="P1362">
            <v>2104.3097699999998</v>
          </cell>
          <cell r="Q1362">
            <v>1.446434486047643E-3</v>
          </cell>
          <cell r="R1362">
            <v>1280.7207000000001</v>
          </cell>
          <cell r="S1362">
            <v>9.0930523502270599E-3</v>
          </cell>
          <cell r="T1362">
            <v>2404.5631400000002</v>
          </cell>
          <cell r="U1362">
            <v>1.0380582155709694E-2</v>
          </cell>
          <cell r="V1362">
            <v>827.65472999999997</v>
          </cell>
          <cell r="W1362">
            <v>8.2154502138345187E-3</v>
          </cell>
          <cell r="X1362">
            <v>604.99081000000001</v>
          </cell>
          <cell r="Y1362">
            <v>3.8258624712457223E-3</v>
          </cell>
          <cell r="Z1362">
            <v>510.84142000000003</v>
          </cell>
          <cell r="AA1362">
            <v>2.2272046131672774E-3</v>
          </cell>
          <cell r="AB1362">
            <v>906.33358999999996</v>
          </cell>
          <cell r="AC1362">
            <v>-7.6989438423525902E-3</v>
          </cell>
          <cell r="AD1362">
            <v>0</v>
          </cell>
          <cell r="AE1362" t="e">
            <v>#DIV/0!</v>
          </cell>
          <cell r="AF1362">
            <v>0</v>
          </cell>
          <cell r="AG1362" t="e">
            <v>#DIV/0!</v>
          </cell>
          <cell r="AH1362">
            <v>0</v>
          </cell>
          <cell r="AI1362" t="e">
            <v>#DIV/0!</v>
          </cell>
          <cell r="AJ1362">
            <v>0</v>
          </cell>
          <cell r="AK1362" t="e">
            <v>#DIV/0!</v>
          </cell>
          <cell r="AL1362">
            <v>0</v>
          </cell>
          <cell r="AM1362" t="e">
            <v>#DIV/0!</v>
          </cell>
          <cell r="AN1362">
            <v>0</v>
          </cell>
          <cell r="AO1362">
            <v>0</v>
          </cell>
          <cell r="AP1362">
            <v>0</v>
          </cell>
          <cell r="AQ1362" t="e">
            <v>#DIV/0!</v>
          </cell>
          <cell r="AR1362">
            <v>0</v>
          </cell>
          <cell r="AS1362" t="e">
            <v>#DIV/0!</v>
          </cell>
        </row>
        <row r="1363">
          <cell r="A1363">
            <v>44236</v>
          </cell>
          <cell r="B1363">
            <v>8091.6972299999998</v>
          </cell>
          <cell r="C1363">
            <v>-9.4263330185562211E-4</v>
          </cell>
          <cell r="D1363">
            <v>898.41092000000003</v>
          </cell>
          <cell r="E1363">
            <v>-6.9364410285777112E-4</v>
          </cell>
          <cell r="F1363">
            <v>3911.2276700000002</v>
          </cell>
          <cell r="G1363">
            <v>-1.1137303909493079E-3</v>
          </cell>
          <cell r="H1363">
            <v>1959.2498399999999</v>
          </cell>
          <cell r="I1363">
            <v>-5.7440922760496615E-3</v>
          </cell>
          <cell r="J1363">
            <v>1293.6814099999999</v>
          </cell>
          <cell r="K1363">
            <v>-1.3377495779632875E-3</v>
          </cell>
          <cell r="L1363">
            <v>650.29426999999998</v>
          </cell>
          <cell r="M1363">
            <v>-1.089789314527656E-2</v>
          </cell>
          <cell r="N1363">
            <v>912.34736999999996</v>
          </cell>
          <cell r="O1363">
            <v>1.0449915035191104E-3</v>
          </cell>
          <cell r="P1363">
            <v>2106.93487</v>
          </cell>
          <cell r="Q1363">
            <v>1.2474874362249366E-3</v>
          </cell>
          <cell r="R1363">
            <v>1283.50269</v>
          </cell>
          <cell r="S1363">
            <v>2.1722066333431655E-3</v>
          </cell>
          <cell r="T1363">
            <v>2399.96578</v>
          </cell>
          <cell r="U1363">
            <v>-1.9119314953818245E-3</v>
          </cell>
          <cell r="V1363">
            <v>821.91573000000005</v>
          </cell>
          <cell r="W1363">
            <v>-6.9340508692554703E-3</v>
          </cell>
          <cell r="X1363">
            <v>606.26592000000005</v>
          </cell>
          <cell r="Y1363">
            <v>2.1076518501166319E-3</v>
          </cell>
          <cell r="Z1363">
            <v>513.25391999999999</v>
          </cell>
          <cell r="AA1363">
            <v>4.7226006066618531E-3</v>
          </cell>
          <cell r="AB1363">
            <v>907.62816999999995</v>
          </cell>
          <cell r="AC1363">
            <v>1.4283703200275166E-3</v>
          </cell>
          <cell r="AD1363">
            <v>0</v>
          </cell>
          <cell r="AE1363" t="e">
            <v>#DIV/0!</v>
          </cell>
          <cell r="AF1363">
            <v>0</v>
          </cell>
          <cell r="AG1363" t="e">
            <v>#DIV/0!</v>
          </cell>
          <cell r="AH1363">
            <v>0</v>
          </cell>
          <cell r="AI1363" t="e">
            <v>#DIV/0!</v>
          </cell>
          <cell r="AJ1363">
            <v>0</v>
          </cell>
          <cell r="AK1363" t="e">
            <v>#DIV/0!</v>
          </cell>
          <cell r="AL1363">
            <v>0</v>
          </cell>
          <cell r="AM1363" t="e">
            <v>#DIV/0!</v>
          </cell>
          <cell r="AN1363">
            <v>0</v>
          </cell>
          <cell r="AO1363">
            <v>0</v>
          </cell>
          <cell r="AP1363">
            <v>0</v>
          </cell>
          <cell r="AQ1363" t="e">
            <v>#DIV/0!</v>
          </cell>
          <cell r="AR1363">
            <v>0</v>
          </cell>
          <cell r="AS1363" t="e">
            <v>#DIV/0!</v>
          </cell>
        </row>
        <row r="1364">
          <cell r="A1364">
            <v>44237</v>
          </cell>
          <cell r="B1364">
            <v>8089.1098099999999</v>
          </cell>
          <cell r="C1364">
            <v>-3.1976233495323303E-4</v>
          </cell>
          <cell r="D1364">
            <v>897.95834000000002</v>
          </cell>
          <cell r="E1364">
            <v>-5.0375612086284161E-4</v>
          </cell>
          <cell r="F1364">
            <v>3909.8797500000001</v>
          </cell>
          <cell r="G1364">
            <v>-3.4462836575299693E-4</v>
          </cell>
          <cell r="H1364">
            <v>1940.93361</v>
          </cell>
          <cell r="I1364">
            <v>-9.34859333713145E-3</v>
          </cell>
          <cell r="J1364">
            <v>1291.86058</v>
          </cell>
          <cell r="K1364">
            <v>-1.4074794504467247E-3</v>
          </cell>
          <cell r="L1364">
            <v>662.57388000000003</v>
          </cell>
          <cell r="M1364">
            <v>1.8883158850530934E-2</v>
          </cell>
          <cell r="N1364">
            <v>911.78539999999998</v>
          </cell>
          <cell r="O1364">
            <v>-6.1596056335422311E-4</v>
          </cell>
          <cell r="P1364">
            <v>2110.48596</v>
          </cell>
          <cell r="Q1364">
            <v>1.6854294124430957E-3</v>
          </cell>
          <cell r="R1364">
            <v>1281.4033999999999</v>
          </cell>
          <cell r="S1364">
            <v>-1.6355945463581989E-3</v>
          </cell>
          <cell r="T1364">
            <v>2396.35257</v>
          </cell>
          <cell r="U1364">
            <v>-1.5055256329529199E-3</v>
          </cell>
          <cell r="V1364">
            <v>820.33627999999999</v>
          </cell>
          <cell r="W1364">
            <v>-1.9216690256068647E-3</v>
          </cell>
          <cell r="X1364">
            <v>610.06908999999996</v>
          </cell>
          <cell r="Y1364">
            <v>6.2731053726390318E-3</v>
          </cell>
          <cell r="Z1364">
            <v>516.33443</v>
          </cell>
          <cell r="AA1364">
            <v>6.0019220116234173E-3</v>
          </cell>
          <cell r="AB1364">
            <v>911.18281000000002</v>
          </cell>
          <cell r="AC1364">
            <v>3.9164055474392168E-3</v>
          </cell>
          <cell r="AD1364">
            <v>0</v>
          </cell>
          <cell r="AE1364" t="e">
            <v>#DIV/0!</v>
          </cell>
          <cell r="AF1364">
            <v>0</v>
          </cell>
          <cell r="AG1364" t="e">
            <v>#DIV/0!</v>
          </cell>
          <cell r="AH1364">
            <v>0</v>
          </cell>
          <cell r="AI1364" t="e">
            <v>#DIV/0!</v>
          </cell>
          <cell r="AJ1364">
            <v>0</v>
          </cell>
          <cell r="AK1364" t="e">
            <v>#DIV/0!</v>
          </cell>
          <cell r="AL1364">
            <v>0</v>
          </cell>
          <cell r="AM1364" t="e">
            <v>#DIV/0!</v>
          </cell>
          <cell r="AN1364">
            <v>0</v>
          </cell>
          <cell r="AO1364">
            <v>0</v>
          </cell>
          <cell r="AP1364">
            <v>0</v>
          </cell>
          <cell r="AQ1364" t="e">
            <v>#DIV/0!</v>
          </cell>
          <cell r="AR1364">
            <v>0</v>
          </cell>
          <cell r="AS1364" t="e">
            <v>#DIV/0!</v>
          </cell>
        </row>
        <row r="1365">
          <cell r="A1365">
            <v>44238</v>
          </cell>
          <cell r="B1365">
            <v>8104.1946799999996</v>
          </cell>
          <cell r="C1365">
            <v>1.8648368429059481E-3</v>
          </cell>
          <cell r="D1365">
            <v>899.76080000000002</v>
          </cell>
          <cell r="E1365">
            <v>2.0072868859373205E-3</v>
          </cell>
          <cell r="F1365">
            <v>3916.3750100000002</v>
          </cell>
          <cell r="G1365">
            <v>1.6612429065114842E-3</v>
          </cell>
          <cell r="H1365">
            <v>1935.1054099999999</v>
          </cell>
          <cell r="I1365">
            <v>-3.0027817386294453E-3</v>
          </cell>
          <cell r="J1365">
            <v>1286.43894</v>
          </cell>
          <cell r="K1365">
            <v>-4.1967686636896762E-3</v>
          </cell>
          <cell r="L1365">
            <v>652.91963999999996</v>
          </cell>
          <cell r="M1365">
            <v>-1.4570812842788272E-2</v>
          </cell>
          <cell r="N1365">
            <v>910.01602000000003</v>
          </cell>
          <cell r="O1365">
            <v>-1.940566277986E-3</v>
          </cell>
          <cell r="P1365">
            <v>2114.7643699999999</v>
          </cell>
          <cell r="Q1365">
            <v>2.0272155707683481E-3</v>
          </cell>
          <cell r="R1365">
            <v>1279.42427</v>
          </cell>
          <cell r="S1365">
            <v>-1.5445019109516789E-3</v>
          </cell>
          <cell r="T1365">
            <v>2422.5279</v>
          </cell>
          <cell r="U1365">
            <v>1.0922987847318266E-2</v>
          </cell>
          <cell r="V1365">
            <v>821.5127</v>
          </cell>
          <cell r="W1365">
            <v>1.4340704278006378E-3</v>
          </cell>
          <cell r="X1365">
            <v>610.28255000000001</v>
          </cell>
          <cell r="Y1365">
            <v>3.4989479634184306E-4</v>
          </cell>
          <cell r="Z1365">
            <v>515.73964000000001</v>
          </cell>
          <cell r="AA1365">
            <v>-1.1519471982528451E-3</v>
          </cell>
          <cell r="AB1365">
            <v>905.76049</v>
          </cell>
          <cell r="AC1365">
            <v>-5.9508585329874908E-3</v>
          </cell>
          <cell r="AD1365">
            <v>0</v>
          </cell>
          <cell r="AE1365" t="e">
            <v>#DIV/0!</v>
          </cell>
          <cell r="AF1365">
            <v>0</v>
          </cell>
          <cell r="AG1365" t="e">
            <v>#DIV/0!</v>
          </cell>
          <cell r="AH1365">
            <v>0</v>
          </cell>
          <cell r="AI1365" t="e">
            <v>#DIV/0!</v>
          </cell>
          <cell r="AJ1365">
            <v>0</v>
          </cell>
          <cell r="AK1365" t="e">
            <v>#DIV/0!</v>
          </cell>
          <cell r="AL1365">
            <v>0</v>
          </cell>
          <cell r="AM1365" t="e">
            <v>#DIV/0!</v>
          </cell>
          <cell r="AN1365">
            <v>0</v>
          </cell>
          <cell r="AO1365">
            <v>0</v>
          </cell>
          <cell r="AP1365">
            <v>0</v>
          </cell>
          <cell r="AQ1365" t="e">
            <v>#DIV/0!</v>
          </cell>
          <cell r="AR1365">
            <v>0</v>
          </cell>
          <cell r="AS1365" t="e">
            <v>#DIV/0!</v>
          </cell>
        </row>
        <row r="1366">
          <cell r="A1366">
            <v>44239</v>
          </cell>
          <cell r="B1366">
            <v>8142.7881299999999</v>
          </cell>
          <cell r="C1366">
            <v>4.7621573177707432E-3</v>
          </cell>
          <cell r="D1366">
            <v>903.86748</v>
          </cell>
          <cell r="E1366">
            <v>4.5641908382760832E-3</v>
          </cell>
          <cell r="F1366">
            <v>3934.83367</v>
          </cell>
          <cell r="G1366">
            <v>4.713200332671974E-3</v>
          </cell>
          <cell r="H1366">
            <v>1938.44893</v>
          </cell>
          <cell r="I1366">
            <v>1.7278231887121187E-3</v>
          </cell>
          <cell r="J1366">
            <v>1288.49729</v>
          </cell>
          <cell r="K1366">
            <v>1.6000370759921001E-3</v>
          </cell>
          <cell r="L1366">
            <v>662.08252000000005</v>
          </cell>
          <cell r="M1366">
            <v>1.4033702524249625E-2</v>
          </cell>
          <cell r="N1366">
            <v>918.76040999999998</v>
          </cell>
          <cell r="O1366">
            <v>9.6090506186912172E-3</v>
          </cell>
          <cell r="P1366">
            <v>2130.6748299999999</v>
          </cell>
          <cell r="Q1366">
            <v>7.5235143100127466E-3</v>
          </cell>
          <cell r="R1366">
            <v>1288.0287900000001</v>
          </cell>
          <cell r="S1366">
            <v>6.7253062191794388E-3</v>
          </cell>
          <cell r="T1366">
            <v>2434.51404</v>
          </cell>
          <cell r="U1366">
            <v>4.9477820255443561E-3</v>
          </cell>
          <cell r="V1366">
            <v>829.94461999999999</v>
          </cell>
          <cell r="W1366">
            <v>1.0263894885617741E-2</v>
          </cell>
          <cell r="X1366">
            <v>610.71235999999999</v>
          </cell>
          <cell r="Y1366">
            <v>7.0428033703406889E-4</v>
          </cell>
          <cell r="Z1366">
            <v>515.49576000000002</v>
          </cell>
          <cell r="AA1366">
            <v>-4.7287425880238043E-4</v>
          </cell>
          <cell r="AB1366">
            <v>899.32541000000003</v>
          </cell>
          <cell r="AC1366">
            <v>-7.104615481737353E-3</v>
          </cell>
          <cell r="AD1366">
            <v>0</v>
          </cell>
          <cell r="AE1366" t="e">
            <v>#DIV/0!</v>
          </cell>
          <cell r="AF1366">
            <v>0</v>
          </cell>
          <cell r="AG1366" t="e">
            <v>#DIV/0!</v>
          </cell>
          <cell r="AH1366">
            <v>0</v>
          </cell>
          <cell r="AI1366" t="e">
            <v>#DIV/0!</v>
          </cell>
          <cell r="AJ1366">
            <v>0</v>
          </cell>
          <cell r="AK1366" t="e">
            <v>#DIV/0!</v>
          </cell>
          <cell r="AL1366">
            <v>0</v>
          </cell>
          <cell r="AM1366" t="e">
            <v>#DIV/0!</v>
          </cell>
          <cell r="AN1366">
            <v>0</v>
          </cell>
          <cell r="AO1366">
            <v>0</v>
          </cell>
          <cell r="AP1366">
            <v>0</v>
          </cell>
          <cell r="AQ1366" t="e">
            <v>#DIV/0!</v>
          </cell>
          <cell r="AR1366">
            <v>0</v>
          </cell>
          <cell r="AS1366" t="e">
            <v>#DIV/0!</v>
          </cell>
        </row>
        <row r="1367">
          <cell r="A1367">
            <v>44242</v>
          </cell>
          <cell r="B1367">
            <v>8142.7881299999999</v>
          </cell>
          <cell r="C1367">
            <v>0</v>
          </cell>
          <cell r="D1367">
            <v>903.86748</v>
          </cell>
          <cell r="E1367">
            <v>0</v>
          </cell>
          <cell r="F1367">
            <v>3934.83367</v>
          </cell>
          <cell r="G1367">
            <v>0</v>
          </cell>
          <cell r="H1367">
            <v>1938.44893</v>
          </cell>
          <cell r="I1367">
            <v>0</v>
          </cell>
          <cell r="J1367">
            <v>1288.49729</v>
          </cell>
          <cell r="K1367">
            <v>0</v>
          </cell>
          <cell r="L1367">
            <v>662.08252000000005</v>
          </cell>
          <cell r="M1367">
            <v>0</v>
          </cell>
          <cell r="N1367">
            <v>918.76040999999998</v>
          </cell>
          <cell r="O1367">
            <v>0</v>
          </cell>
          <cell r="P1367">
            <v>2130.6748299999999</v>
          </cell>
          <cell r="Q1367">
            <v>0</v>
          </cell>
          <cell r="R1367">
            <v>1288.0287900000001</v>
          </cell>
          <cell r="S1367">
            <v>0</v>
          </cell>
          <cell r="T1367">
            <v>2434.51404</v>
          </cell>
          <cell r="U1367">
            <v>0</v>
          </cell>
          <cell r="V1367">
            <v>829.94461999999999</v>
          </cell>
          <cell r="W1367">
            <v>0</v>
          </cell>
          <cell r="X1367">
            <v>610.71235999999999</v>
          </cell>
          <cell r="Y1367">
            <v>0</v>
          </cell>
          <cell r="Z1367">
            <v>515.49576000000002</v>
          </cell>
          <cell r="AA1367">
            <v>0</v>
          </cell>
          <cell r="AB1367">
            <v>899.32541000000003</v>
          </cell>
          <cell r="AC1367">
            <v>0</v>
          </cell>
          <cell r="AD1367">
            <v>0</v>
          </cell>
          <cell r="AE1367" t="e">
            <v>#DIV/0!</v>
          </cell>
          <cell r="AF1367">
            <v>0</v>
          </cell>
          <cell r="AG1367" t="e">
            <v>#DIV/0!</v>
          </cell>
          <cell r="AH1367">
            <v>0</v>
          </cell>
          <cell r="AI1367" t="e">
            <v>#DIV/0!</v>
          </cell>
          <cell r="AJ1367">
            <v>0</v>
          </cell>
          <cell r="AK1367" t="e">
            <v>#DIV/0!</v>
          </cell>
          <cell r="AL1367">
            <v>0</v>
          </cell>
          <cell r="AM1367" t="e">
            <v>#DIV/0!</v>
          </cell>
          <cell r="AN1367">
            <v>0</v>
          </cell>
          <cell r="AO1367">
            <v>0</v>
          </cell>
          <cell r="AP1367">
            <v>0</v>
          </cell>
          <cell r="AQ1367" t="e">
            <v>#DIV/0!</v>
          </cell>
          <cell r="AR1367">
            <v>0</v>
          </cell>
          <cell r="AS1367" t="e">
            <v>#DIV/0!</v>
          </cell>
        </row>
        <row r="1368">
          <cell r="A1368">
            <v>44243</v>
          </cell>
          <cell r="B1368">
            <v>8139.1554699999997</v>
          </cell>
          <cell r="C1368">
            <v>-4.4611992133458678E-4</v>
          </cell>
          <cell r="D1368">
            <v>903.20515</v>
          </cell>
          <cell r="E1368">
            <v>-7.3277334858867782E-4</v>
          </cell>
          <cell r="F1368">
            <v>3932.58925</v>
          </cell>
          <cell r="G1368">
            <v>-5.7039768087574494E-4</v>
          </cell>
          <cell r="H1368">
            <v>1930.0745400000001</v>
          </cell>
          <cell r="I1368">
            <v>-4.3201499252291109E-3</v>
          </cell>
          <cell r="J1368">
            <v>1286.2487799999999</v>
          </cell>
          <cell r="K1368">
            <v>-1.7450638177128885E-3</v>
          </cell>
          <cell r="L1368">
            <v>679.44092999999998</v>
          </cell>
          <cell r="M1368">
            <v>2.6217895014053472E-2</v>
          </cell>
          <cell r="N1368">
            <v>935.15021000000002</v>
          </cell>
          <cell r="O1368">
            <v>1.7839035968038708E-2</v>
          </cell>
          <cell r="P1368">
            <v>2108.9067</v>
          </cell>
          <cell r="Q1368">
            <v>-1.0216542521413241E-2</v>
          </cell>
          <cell r="R1368">
            <v>1287.42389</v>
          </cell>
          <cell r="S1368">
            <v>-4.6963235969288419E-4</v>
          </cell>
          <cell r="T1368">
            <v>2427.3242100000002</v>
          </cell>
          <cell r="U1368">
            <v>-2.9532916556931355E-3</v>
          </cell>
          <cell r="V1368">
            <v>828.39652000000001</v>
          </cell>
          <cell r="W1368">
            <v>-1.8653051814468968E-3</v>
          </cell>
          <cell r="X1368">
            <v>613.28133000000003</v>
          </cell>
          <cell r="Y1368">
            <v>4.2065138488436293E-3</v>
          </cell>
          <cell r="Z1368">
            <v>510.01037000000002</v>
          </cell>
          <cell r="AA1368">
            <v>-1.0640999258655359E-2</v>
          </cell>
          <cell r="AB1368">
            <v>889.33202000000006</v>
          </cell>
          <cell r="AC1368">
            <v>-1.1112095676246936E-2</v>
          </cell>
          <cell r="AD1368">
            <v>0</v>
          </cell>
          <cell r="AE1368" t="e">
            <v>#DIV/0!</v>
          </cell>
          <cell r="AF1368">
            <v>0</v>
          </cell>
          <cell r="AG1368" t="e">
            <v>#DIV/0!</v>
          </cell>
          <cell r="AH1368">
            <v>0</v>
          </cell>
          <cell r="AI1368" t="e">
            <v>#DIV/0!</v>
          </cell>
          <cell r="AJ1368">
            <v>0</v>
          </cell>
          <cell r="AK1368" t="e">
            <v>#DIV/0!</v>
          </cell>
          <cell r="AL1368">
            <v>0</v>
          </cell>
          <cell r="AM1368" t="e">
            <v>#DIV/0!</v>
          </cell>
          <cell r="AN1368">
            <v>0</v>
          </cell>
          <cell r="AO1368">
            <v>0</v>
          </cell>
          <cell r="AP1368">
            <v>0</v>
          </cell>
          <cell r="AQ1368" t="e">
            <v>#DIV/0!</v>
          </cell>
          <cell r="AR1368">
            <v>0</v>
          </cell>
          <cell r="AS1368" t="e">
            <v>#DIV/0!</v>
          </cell>
        </row>
        <row r="1369">
          <cell r="A1369">
            <v>44244</v>
          </cell>
          <cell r="B1369">
            <v>8137.87889</v>
          </cell>
          <cell r="C1369">
            <v>-1.5684428251860894E-4</v>
          </cell>
          <cell r="D1369">
            <v>902.51085</v>
          </cell>
          <cell r="E1369">
            <v>-7.6870686576580027E-4</v>
          </cell>
          <cell r="F1369">
            <v>3931.33052</v>
          </cell>
          <cell r="G1369">
            <v>-3.2007665178868105E-4</v>
          </cell>
          <cell r="H1369">
            <v>1942.88383</v>
          </cell>
          <cell r="I1369">
            <v>6.6366815035028281E-3</v>
          </cell>
          <cell r="J1369">
            <v>1291.28214</v>
          </cell>
          <cell r="K1369">
            <v>3.913208765103926E-3</v>
          </cell>
          <cell r="L1369">
            <v>689.32182999999998</v>
          </cell>
          <cell r="M1369">
            <v>1.4542691739221514E-2</v>
          </cell>
          <cell r="N1369">
            <v>938.52895999999998</v>
          </cell>
          <cell r="O1369">
            <v>3.6130559175087118E-3</v>
          </cell>
          <cell r="P1369">
            <v>2116.3950799999998</v>
          </cell>
          <cell r="Q1369">
            <v>3.5508351317770082E-3</v>
          </cell>
          <cell r="R1369">
            <v>1283.4650200000001</v>
          </cell>
          <cell r="S1369">
            <v>-3.0750322646256878E-3</v>
          </cell>
          <cell r="T1369">
            <v>2402.2292299999999</v>
          </cell>
          <cell r="U1369">
            <v>-1.0338536523722297E-2</v>
          </cell>
          <cell r="V1369">
            <v>827.48589000000004</v>
          </cell>
          <cell r="W1369">
            <v>-1.0992682586353775E-3</v>
          </cell>
          <cell r="X1369">
            <v>616.22753999999998</v>
          </cell>
          <cell r="Y1369">
            <v>4.8040105835276403E-3</v>
          </cell>
          <cell r="Z1369">
            <v>510.42367000000002</v>
          </cell>
          <cell r="AA1369">
            <v>8.1037567922392917E-4</v>
          </cell>
          <cell r="AB1369">
            <v>890.46154999999999</v>
          </cell>
          <cell r="AC1369">
            <v>1.2700880825138317E-3</v>
          </cell>
          <cell r="AD1369">
            <v>0</v>
          </cell>
          <cell r="AE1369" t="e">
            <v>#DIV/0!</v>
          </cell>
          <cell r="AF1369">
            <v>0</v>
          </cell>
          <cell r="AG1369" t="e">
            <v>#DIV/0!</v>
          </cell>
          <cell r="AH1369">
            <v>0</v>
          </cell>
          <cell r="AI1369" t="e">
            <v>#DIV/0!</v>
          </cell>
          <cell r="AJ1369">
            <v>0</v>
          </cell>
          <cell r="AK1369" t="e">
            <v>#DIV/0!</v>
          </cell>
          <cell r="AL1369">
            <v>0</v>
          </cell>
          <cell r="AM1369" t="e">
            <v>#DIV/0!</v>
          </cell>
          <cell r="AN1369">
            <v>0</v>
          </cell>
          <cell r="AO1369">
            <v>0</v>
          </cell>
          <cell r="AP1369">
            <v>0</v>
          </cell>
          <cell r="AQ1369" t="e">
            <v>#DIV/0!</v>
          </cell>
          <cell r="AR1369">
            <v>0</v>
          </cell>
          <cell r="AS1369" t="e">
            <v>#DIV/0!</v>
          </cell>
        </row>
        <row r="1370">
          <cell r="A1370">
            <v>44245</v>
          </cell>
          <cell r="B1370">
            <v>8102.2426400000004</v>
          </cell>
          <cell r="C1370">
            <v>-4.3790587795291547E-3</v>
          </cell>
          <cell r="D1370">
            <v>897.87091999999996</v>
          </cell>
          <cell r="E1370">
            <v>-5.1411348683509939E-3</v>
          </cell>
          <cell r="F1370">
            <v>3913.97129</v>
          </cell>
          <cell r="G1370">
            <v>-4.4156119440194042E-3</v>
          </cell>
          <cell r="H1370">
            <v>1945.58779</v>
          </cell>
          <cell r="I1370">
            <v>1.3917250008714799E-3</v>
          </cell>
          <cell r="J1370">
            <v>1289.91077</v>
          </cell>
          <cell r="K1370">
            <v>-1.0620219683361576E-3</v>
          </cell>
          <cell r="L1370">
            <v>673.67223999999999</v>
          </cell>
          <cell r="M1370">
            <v>-2.270287885703548E-2</v>
          </cell>
          <cell r="N1370">
            <v>933.89295000000004</v>
          </cell>
          <cell r="O1370">
            <v>-4.9396557779101125E-3</v>
          </cell>
          <cell r="P1370">
            <v>2102.6433499999998</v>
          </cell>
          <cell r="Q1370">
            <v>-6.4977140279498524E-3</v>
          </cell>
          <cell r="R1370">
            <v>1277.2401400000001</v>
          </cell>
          <cell r="S1370">
            <v>-4.8500581652003438E-3</v>
          </cell>
          <cell r="T1370">
            <v>2391.3481499999998</v>
          </cell>
          <cell r="U1370">
            <v>-4.5295760554874276E-3</v>
          </cell>
          <cell r="V1370">
            <v>822.47</v>
          </cell>
          <cell r="W1370">
            <v>-6.0616018479783262E-3</v>
          </cell>
          <cell r="X1370">
            <v>611.58924000000002</v>
          </cell>
          <cell r="Y1370">
            <v>-7.526927472277456E-3</v>
          </cell>
          <cell r="Z1370">
            <v>510.30282</v>
          </cell>
          <cell r="AA1370">
            <v>-2.3676409834205714E-4</v>
          </cell>
          <cell r="AB1370">
            <v>895.32912999999996</v>
          </cell>
          <cell r="AC1370">
            <v>5.4663561834871199E-3</v>
          </cell>
          <cell r="AD1370">
            <v>0</v>
          </cell>
          <cell r="AE1370" t="e">
            <v>#DIV/0!</v>
          </cell>
          <cell r="AF1370">
            <v>0</v>
          </cell>
          <cell r="AG1370" t="e">
            <v>#DIV/0!</v>
          </cell>
          <cell r="AH1370">
            <v>0</v>
          </cell>
          <cell r="AI1370" t="e">
            <v>#DIV/0!</v>
          </cell>
          <cell r="AJ1370">
            <v>0</v>
          </cell>
          <cell r="AK1370" t="e">
            <v>#DIV/0!</v>
          </cell>
          <cell r="AL1370">
            <v>0</v>
          </cell>
          <cell r="AM1370" t="e">
            <v>#DIV/0!</v>
          </cell>
          <cell r="AN1370">
            <v>0</v>
          </cell>
          <cell r="AO1370">
            <v>0</v>
          </cell>
          <cell r="AP1370">
            <v>0</v>
          </cell>
          <cell r="AQ1370" t="e">
            <v>#DIV/0!</v>
          </cell>
          <cell r="AR1370">
            <v>0</v>
          </cell>
          <cell r="AS1370" t="e">
            <v>#DIV/0!</v>
          </cell>
        </row>
        <row r="1371">
          <cell r="A1371">
            <v>44246</v>
          </cell>
          <cell r="B1371">
            <v>8087.6823700000004</v>
          </cell>
          <cell r="C1371">
            <v>-1.7970666452418183E-3</v>
          </cell>
          <cell r="D1371">
            <v>897.60585000000003</v>
          </cell>
          <cell r="E1371">
            <v>-2.9522060921616244E-4</v>
          </cell>
          <cell r="F1371">
            <v>3906.7078499999998</v>
          </cell>
          <cell r="G1371">
            <v>-1.8557724269868681E-3</v>
          </cell>
          <cell r="H1371">
            <v>1928.45838</v>
          </cell>
          <cell r="I1371">
            <v>-8.8042339122615942E-3</v>
          </cell>
          <cell r="J1371">
            <v>1274.1065000000001</v>
          </cell>
          <cell r="K1371">
            <v>-1.225221958570033E-2</v>
          </cell>
          <cell r="L1371">
            <v>685.01152999999999</v>
          </cell>
          <cell r="M1371">
            <v>1.6832057678374923E-2</v>
          </cell>
          <cell r="N1371">
            <v>944.71729000000005</v>
          </cell>
          <cell r="O1371">
            <v>1.1590557568723403E-2</v>
          </cell>
          <cell r="P1371">
            <v>2078.5342300000002</v>
          </cell>
          <cell r="Q1371">
            <v>-1.1466100515810096E-2</v>
          </cell>
          <cell r="R1371">
            <v>1298.0978600000001</v>
          </cell>
          <cell r="S1371">
            <v>1.6330304182265998E-2</v>
          </cell>
          <cell r="T1371">
            <v>2387.7617399999999</v>
          </cell>
          <cell r="U1371">
            <v>-1.499743983325863E-3</v>
          </cell>
          <cell r="V1371">
            <v>837.63639000000001</v>
          </cell>
          <cell r="W1371">
            <v>1.8440052524712147E-2</v>
          </cell>
          <cell r="X1371">
            <v>605.05926999999997</v>
          </cell>
          <cell r="Y1371">
            <v>-1.067705180686318E-2</v>
          </cell>
          <cell r="Z1371">
            <v>511.77229999999997</v>
          </cell>
          <cell r="AA1371">
            <v>2.8796235145240878E-3</v>
          </cell>
          <cell r="AB1371">
            <v>881.89089999999999</v>
          </cell>
          <cell r="AC1371">
            <v>-1.5009262571407667E-2</v>
          </cell>
          <cell r="AD1371">
            <v>0</v>
          </cell>
          <cell r="AE1371" t="e">
            <v>#DIV/0!</v>
          </cell>
          <cell r="AF1371">
            <v>0</v>
          </cell>
          <cell r="AG1371" t="e">
            <v>#DIV/0!</v>
          </cell>
          <cell r="AH1371">
            <v>0</v>
          </cell>
          <cell r="AI1371" t="e">
            <v>#DIV/0!</v>
          </cell>
          <cell r="AJ1371">
            <v>0</v>
          </cell>
          <cell r="AK1371" t="e">
            <v>#DIV/0!</v>
          </cell>
          <cell r="AL1371">
            <v>0</v>
          </cell>
          <cell r="AM1371" t="e">
            <v>#DIV/0!</v>
          </cell>
          <cell r="AN1371">
            <v>0</v>
          </cell>
          <cell r="AO1371">
            <v>0</v>
          </cell>
          <cell r="AP1371">
            <v>0</v>
          </cell>
          <cell r="AQ1371" t="e">
            <v>#DIV/0!</v>
          </cell>
          <cell r="AR1371">
            <v>0</v>
          </cell>
          <cell r="AS1371" t="e">
            <v>#DIV/0!</v>
          </cell>
        </row>
        <row r="1372">
          <cell r="A1372">
            <v>44249</v>
          </cell>
          <cell r="B1372">
            <v>8025.8139899999996</v>
          </cell>
          <cell r="C1372">
            <v>-7.6497044727538155E-3</v>
          </cell>
          <cell r="D1372">
            <v>891.24742000000003</v>
          </cell>
          <cell r="E1372">
            <v>-7.0837662209978225E-3</v>
          </cell>
          <cell r="F1372">
            <v>3876.4998799999998</v>
          </cell>
          <cell r="G1372">
            <v>-7.7323340162228638E-3</v>
          </cell>
          <cell r="H1372">
            <v>1887.0056099999999</v>
          </cell>
          <cell r="I1372">
            <v>-2.1495288894956666E-2</v>
          </cell>
          <cell r="J1372">
            <v>1275.06603</v>
          </cell>
          <cell r="K1372">
            <v>7.5310030990327625E-4</v>
          </cell>
          <cell r="L1372">
            <v>708.81952000000001</v>
          </cell>
          <cell r="M1372">
            <v>3.4755604770623449E-2</v>
          </cell>
          <cell r="N1372">
            <v>953.94658000000004</v>
          </cell>
          <cell r="O1372">
            <v>9.7693670875866889E-3</v>
          </cell>
          <cell r="P1372">
            <v>2073.5995699999999</v>
          </cell>
          <cell r="Q1372">
            <v>-2.3741057177587566E-3</v>
          </cell>
          <cell r="R1372">
            <v>1302.04755</v>
          </cell>
          <cell r="S1372">
            <v>3.0426750722782892E-3</v>
          </cell>
          <cell r="T1372">
            <v>2333.9146900000001</v>
          </cell>
          <cell r="U1372">
            <v>-2.2551265939959264E-2</v>
          </cell>
          <cell r="V1372">
            <v>840.80327</v>
          </cell>
          <cell r="W1372">
            <v>3.7807335471660153E-3</v>
          </cell>
          <cell r="X1372">
            <v>603.08213000000001</v>
          </cell>
          <cell r="Y1372">
            <v>-3.267679875394669E-3</v>
          </cell>
          <cell r="Z1372">
            <v>514.54930000000002</v>
          </cell>
          <cell r="AA1372">
            <v>5.4262413186489944E-3</v>
          </cell>
          <cell r="AB1372">
            <v>864.76106000000004</v>
          </cell>
          <cell r="AC1372">
            <v>-1.9423989974269973E-2</v>
          </cell>
          <cell r="AD1372">
            <v>0</v>
          </cell>
          <cell r="AE1372" t="e">
            <v>#DIV/0!</v>
          </cell>
          <cell r="AF1372">
            <v>0</v>
          </cell>
          <cell r="AG1372" t="e">
            <v>#DIV/0!</v>
          </cell>
          <cell r="AH1372">
            <v>0</v>
          </cell>
          <cell r="AI1372" t="e">
            <v>#DIV/0!</v>
          </cell>
          <cell r="AJ1372">
            <v>0</v>
          </cell>
          <cell r="AK1372" t="e">
            <v>#DIV/0!</v>
          </cell>
          <cell r="AL1372">
            <v>0</v>
          </cell>
          <cell r="AM1372" t="e">
            <v>#DIV/0!</v>
          </cell>
          <cell r="AN1372">
            <v>0</v>
          </cell>
          <cell r="AO1372">
            <v>0</v>
          </cell>
          <cell r="AP1372">
            <v>0</v>
          </cell>
          <cell r="AQ1372" t="e">
            <v>#DIV/0!</v>
          </cell>
          <cell r="AR1372">
            <v>0</v>
          </cell>
          <cell r="AS1372" t="e">
            <v>#DIV/0!</v>
          </cell>
        </row>
        <row r="1373">
          <cell r="A1373">
            <v>44250</v>
          </cell>
          <cell r="B1373">
            <v>8036.0600100000001</v>
          </cell>
          <cell r="C1373">
            <v>1.2766331256577335E-3</v>
          </cell>
          <cell r="D1373">
            <v>892.19533000000001</v>
          </cell>
          <cell r="E1373">
            <v>1.0635767113917893E-3</v>
          </cell>
          <cell r="F1373">
            <v>3881.3689199999999</v>
          </cell>
          <cell r="G1373">
            <v>1.2560402813683869E-3</v>
          </cell>
          <cell r="H1373">
            <v>1877.8384599999999</v>
          </cell>
          <cell r="I1373">
            <v>-4.8580406711138391E-3</v>
          </cell>
          <cell r="J1373">
            <v>1274.7293</v>
          </cell>
          <cell r="K1373">
            <v>-2.6408828411805807E-4</v>
          </cell>
          <cell r="L1373">
            <v>720.21389999999997</v>
          </cell>
          <cell r="M1373">
            <v>1.6075149849146264E-2</v>
          </cell>
          <cell r="N1373">
            <v>958.73802999999998</v>
          </cell>
          <cell r="O1373">
            <v>5.0227655305394858E-3</v>
          </cell>
          <cell r="P1373">
            <v>2070.4252900000001</v>
          </cell>
          <cell r="Q1373">
            <v>-1.5308066446019231E-3</v>
          </cell>
          <cell r="R1373">
            <v>1305.70001</v>
          </cell>
          <cell r="S1373">
            <v>2.8051663704602436E-3</v>
          </cell>
          <cell r="T1373">
            <v>2328.11346</v>
          </cell>
          <cell r="U1373">
            <v>-2.4856221287162805E-3</v>
          </cell>
          <cell r="V1373">
            <v>843.69885999999997</v>
          </cell>
          <cell r="W1373">
            <v>3.4438377005836518E-3</v>
          </cell>
          <cell r="X1373">
            <v>609.44671000000005</v>
          </cell>
          <cell r="Y1373">
            <v>1.0553421637613525E-2</v>
          </cell>
          <cell r="Z1373">
            <v>516.33115999999995</v>
          </cell>
          <cell r="AA1373">
            <v>3.4629529182139684E-3</v>
          </cell>
          <cell r="AB1373">
            <v>871.65841</v>
          </cell>
          <cell r="AC1373">
            <v>7.9760182541059876E-3</v>
          </cell>
          <cell r="AD1373">
            <v>0</v>
          </cell>
          <cell r="AE1373" t="e">
            <v>#DIV/0!</v>
          </cell>
          <cell r="AF1373">
            <v>0</v>
          </cell>
          <cell r="AG1373" t="e">
            <v>#DIV/0!</v>
          </cell>
          <cell r="AH1373">
            <v>0</v>
          </cell>
          <cell r="AI1373" t="e">
            <v>#DIV/0!</v>
          </cell>
          <cell r="AJ1373">
            <v>0</v>
          </cell>
          <cell r="AK1373" t="e">
            <v>#DIV/0!</v>
          </cell>
          <cell r="AL1373">
            <v>0</v>
          </cell>
          <cell r="AM1373" t="e">
            <v>#DIV/0!</v>
          </cell>
          <cell r="AN1373">
            <v>0</v>
          </cell>
          <cell r="AO1373">
            <v>0</v>
          </cell>
          <cell r="AP1373">
            <v>0</v>
          </cell>
          <cell r="AQ1373" t="e">
            <v>#DIV/0!</v>
          </cell>
          <cell r="AR1373">
            <v>0</v>
          </cell>
          <cell r="AS1373" t="e">
            <v>#DIV/0!</v>
          </cell>
        </row>
        <row r="1374">
          <cell r="A1374">
            <v>44251</v>
          </cell>
          <cell r="B1374">
            <v>8127.3784900000001</v>
          </cell>
          <cell r="C1374">
            <v>1.1363588610135311E-2</v>
          </cell>
          <cell r="D1374">
            <v>903.11271999999997</v>
          </cell>
          <cell r="E1374">
            <v>1.2236546900553646E-2</v>
          </cell>
          <cell r="F1374">
            <v>3925.4276500000001</v>
          </cell>
          <cell r="G1374">
            <v>1.1351337867671729E-2</v>
          </cell>
          <cell r="H1374">
            <v>1891.8070299999999</v>
          </cell>
          <cell r="I1374">
            <v>7.4386430449400187E-3</v>
          </cell>
          <cell r="J1374">
            <v>1274.38942</v>
          </cell>
          <cell r="K1374">
            <v>-2.6662915804942511E-4</v>
          </cell>
          <cell r="L1374">
            <v>746.46687999999995</v>
          </cell>
          <cell r="M1374">
            <v>3.6451643046600424E-2</v>
          </cell>
          <cell r="N1374">
            <v>978.04471000000001</v>
          </cell>
          <cell r="O1374">
            <v>2.0137596919984624E-2</v>
          </cell>
          <cell r="P1374">
            <v>2084.0267800000001</v>
          </cell>
          <cell r="Q1374">
            <v>6.5694184019555735E-3</v>
          </cell>
          <cell r="R1374">
            <v>1330.9694</v>
          </cell>
          <cell r="S1374">
            <v>1.9353136100535018E-2</v>
          </cell>
          <cell r="T1374">
            <v>2363.2147100000002</v>
          </cell>
          <cell r="U1374">
            <v>1.5077121713819031E-2</v>
          </cell>
          <cell r="V1374">
            <v>851.41741000000002</v>
          </cell>
          <cell r="W1374">
            <v>9.1484656029996447E-3</v>
          </cell>
          <cell r="X1374">
            <v>612.13031999999998</v>
          </cell>
          <cell r="Y1374">
            <v>4.4033546427708625E-3</v>
          </cell>
          <cell r="Z1374">
            <v>519.18228999999997</v>
          </cell>
          <cell r="AA1374">
            <v>5.5219018739833814E-3</v>
          </cell>
          <cell r="AB1374">
            <v>861.64385000000004</v>
          </cell>
          <cell r="AC1374">
            <v>-1.1489087795298114E-2</v>
          </cell>
          <cell r="AD1374">
            <v>0</v>
          </cell>
          <cell r="AE1374" t="e">
            <v>#DIV/0!</v>
          </cell>
          <cell r="AF1374">
            <v>0</v>
          </cell>
          <cell r="AG1374" t="e">
            <v>#DIV/0!</v>
          </cell>
          <cell r="AH1374">
            <v>0</v>
          </cell>
          <cell r="AI1374" t="e">
            <v>#DIV/0!</v>
          </cell>
          <cell r="AJ1374">
            <v>0</v>
          </cell>
          <cell r="AK1374" t="e">
            <v>#DIV/0!</v>
          </cell>
          <cell r="AL1374">
            <v>0</v>
          </cell>
          <cell r="AM1374" t="e">
            <v>#DIV/0!</v>
          </cell>
          <cell r="AN1374">
            <v>0</v>
          </cell>
          <cell r="AO1374">
            <v>0</v>
          </cell>
          <cell r="AP1374">
            <v>0</v>
          </cell>
          <cell r="AQ1374" t="e">
            <v>#DIV/0!</v>
          </cell>
          <cell r="AR1374">
            <v>0</v>
          </cell>
          <cell r="AS1374" t="e">
            <v>#DIV/0!</v>
          </cell>
        </row>
        <row r="1375">
          <cell r="A1375">
            <v>44252</v>
          </cell>
          <cell r="B1375">
            <v>7929.56297</v>
          </cell>
          <cell r="C1375">
            <v>-2.4339400489763574E-2</v>
          </cell>
          <cell r="D1375">
            <v>880.51378</v>
          </cell>
          <cell r="E1375">
            <v>-2.5023387999672964E-2</v>
          </cell>
          <cell r="F1375">
            <v>3829.3360899999998</v>
          </cell>
          <cell r="G1375">
            <v>-2.4479258966854323E-2</v>
          </cell>
          <cell r="H1375">
            <v>1823.57701</v>
          </cell>
          <cell r="I1375">
            <v>-3.6066056906448818E-2</v>
          </cell>
          <cell r="J1375">
            <v>1260.1513</v>
          </cell>
          <cell r="K1375">
            <v>-1.1172503299658576E-2</v>
          </cell>
          <cell r="L1375">
            <v>731.51487999999995</v>
          </cell>
          <cell r="M1375">
            <v>-2.0030359551920118E-2</v>
          </cell>
          <cell r="N1375">
            <v>960.32713999999999</v>
          </cell>
          <cell r="O1375">
            <v>-1.8115296590071051E-2</v>
          </cell>
          <cell r="P1375">
            <v>2063.40382</v>
          </cell>
          <cell r="Q1375">
            <v>-9.8957269637389711E-3</v>
          </cell>
          <cell r="R1375">
            <v>1306.1314199999999</v>
          </cell>
          <cell r="S1375">
            <v>-1.8661571032361879E-2</v>
          </cell>
          <cell r="T1375">
            <v>2279.7548900000002</v>
          </cell>
          <cell r="U1375">
            <v>-3.5316223975264571E-2</v>
          </cell>
          <cell r="V1375">
            <v>831.54179999999997</v>
          </cell>
          <cell r="W1375">
            <v>-2.334414326810641E-2</v>
          </cell>
          <cell r="X1375">
            <v>596.46794999999997</v>
          </cell>
          <cell r="Y1375">
            <v>-2.5586659389784883E-2</v>
          </cell>
          <cell r="Z1375">
            <v>510.94236000000001</v>
          </cell>
          <cell r="AA1375">
            <v>-1.5870976646757295E-2</v>
          </cell>
          <cell r="AB1375">
            <v>854.00198999999998</v>
          </cell>
          <cell r="AC1375">
            <v>-8.8689311715044461E-3</v>
          </cell>
          <cell r="AD1375">
            <v>0</v>
          </cell>
          <cell r="AE1375" t="e">
            <v>#DIV/0!</v>
          </cell>
          <cell r="AF1375">
            <v>0</v>
          </cell>
          <cell r="AG1375" t="e">
            <v>#DIV/0!</v>
          </cell>
          <cell r="AH1375">
            <v>0</v>
          </cell>
          <cell r="AI1375" t="e">
            <v>#DIV/0!</v>
          </cell>
          <cell r="AJ1375">
            <v>0</v>
          </cell>
          <cell r="AK1375" t="e">
            <v>#DIV/0!</v>
          </cell>
          <cell r="AL1375">
            <v>0</v>
          </cell>
          <cell r="AM1375" t="e">
            <v>#DIV/0!</v>
          </cell>
          <cell r="AN1375">
            <v>0</v>
          </cell>
          <cell r="AO1375">
            <v>0</v>
          </cell>
          <cell r="AP1375">
            <v>0</v>
          </cell>
          <cell r="AQ1375" t="e">
            <v>#DIV/0!</v>
          </cell>
          <cell r="AR1375">
            <v>0</v>
          </cell>
          <cell r="AS1375" t="e">
            <v>#DIV/0!</v>
          </cell>
        </row>
        <row r="1376">
          <cell r="A1376">
            <v>44253</v>
          </cell>
          <cell r="B1376">
            <v>7892.8119299999998</v>
          </cell>
          <cell r="C1376">
            <v>-4.6346866957284183E-3</v>
          </cell>
          <cell r="D1376">
            <v>876.55481999999995</v>
          </cell>
          <cell r="E1376">
            <v>-4.4961931203394423E-3</v>
          </cell>
          <cell r="F1376">
            <v>3811.14975</v>
          </cell>
          <cell r="G1376">
            <v>-4.7492148958906411E-3</v>
          </cell>
          <cell r="H1376">
            <v>1834.7507900000001</v>
          </cell>
          <cell r="I1376">
            <v>6.1273968353001695E-3</v>
          </cell>
          <cell r="J1376">
            <v>1239.6298200000001</v>
          </cell>
          <cell r="K1376">
            <v>-1.6284933404425272E-2</v>
          </cell>
          <cell r="L1376">
            <v>714.74516000000006</v>
          </cell>
          <cell r="M1376">
            <v>-2.2924646454218212E-2</v>
          </cell>
          <cell r="N1376">
            <v>941.48135000000002</v>
          </cell>
          <cell r="O1376">
            <v>-1.9624343845993986E-2</v>
          </cell>
          <cell r="P1376">
            <v>2046.73443</v>
          </cell>
          <cell r="Q1376">
            <v>-8.0785883201476283E-3</v>
          </cell>
          <cell r="R1376">
            <v>1293.22919</v>
          </cell>
          <cell r="S1376">
            <v>-9.8782019959369194E-3</v>
          </cell>
          <cell r="T1376">
            <v>2293.40337</v>
          </cell>
          <cell r="U1376">
            <v>5.9868190479019923E-3</v>
          </cell>
          <cell r="V1376">
            <v>820.86419999999998</v>
          </cell>
          <cell r="W1376">
            <v>-1.2840725505320338E-2</v>
          </cell>
          <cell r="X1376">
            <v>596.64610000000005</v>
          </cell>
          <cell r="Y1376">
            <v>2.9867489108181822E-4</v>
          </cell>
          <cell r="Z1376">
            <v>501.69727</v>
          </cell>
          <cell r="AA1376">
            <v>-1.8094193638593659E-2</v>
          </cell>
          <cell r="AB1376">
            <v>838.11531000000002</v>
          </cell>
          <cell r="AC1376">
            <v>-1.8602626441186598E-2</v>
          </cell>
          <cell r="AD1376">
            <v>0</v>
          </cell>
          <cell r="AE1376" t="e">
            <v>#DIV/0!</v>
          </cell>
          <cell r="AF1376">
            <v>0</v>
          </cell>
          <cell r="AG1376" t="e">
            <v>#DIV/0!</v>
          </cell>
          <cell r="AH1376">
            <v>0</v>
          </cell>
          <cell r="AI1376" t="e">
            <v>#DIV/0!</v>
          </cell>
          <cell r="AJ1376">
            <v>0</v>
          </cell>
          <cell r="AK1376" t="e">
            <v>#DIV/0!</v>
          </cell>
          <cell r="AL1376">
            <v>0</v>
          </cell>
          <cell r="AM1376" t="e">
            <v>#DIV/0!</v>
          </cell>
          <cell r="AN1376">
            <v>0</v>
          </cell>
          <cell r="AO1376">
            <v>0</v>
          </cell>
          <cell r="AP1376">
            <v>0</v>
          </cell>
          <cell r="AQ1376" t="e">
            <v>#DIV/0!</v>
          </cell>
          <cell r="AR1376">
            <v>0</v>
          </cell>
          <cell r="AS1376" t="e">
            <v>#DIV/0!</v>
          </cell>
        </row>
        <row r="1377">
          <cell r="A1377">
            <v>44256</v>
          </cell>
          <cell r="B1377">
            <v>8080.7808500000001</v>
          </cell>
          <cell r="C1377">
            <v>2.3815203208573221E-2</v>
          </cell>
          <cell r="D1377">
            <v>897.75338999999997</v>
          </cell>
          <cell r="E1377">
            <v>2.4183963759391691E-2</v>
          </cell>
          <cell r="F1377">
            <v>3901.8155900000002</v>
          </cell>
          <cell r="G1377">
            <v>2.3789629363160092E-2</v>
          </cell>
          <cell r="H1377">
            <v>1874.6417799999999</v>
          </cell>
          <cell r="I1377">
            <v>2.17419118811224E-2</v>
          </cell>
          <cell r="J1377">
            <v>1251.788</v>
          </cell>
          <cell r="K1377">
            <v>9.8079118490388417E-3</v>
          </cell>
          <cell r="L1377">
            <v>733.16052999999999</v>
          </cell>
          <cell r="M1377">
            <v>2.5764945368780046E-2</v>
          </cell>
          <cell r="N1377">
            <v>971.04663000000005</v>
          </cell>
          <cell r="O1377">
            <v>3.1402937509064976E-2</v>
          </cell>
          <cell r="P1377">
            <v>2071.8130000000001</v>
          </cell>
          <cell r="Q1377">
            <v>1.2252967279199112E-2</v>
          </cell>
          <cell r="R1377">
            <v>1325.7197799999999</v>
          </cell>
          <cell r="S1377">
            <v>2.5123613239815601E-2</v>
          </cell>
          <cell r="T1377">
            <v>2366.2808300000002</v>
          </cell>
          <cell r="U1377">
            <v>3.1776991763991402E-2</v>
          </cell>
          <cell r="V1377">
            <v>841.72439999999995</v>
          </cell>
          <cell r="W1377">
            <v>2.5412486011693547E-2</v>
          </cell>
          <cell r="X1377">
            <v>610.68488000000002</v>
          </cell>
          <cell r="Y1377">
            <v>2.3529492608767466E-2</v>
          </cell>
          <cell r="Z1377">
            <v>502.47921000000002</v>
          </cell>
          <cell r="AA1377">
            <v>1.5585893062564082E-3</v>
          </cell>
          <cell r="AB1377">
            <v>856.26241000000005</v>
          </cell>
          <cell r="AC1377">
            <v>2.1652271213134178E-2</v>
          </cell>
          <cell r="AD1377">
            <v>0</v>
          </cell>
          <cell r="AE1377" t="e">
            <v>#DIV/0!</v>
          </cell>
          <cell r="AF1377">
            <v>0</v>
          </cell>
          <cell r="AG1377" t="e">
            <v>#DIV/0!</v>
          </cell>
          <cell r="AH1377">
            <v>0</v>
          </cell>
          <cell r="AI1377" t="e">
            <v>#DIV/0!</v>
          </cell>
          <cell r="AJ1377">
            <v>0</v>
          </cell>
          <cell r="AK1377" t="e">
            <v>#DIV/0!</v>
          </cell>
          <cell r="AL1377">
            <v>0</v>
          </cell>
          <cell r="AM1377" t="e">
            <v>#DIV/0!</v>
          </cell>
          <cell r="AN1377">
            <v>0</v>
          </cell>
          <cell r="AO1377">
            <v>0</v>
          </cell>
          <cell r="AP1377">
            <v>0</v>
          </cell>
          <cell r="AQ1377" t="e">
            <v>#DIV/0!</v>
          </cell>
          <cell r="AR1377">
            <v>0</v>
          </cell>
          <cell r="AS1377" t="e">
            <v>#DIV/0!</v>
          </cell>
        </row>
        <row r="1378">
          <cell r="A1378">
            <v>44257</v>
          </cell>
          <cell r="B1378">
            <v>8015.5375700000004</v>
          </cell>
          <cell r="C1378">
            <v>-8.0738831074721462E-3</v>
          </cell>
          <cell r="D1378">
            <v>889.9597</v>
          </cell>
          <cell r="E1378">
            <v>-8.6813261713218903E-3</v>
          </cell>
          <cell r="F1378">
            <v>3870.2938300000001</v>
          </cell>
          <cell r="G1378">
            <v>-8.0787416198724316E-3</v>
          </cell>
          <cell r="H1378">
            <v>1850.76892</v>
          </cell>
          <cell r="I1378">
            <v>-1.2734624958588014E-2</v>
          </cell>
          <cell r="J1378">
            <v>1249.5900999999999</v>
          </cell>
          <cell r="K1378">
            <v>-1.7558084915337835E-3</v>
          </cell>
          <cell r="L1378">
            <v>728.90947000000006</v>
          </cell>
          <cell r="M1378">
            <v>-5.7982663087440267E-3</v>
          </cell>
          <cell r="N1378">
            <v>968.16119000000003</v>
          </cell>
          <cell r="O1378">
            <v>-2.9714741917182819E-3</v>
          </cell>
          <cell r="P1378">
            <v>2066.6949500000001</v>
          </cell>
          <cell r="Q1378">
            <v>-2.4703243005039788E-3</v>
          </cell>
          <cell r="R1378">
            <v>1322.1988799999999</v>
          </cell>
          <cell r="S1378">
            <v>-2.6558402862481012E-3</v>
          </cell>
          <cell r="T1378">
            <v>2327.6563700000002</v>
          </cell>
          <cell r="U1378">
            <v>-1.6322855474428244E-2</v>
          </cell>
          <cell r="V1378">
            <v>846.62212</v>
          </cell>
          <cell r="W1378">
            <v>5.8186741408470244E-3</v>
          </cell>
          <cell r="X1378">
            <v>606.45492999999999</v>
          </cell>
          <cell r="Y1378">
            <v>-6.926567430325159E-3</v>
          </cell>
          <cell r="Z1378">
            <v>498.90555999999998</v>
          </cell>
          <cell r="AA1378">
            <v>-7.1120355407342517E-3</v>
          </cell>
          <cell r="AB1378">
            <v>853.90386999999998</v>
          </cell>
          <cell r="AC1378">
            <v>-2.7544593485074875E-3</v>
          </cell>
          <cell r="AD1378">
            <v>0</v>
          </cell>
          <cell r="AE1378" t="e">
            <v>#DIV/0!</v>
          </cell>
          <cell r="AF1378">
            <v>0</v>
          </cell>
          <cell r="AG1378" t="e">
            <v>#DIV/0!</v>
          </cell>
          <cell r="AH1378">
            <v>0</v>
          </cell>
          <cell r="AI1378" t="e">
            <v>#DIV/0!</v>
          </cell>
          <cell r="AJ1378">
            <v>0</v>
          </cell>
          <cell r="AK1378" t="e">
            <v>#DIV/0!</v>
          </cell>
          <cell r="AL1378">
            <v>0</v>
          </cell>
          <cell r="AM1378" t="e">
            <v>#DIV/0!</v>
          </cell>
          <cell r="AN1378">
            <v>0</v>
          </cell>
          <cell r="AO1378">
            <v>0</v>
          </cell>
          <cell r="AP1378">
            <v>0</v>
          </cell>
          <cell r="AQ1378" t="e">
            <v>#DIV/0!</v>
          </cell>
          <cell r="AR1378">
            <v>0</v>
          </cell>
          <cell r="AS1378" t="e">
            <v>#DIV/0!</v>
          </cell>
        </row>
        <row r="1379">
          <cell r="A1379">
            <v>44258</v>
          </cell>
          <cell r="B1379">
            <v>7911.2145399999999</v>
          </cell>
          <cell r="C1379">
            <v>-1.3015100869897211E-2</v>
          </cell>
          <cell r="D1379">
            <v>878.95982000000004</v>
          </cell>
          <cell r="E1379">
            <v>-1.2359975401133316E-2</v>
          </cell>
          <cell r="F1379">
            <v>3819.7165300000001</v>
          </cell>
          <cell r="G1379">
            <v>-1.3068077572807923E-2</v>
          </cell>
          <cell r="H1379">
            <v>1806.69985</v>
          </cell>
          <cell r="I1379">
            <v>-2.3811222202715587E-2</v>
          </cell>
          <cell r="J1379">
            <v>1242.75128</v>
          </cell>
          <cell r="K1379">
            <v>-5.4728506571875002E-3</v>
          </cell>
          <cell r="L1379">
            <v>739.35758999999996</v>
          </cell>
          <cell r="M1379">
            <v>1.4333906239412553E-2</v>
          </cell>
          <cell r="N1379">
            <v>975.51466000000005</v>
          </cell>
          <cell r="O1379">
            <v>7.595295159476434E-3</v>
          </cell>
          <cell r="P1379">
            <v>2039.2567200000001</v>
          </cell>
          <cell r="Q1379">
            <v>-1.3276381209524901E-2</v>
          </cell>
          <cell r="R1379">
            <v>1323.1818800000001</v>
          </cell>
          <cell r="S1379">
            <v>7.4345850300527871E-4</v>
          </cell>
          <cell r="T1379">
            <v>2269.8040299999998</v>
          </cell>
          <cell r="U1379">
            <v>-2.4854330194796104E-2</v>
          </cell>
          <cell r="V1379">
            <v>838.23198000000002</v>
          </cell>
          <cell r="W1379">
            <v>-9.9101355868187468E-3</v>
          </cell>
          <cell r="X1379">
            <v>596.82099000000005</v>
          </cell>
          <cell r="Y1379">
            <v>-1.5885665238140501E-2</v>
          </cell>
          <cell r="Z1379">
            <v>493.06903999999997</v>
          </cell>
          <cell r="AA1379">
            <v>-1.169864693430156E-2</v>
          </cell>
          <cell r="AB1379">
            <v>844.05867000000001</v>
          </cell>
          <cell r="AC1379">
            <v>-1.1529635063019406E-2</v>
          </cell>
          <cell r="AD1379">
            <v>0</v>
          </cell>
          <cell r="AE1379" t="e">
            <v>#DIV/0!</v>
          </cell>
          <cell r="AF1379">
            <v>0</v>
          </cell>
          <cell r="AG1379" t="e">
            <v>#DIV/0!</v>
          </cell>
          <cell r="AH1379">
            <v>0</v>
          </cell>
          <cell r="AI1379" t="e">
            <v>#DIV/0!</v>
          </cell>
          <cell r="AJ1379">
            <v>0</v>
          </cell>
          <cell r="AK1379" t="e">
            <v>#DIV/0!</v>
          </cell>
          <cell r="AL1379">
            <v>0</v>
          </cell>
          <cell r="AM1379" t="e">
            <v>#DIV/0!</v>
          </cell>
          <cell r="AN1379">
            <v>0</v>
          </cell>
          <cell r="AO1379">
            <v>0</v>
          </cell>
          <cell r="AP1379">
            <v>0</v>
          </cell>
          <cell r="AQ1379" t="e">
            <v>#DIV/0!</v>
          </cell>
          <cell r="AR1379">
            <v>0</v>
          </cell>
          <cell r="AS1379" t="e">
            <v>#DIV/0!</v>
          </cell>
        </row>
        <row r="1380">
          <cell r="A1380">
            <v>44259</v>
          </cell>
          <cell r="B1380">
            <v>7806.4527799999996</v>
          </cell>
          <cell r="C1380">
            <v>-1.324218417669154E-2</v>
          </cell>
          <cell r="D1380">
            <v>866.56569999999999</v>
          </cell>
          <cell r="E1380">
            <v>-1.4100894850916035E-2</v>
          </cell>
          <cell r="F1380">
            <v>3768.4736699999999</v>
          </cell>
          <cell r="G1380">
            <v>-1.3415356767325415E-2</v>
          </cell>
          <cell r="H1380">
            <v>1770.2490600000001</v>
          </cell>
          <cell r="I1380">
            <v>-2.0175343458405548E-2</v>
          </cell>
          <cell r="J1380">
            <v>1237.2747300000001</v>
          </cell>
          <cell r="K1380">
            <v>-4.4067948978494531E-3</v>
          </cell>
          <cell r="L1380">
            <v>757.62604999999996</v>
          </cell>
          <cell r="M1380">
            <v>2.4708558141669945E-2</v>
          </cell>
          <cell r="N1380">
            <v>964.31043</v>
          </cell>
          <cell r="O1380">
            <v>-1.1485455277525092E-2</v>
          </cell>
          <cell r="P1380">
            <v>2012.11697</v>
          </cell>
          <cell r="Q1380">
            <v>-1.3308648064673356E-2</v>
          </cell>
          <cell r="R1380">
            <v>1302.0276899999999</v>
          </cell>
          <cell r="S1380">
            <v>-1.5987363732641313E-2</v>
          </cell>
          <cell r="T1380">
            <v>2218.5786199999998</v>
          </cell>
          <cell r="U1380">
            <v>-2.2568208234258869E-2</v>
          </cell>
          <cell r="V1380">
            <v>821.51319999999998</v>
          </cell>
          <cell r="W1380">
            <v>-1.9945290085448653E-2</v>
          </cell>
          <cell r="X1380">
            <v>597.01354000000003</v>
          </cell>
          <cell r="Y1380">
            <v>3.2262605241140108E-4</v>
          </cell>
          <cell r="Z1380">
            <v>489.33469000000002</v>
          </cell>
          <cell r="AA1380">
            <v>-7.5736858270394336E-3</v>
          </cell>
          <cell r="AB1380">
            <v>843.18539999999996</v>
          </cell>
          <cell r="AC1380">
            <v>-1.0346081748086045E-3</v>
          </cell>
          <cell r="AD1380">
            <v>0</v>
          </cell>
          <cell r="AE1380" t="e">
            <v>#DIV/0!</v>
          </cell>
          <cell r="AF1380">
            <v>0</v>
          </cell>
          <cell r="AG1380" t="e">
            <v>#DIV/0!</v>
          </cell>
          <cell r="AH1380">
            <v>0</v>
          </cell>
          <cell r="AI1380" t="e">
            <v>#DIV/0!</v>
          </cell>
          <cell r="AJ1380">
            <v>0</v>
          </cell>
          <cell r="AK1380" t="e">
            <v>#DIV/0!</v>
          </cell>
          <cell r="AL1380">
            <v>0</v>
          </cell>
          <cell r="AM1380" t="e">
            <v>#DIV/0!</v>
          </cell>
          <cell r="AN1380">
            <v>0</v>
          </cell>
          <cell r="AO1380">
            <v>0</v>
          </cell>
          <cell r="AP1380">
            <v>0</v>
          </cell>
          <cell r="AQ1380" t="e">
            <v>#DIV/0!</v>
          </cell>
          <cell r="AR1380">
            <v>0</v>
          </cell>
          <cell r="AS1380" t="e">
            <v>#DIV/0!</v>
          </cell>
        </row>
        <row r="1381">
          <cell r="A1381">
            <v>44260</v>
          </cell>
          <cell r="B1381">
            <v>7958.9793799999998</v>
          </cell>
          <cell r="C1381">
            <v>1.9538528483868056E-2</v>
          </cell>
          <cell r="D1381">
            <v>883.81206999999995</v>
          </cell>
          <cell r="E1381">
            <v>1.990197627254342E-2</v>
          </cell>
          <cell r="F1381">
            <v>3841.94137</v>
          </cell>
          <cell r="G1381">
            <v>1.9495346507224065E-2</v>
          </cell>
          <cell r="H1381">
            <v>1782.9892</v>
          </cell>
          <cell r="I1381">
            <v>7.1968065329743869E-3</v>
          </cell>
          <cell r="J1381">
            <v>1263.9426900000001</v>
          </cell>
          <cell r="K1381">
            <v>2.1553790240264492E-2</v>
          </cell>
          <cell r="L1381">
            <v>786.95713999999998</v>
          </cell>
          <cell r="M1381">
            <v>3.8714468701280813E-2</v>
          </cell>
          <cell r="N1381">
            <v>982.70356000000004</v>
          </cell>
          <cell r="O1381">
            <v>1.9073868152603035E-2</v>
          </cell>
          <cell r="P1381">
            <v>2052.8134100000002</v>
          </cell>
          <cell r="Q1381">
            <v>2.0225683002912165E-2</v>
          </cell>
          <cell r="R1381">
            <v>1333.31646</v>
          </cell>
          <cell r="S1381">
            <v>2.4030802294227716E-2</v>
          </cell>
          <cell r="T1381">
            <v>2262.2620700000002</v>
          </cell>
          <cell r="U1381">
            <v>1.9689836369197744E-2</v>
          </cell>
          <cell r="V1381">
            <v>841.11609999999996</v>
          </cell>
          <cell r="W1381">
            <v>2.3861941597530079E-2</v>
          </cell>
          <cell r="X1381">
            <v>611.23517000000004</v>
          </cell>
          <cell r="Y1381">
            <v>2.3821285527293012E-2</v>
          </cell>
          <cell r="Z1381">
            <v>494.97831000000002</v>
          </cell>
          <cell r="AA1381">
            <v>1.1533251403042843E-2</v>
          </cell>
          <cell r="AB1381">
            <v>857.08326</v>
          </cell>
          <cell r="AC1381">
            <v>1.6482567179175511E-2</v>
          </cell>
          <cell r="AD1381">
            <v>0</v>
          </cell>
          <cell r="AE1381" t="e">
            <v>#DIV/0!</v>
          </cell>
          <cell r="AF1381">
            <v>0</v>
          </cell>
          <cell r="AG1381" t="e">
            <v>#DIV/0!</v>
          </cell>
          <cell r="AH1381">
            <v>0</v>
          </cell>
          <cell r="AI1381" t="e">
            <v>#DIV/0!</v>
          </cell>
          <cell r="AJ1381">
            <v>0</v>
          </cell>
          <cell r="AK1381" t="e">
            <v>#DIV/0!</v>
          </cell>
          <cell r="AL1381">
            <v>0</v>
          </cell>
          <cell r="AM1381" t="e">
            <v>#DIV/0!</v>
          </cell>
          <cell r="AN1381">
            <v>0</v>
          </cell>
          <cell r="AO1381">
            <v>0</v>
          </cell>
          <cell r="AP1381">
            <v>0</v>
          </cell>
          <cell r="AQ1381" t="e">
            <v>#DIV/0!</v>
          </cell>
          <cell r="AR1381">
            <v>0</v>
          </cell>
          <cell r="AS1381" t="e">
            <v>#DIV/0!</v>
          </cell>
        </row>
        <row r="1382">
          <cell r="A1382">
            <v>44263</v>
          </cell>
          <cell r="B1382">
            <v>7916.4061300000003</v>
          </cell>
          <cell r="C1382">
            <v>-5.3490840932420847E-3</v>
          </cell>
          <cell r="D1382">
            <v>880.38594999999998</v>
          </cell>
          <cell r="E1382">
            <v>-3.8765254699452134E-3</v>
          </cell>
          <cell r="F1382">
            <v>3821.3466800000001</v>
          </cell>
          <cell r="G1382">
            <v>-5.3604904439236156E-3</v>
          </cell>
          <cell r="H1382">
            <v>1779.64597</v>
          </cell>
          <cell r="I1382">
            <v>-1.875070247200572E-3</v>
          </cell>
          <cell r="J1382">
            <v>1267.9748</v>
          </cell>
          <cell r="K1382">
            <v>3.190105083008099E-3</v>
          </cell>
          <cell r="L1382">
            <v>788.13778000000002</v>
          </cell>
          <cell r="M1382">
            <v>1.5002595948236941E-3</v>
          </cell>
          <cell r="N1382">
            <v>995.38894000000005</v>
          </cell>
          <cell r="O1382">
            <v>1.2908653755156818E-2</v>
          </cell>
          <cell r="P1382">
            <v>2046.9744599999999</v>
          </cell>
          <cell r="Q1382">
            <v>-2.8443647004431361E-3</v>
          </cell>
          <cell r="R1382">
            <v>1347.383</v>
          </cell>
          <cell r="S1382">
            <v>1.0550038510737325E-2</v>
          </cell>
          <cell r="T1382">
            <v>2206.5436500000001</v>
          </cell>
          <cell r="U1382">
            <v>-2.4629516066633328E-2</v>
          </cell>
          <cell r="V1382">
            <v>851.96924000000001</v>
          </cell>
          <cell r="W1382">
            <v>1.290326032280209E-2</v>
          </cell>
          <cell r="X1382">
            <v>602.27458000000001</v>
          </cell>
          <cell r="Y1382">
            <v>-1.4659807615455156E-2</v>
          </cell>
          <cell r="Z1382">
            <v>497.59694999999999</v>
          </cell>
          <cell r="AA1382">
            <v>5.2904136344882335E-3</v>
          </cell>
          <cell r="AB1382">
            <v>869.25305000000003</v>
          </cell>
          <cell r="AC1382">
            <v>1.4199075595059396E-2</v>
          </cell>
          <cell r="AD1382">
            <v>0</v>
          </cell>
          <cell r="AE1382" t="e">
            <v>#DIV/0!</v>
          </cell>
          <cell r="AF1382">
            <v>0</v>
          </cell>
          <cell r="AG1382" t="e">
            <v>#DIV/0!</v>
          </cell>
          <cell r="AH1382">
            <v>0</v>
          </cell>
          <cell r="AI1382" t="e">
            <v>#DIV/0!</v>
          </cell>
          <cell r="AJ1382">
            <v>0</v>
          </cell>
          <cell r="AK1382" t="e">
            <v>#DIV/0!</v>
          </cell>
          <cell r="AL1382">
            <v>0</v>
          </cell>
          <cell r="AM1382" t="e">
            <v>#DIV/0!</v>
          </cell>
          <cell r="AN1382">
            <v>0</v>
          </cell>
          <cell r="AO1382">
            <v>0</v>
          </cell>
          <cell r="AP1382">
            <v>0</v>
          </cell>
          <cell r="AQ1382" t="e">
            <v>#DIV/0!</v>
          </cell>
          <cell r="AR1382">
            <v>0</v>
          </cell>
          <cell r="AS1382" t="e">
            <v>#DIV/0!</v>
          </cell>
        </row>
        <row r="1383">
          <cell r="A1383">
            <v>44264</v>
          </cell>
          <cell r="B1383">
            <v>8029.2035500000002</v>
          </cell>
          <cell r="C1383">
            <v>1.4248564076638548E-2</v>
          </cell>
          <cell r="D1383">
            <v>892.30007000000001</v>
          </cell>
          <cell r="E1383">
            <v>1.3532837501552653E-2</v>
          </cell>
          <cell r="F1383">
            <v>3875.44247</v>
          </cell>
          <cell r="G1383">
            <v>1.4156211024538568E-2</v>
          </cell>
          <cell r="H1383">
            <v>1847.42535</v>
          </cell>
          <cell r="I1383">
            <v>3.8085878395240469E-2</v>
          </cell>
          <cell r="J1383">
            <v>1267.9437700000001</v>
          </cell>
          <cell r="K1383">
            <v>-2.4472095186633958E-5</v>
          </cell>
          <cell r="L1383">
            <v>773.07160999999996</v>
          </cell>
          <cell r="M1383">
            <v>-1.9116162658767699E-2</v>
          </cell>
          <cell r="N1383">
            <v>987.02263000000005</v>
          </cell>
          <cell r="O1383">
            <v>-8.4050662648511576E-3</v>
          </cell>
          <cell r="P1383">
            <v>2060.0010200000002</v>
          </cell>
          <cell r="Q1383">
            <v>6.3638116911337583E-3</v>
          </cell>
          <cell r="R1383">
            <v>1342.17118</v>
          </cell>
          <cell r="S1383">
            <v>-3.8681058021364789E-3</v>
          </cell>
          <cell r="T1383">
            <v>2281.7851599999999</v>
          </cell>
          <cell r="U1383">
            <v>3.4099261983781659E-2</v>
          </cell>
          <cell r="V1383">
            <v>857.52619000000004</v>
          </cell>
          <cell r="W1383">
            <v>6.5224772669023601E-3</v>
          </cell>
          <cell r="X1383">
            <v>607.88009999999997</v>
          </cell>
          <cell r="Y1383">
            <v>9.3072498593580466E-3</v>
          </cell>
          <cell r="Z1383">
            <v>502.98595999999998</v>
          </cell>
          <cell r="AA1383">
            <v>1.0830070401355973E-2</v>
          </cell>
          <cell r="AB1383">
            <v>880.76261999999997</v>
          </cell>
          <cell r="AC1383">
            <v>1.3240758833115374E-2</v>
          </cell>
          <cell r="AD1383">
            <v>0</v>
          </cell>
          <cell r="AE1383" t="e">
            <v>#DIV/0!</v>
          </cell>
          <cell r="AF1383">
            <v>0</v>
          </cell>
          <cell r="AG1383" t="e">
            <v>#DIV/0!</v>
          </cell>
          <cell r="AH1383">
            <v>0</v>
          </cell>
          <cell r="AI1383" t="e">
            <v>#DIV/0!</v>
          </cell>
          <cell r="AJ1383">
            <v>0</v>
          </cell>
          <cell r="AK1383" t="e">
            <v>#DIV/0!</v>
          </cell>
          <cell r="AL1383">
            <v>0</v>
          </cell>
          <cell r="AM1383" t="e">
            <v>#DIV/0!</v>
          </cell>
          <cell r="AN1383">
            <v>0</v>
          </cell>
          <cell r="AO1383">
            <v>0</v>
          </cell>
          <cell r="AP1383">
            <v>0</v>
          </cell>
          <cell r="AQ1383" t="e">
            <v>#DIV/0!</v>
          </cell>
          <cell r="AR1383">
            <v>0</v>
          </cell>
          <cell r="AS1383" t="e">
            <v>#DIV/0!</v>
          </cell>
        </row>
        <row r="1384">
          <cell r="A1384">
            <v>44265</v>
          </cell>
          <cell r="B1384">
            <v>8078.0480600000001</v>
          </cell>
          <cell r="C1384">
            <v>6.0833567981970482E-3</v>
          </cell>
          <cell r="D1384">
            <v>898.47456</v>
          </cell>
          <cell r="E1384">
            <v>6.919746179107733E-3</v>
          </cell>
          <cell r="F1384">
            <v>3898.8051</v>
          </cell>
          <cell r="G1384">
            <v>6.0283774513107957E-3</v>
          </cell>
          <cell r="H1384">
            <v>1855.3717099999999</v>
          </cell>
          <cell r="I1384">
            <v>4.3013158826687992E-3</v>
          </cell>
          <cell r="J1384">
            <v>1284.26241</v>
          </cell>
          <cell r="K1384">
            <v>1.287016063811719E-2</v>
          </cell>
          <cell r="L1384">
            <v>793.44437000000005</v>
          </cell>
          <cell r="M1384">
            <v>2.6353004995229412E-2</v>
          </cell>
          <cell r="N1384">
            <v>1005.93908</v>
          </cell>
          <cell r="O1384">
            <v>1.916516341676977E-2</v>
          </cell>
          <cell r="P1384">
            <v>2064.4721199999999</v>
          </cell>
          <cell r="Q1384">
            <v>2.170435818521943E-3</v>
          </cell>
          <cell r="R1384">
            <v>1361.57437</v>
          </cell>
          <cell r="S1384">
            <v>1.4456568796239466E-2</v>
          </cell>
          <cell r="T1384">
            <v>2272.6019200000001</v>
          </cell>
          <cell r="U1384">
            <v>-4.0245857326900447E-3</v>
          </cell>
          <cell r="V1384">
            <v>871.57836999999995</v>
          </cell>
          <cell r="W1384">
            <v>1.6386881431574629E-2</v>
          </cell>
          <cell r="X1384">
            <v>610.42103999999995</v>
          </cell>
          <cell r="Y1384">
            <v>4.1800019444624414E-3</v>
          </cell>
          <cell r="Z1384">
            <v>507.94630000000001</v>
          </cell>
          <cell r="AA1384">
            <v>9.8617862017460478E-3</v>
          </cell>
          <cell r="AB1384">
            <v>886.70560999999998</v>
          </cell>
          <cell r="AC1384">
            <v>6.7475502082501304E-3</v>
          </cell>
          <cell r="AD1384">
            <v>0</v>
          </cell>
          <cell r="AE1384" t="e">
            <v>#DIV/0!</v>
          </cell>
          <cell r="AF1384">
            <v>0</v>
          </cell>
          <cell r="AG1384" t="e">
            <v>#DIV/0!</v>
          </cell>
          <cell r="AH1384">
            <v>0</v>
          </cell>
          <cell r="AI1384" t="e">
            <v>#DIV/0!</v>
          </cell>
          <cell r="AJ1384">
            <v>0</v>
          </cell>
          <cell r="AK1384" t="e">
            <v>#DIV/0!</v>
          </cell>
          <cell r="AL1384">
            <v>0</v>
          </cell>
          <cell r="AM1384" t="e">
            <v>#DIV/0!</v>
          </cell>
          <cell r="AN1384">
            <v>0</v>
          </cell>
          <cell r="AO1384">
            <v>0</v>
          </cell>
          <cell r="AP1384">
            <v>0</v>
          </cell>
          <cell r="AQ1384" t="e">
            <v>#DIV/0!</v>
          </cell>
          <cell r="AR1384">
            <v>0</v>
          </cell>
          <cell r="AS1384" t="e">
            <v>#DIV/0!</v>
          </cell>
        </row>
        <row r="1385">
          <cell r="A1385">
            <v>44266</v>
          </cell>
          <cell r="B1385">
            <v>8162.5848500000002</v>
          </cell>
          <cell r="C1385">
            <v>1.0465002110918276E-2</v>
          </cell>
          <cell r="D1385">
            <v>908.14517999999998</v>
          </cell>
          <cell r="E1385">
            <v>1.0763376539008496E-2</v>
          </cell>
          <cell r="F1385">
            <v>3939.3383899999999</v>
          </cell>
          <cell r="G1385">
            <v>1.0396336559629571E-2</v>
          </cell>
          <cell r="H1385">
            <v>1884.3274699999999</v>
          </cell>
          <cell r="I1385">
            <v>1.5606446861260004E-2</v>
          </cell>
          <cell r="J1385">
            <v>1282.12374</v>
          </cell>
          <cell r="K1385">
            <v>-1.6652905071012913E-3</v>
          </cell>
          <cell r="L1385">
            <v>794.45316000000003</v>
          </cell>
          <cell r="M1385">
            <v>1.2714060848399988E-3</v>
          </cell>
          <cell r="N1385">
            <v>1003.1707699999999</v>
          </cell>
          <cell r="O1385">
            <v>-2.7519658546321102E-3</v>
          </cell>
          <cell r="P1385">
            <v>2077.3861299999999</v>
          </cell>
          <cell r="Q1385">
            <v>6.2553569384118379E-3</v>
          </cell>
          <cell r="R1385">
            <v>1362.8939700000001</v>
          </cell>
          <cell r="S1385">
            <v>9.6917217970249325E-4</v>
          </cell>
          <cell r="T1385">
            <v>2320.8362999999999</v>
          </cell>
          <cell r="U1385">
            <v>2.1224297830391592E-2</v>
          </cell>
          <cell r="V1385">
            <v>876.41859999999997</v>
          </cell>
          <cell r="W1385">
            <v>5.553407664304455E-3</v>
          </cell>
          <cell r="X1385">
            <v>621.21031000000005</v>
          </cell>
          <cell r="Y1385">
            <v>1.7675127973963756E-2</v>
          </cell>
          <cell r="Z1385">
            <v>515.57523000000003</v>
          </cell>
          <cell r="AA1385">
            <v>1.5019166396132766E-2</v>
          </cell>
          <cell r="AB1385">
            <v>884.37234999999998</v>
          </cell>
          <cell r="AC1385">
            <v>-2.6313806675927198E-3</v>
          </cell>
          <cell r="AD1385">
            <v>0</v>
          </cell>
          <cell r="AE1385" t="e">
            <v>#DIV/0!</v>
          </cell>
          <cell r="AF1385">
            <v>0</v>
          </cell>
          <cell r="AG1385" t="e">
            <v>#DIV/0!</v>
          </cell>
          <cell r="AH1385">
            <v>0</v>
          </cell>
          <cell r="AI1385" t="e">
            <v>#DIV/0!</v>
          </cell>
          <cell r="AJ1385">
            <v>0</v>
          </cell>
          <cell r="AK1385" t="e">
            <v>#DIV/0!</v>
          </cell>
          <cell r="AL1385">
            <v>0</v>
          </cell>
          <cell r="AM1385" t="e">
            <v>#DIV/0!</v>
          </cell>
          <cell r="AN1385">
            <v>0</v>
          </cell>
          <cell r="AO1385">
            <v>0</v>
          </cell>
          <cell r="AP1385">
            <v>0</v>
          </cell>
          <cell r="AQ1385" t="e">
            <v>#DIV/0!</v>
          </cell>
          <cell r="AR1385">
            <v>0</v>
          </cell>
          <cell r="AS1385" t="e">
            <v>#DIV/0!</v>
          </cell>
        </row>
        <row r="1386">
          <cell r="A1386">
            <v>44267</v>
          </cell>
          <cell r="B1386">
            <v>8172.8971799999999</v>
          </cell>
          <cell r="C1386">
            <v>1.2633657339562454E-3</v>
          </cell>
          <cell r="D1386">
            <v>909.75986999999998</v>
          </cell>
          <cell r="E1386">
            <v>1.7780086659713312E-3</v>
          </cell>
          <cell r="F1386">
            <v>3943.3427999999999</v>
          </cell>
          <cell r="G1386">
            <v>1.0165184108492653E-3</v>
          </cell>
          <cell r="H1386">
            <v>1886.3707199999999</v>
          </cell>
          <cell r="I1386">
            <v>1.084339124982403E-3</v>
          </cell>
          <cell r="J1386">
            <v>1292.3236400000001</v>
          </cell>
          <cell r="K1386">
            <v>7.9554723789765358E-3</v>
          </cell>
          <cell r="L1386">
            <v>795.98833999999999</v>
          </cell>
          <cell r="M1386">
            <v>1.9323732062441756E-3</v>
          </cell>
          <cell r="N1386">
            <v>1014.11062</v>
          </cell>
          <cell r="O1386">
            <v>1.0905271891046064E-2</v>
          </cell>
          <cell r="P1386">
            <v>2082.0535799999998</v>
          </cell>
          <cell r="Q1386">
            <v>2.2467898156226518E-3</v>
          </cell>
          <cell r="R1386">
            <v>1381.19803</v>
          </cell>
          <cell r="S1386">
            <v>1.3430289078173896E-2</v>
          </cell>
          <cell r="T1386">
            <v>2304.2642000000001</v>
          </cell>
          <cell r="U1386">
            <v>-7.1405725599862357E-3</v>
          </cell>
          <cell r="V1386">
            <v>878.22113000000002</v>
          </cell>
          <cell r="W1386">
            <v>2.0566998463975583E-3</v>
          </cell>
          <cell r="X1386">
            <v>615.60848999999996</v>
          </cell>
          <cell r="Y1386">
            <v>-9.0175901942131098E-3</v>
          </cell>
          <cell r="Z1386">
            <v>524.16886999999997</v>
          </cell>
          <cell r="AA1386">
            <v>1.6668062195307476E-2</v>
          </cell>
          <cell r="AB1386">
            <v>896.13219000000004</v>
          </cell>
          <cell r="AC1386">
            <v>1.3297385428207908E-2</v>
          </cell>
          <cell r="AD1386">
            <v>0</v>
          </cell>
          <cell r="AE1386" t="e">
            <v>#DIV/0!</v>
          </cell>
          <cell r="AF1386">
            <v>0</v>
          </cell>
          <cell r="AG1386" t="e">
            <v>#DIV/0!</v>
          </cell>
          <cell r="AH1386">
            <v>0</v>
          </cell>
          <cell r="AI1386" t="e">
            <v>#DIV/0!</v>
          </cell>
          <cell r="AJ1386">
            <v>0</v>
          </cell>
          <cell r="AK1386" t="e">
            <v>#DIV/0!</v>
          </cell>
          <cell r="AL1386">
            <v>0</v>
          </cell>
          <cell r="AM1386" t="e">
            <v>#DIV/0!</v>
          </cell>
          <cell r="AN1386">
            <v>0</v>
          </cell>
          <cell r="AO1386">
            <v>0</v>
          </cell>
          <cell r="AP1386">
            <v>0</v>
          </cell>
          <cell r="AQ1386" t="e">
            <v>#DIV/0!</v>
          </cell>
          <cell r="AR1386">
            <v>0</v>
          </cell>
          <cell r="AS1386" t="e">
            <v>#DIV/0!</v>
          </cell>
        </row>
        <row r="1387">
          <cell r="A1387">
            <v>44270</v>
          </cell>
          <cell r="B1387">
            <v>8226.3176500000009</v>
          </cell>
          <cell r="C1387">
            <v>6.5362953703524962E-3</v>
          </cell>
          <cell r="D1387">
            <v>915.88928999999996</v>
          </cell>
          <cell r="E1387">
            <v>6.7374042339325424E-3</v>
          </cell>
          <cell r="F1387">
            <v>3968.9372100000001</v>
          </cell>
          <cell r="G1387">
            <v>6.4905364047984637E-3</v>
          </cell>
          <cell r="H1387">
            <v>1908.5795900000001</v>
          </cell>
          <cell r="I1387">
            <v>1.1773332656478175E-2</v>
          </cell>
          <cell r="J1387">
            <v>1298.0258899999999</v>
          </cell>
          <cell r="K1387">
            <v>4.4124009060144687E-3</v>
          </cell>
          <cell r="L1387">
            <v>786.04312000000004</v>
          </cell>
          <cell r="M1387">
            <v>-1.2494177992607214E-2</v>
          </cell>
          <cell r="N1387">
            <v>1008.5038500000001</v>
          </cell>
          <cell r="O1387">
            <v>-5.5287558274460524E-3</v>
          </cell>
          <cell r="P1387">
            <v>2095.7016800000001</v>
          </cell>
          <cell r="Q1387">
            <v>6.5551146863378484E-3</v>
          </cell>
          <cell r="R1387">
            <v>1392.6719000000001</v>
          </cell>
          <cell r="S1387">
            <v>8.3071867688662149E-3</v>
          </cell>
          <cell r="T1387">
            <v>2329.8080599999998</v>
          </cell>
          <cell r="U1387">
            <v>1.1085473618867026E-2</v>
          </cell>
          <cell r="V1387">
            <v>879.73774000000003</v>
          </cell>
          <cell r="W1387">
            <v>1.726911307633916E-3</v>
          </cell>
          <cell r="X1387">
            <v>619.16760999999997</v>
          </cell>
          <cell r="Y1387">
            <v>5.7814667240863038E-3</v>
          </cell>
          <cell r="Z1387">
            <v>530.58009000000004</v>
          </cell>
          <cell r="AA1387">
            <v>1.2231210907278856E-2</v>
          </cell>
          <cell r="AB1387">
            <v>908.30803000000003</v>
          </cell>
          <cell r="AC1387">
            <v>1.3587102590299827E-2</v>
          </cell>
          <cell r="AD1387">
            <v>0</v>
          </cell>
          <cell r="AE1387" t="e">
            <v>#DIV/0!</v>
          </cell>
          <cell r="AF1387">
            <v>0</v>
          </cell>
          <cell r="AG1387" t="e">
            <v>#DIV/0!</v>
          </cell>
          <cell r="AH1387">
            <v>0</v>
          </cell>
          <cell r="AI1387" t="e">
            <v>#DIV/0!</v>
          </cell>
          <cell r="AJ1387">
            <v>0</v>
          </cell>
          <cell r="AK1387" t="e">
            <v>#DIV/0!</v>
          </cell>
          <cell r="AL1387">
            <v>0</v>
          </cell>
          <cell r="AM1387" t="e">
            <v>#DIV/0!</v>
          </cell>
          <cell r="AN1387">
            <v>0</v>
          </cell>
          <cell r="AO1387">
            <v>0</v>
          </cell>
          <cell r="AP1387">
            <v>0</v>
          </cell>
          <cell r="AQ1387" t="e">
            <v>#DIV/0!</v>
          </cell>
          <cell r="AR1387">
            <v>0</v>
          </cell>
          <cell r="AS1387" t="e">
            <v>#DIV/0!</v>
          </cell>
        </row>
        <row r="1388">
          <cell r="A1388">
            <v>44271</v>
          </cell>
          <cell r="B1388">
            <v>8213.6275499999992</v>
          </cell>
          <cell r="C1388">
            <v>-1.5426221719023747E-3</v>
          </cell>
          <cell r="D1388">
            <v>913.37334999999996</v>
          </cell>
          <cell r="E1388">
            <v>-2.7469913967440585E-3</v>
          </cell>
          <cell r="F1388">
            <v>3962.7075300000001</v>
          </cell>
          <cell r="G1388">
            <v>-1.5696091095378506E-3</v>
          </cell>
          <cell r="H1388">
            <v>1892.00341</v>
          </cell>
          <cell r="I1388">
            <v>-8.6850871123482776E-3</v>
          </cell>
          <cell r="J1388">
            <v>1298.893</v>
          </cell>
          <cell r="K1388">
            <v>6.6802211472083428E-4</v>
          </cell>
          <cell r="L1388">
            <v>763.88122999999996</v>
          </cell>
          <cell r="M1388">
            <v>-2.8194242066516773E-2</v>
          </cell>
          <cell r="N1388">
            <v>997.22203000000002</v>
          </cell>
          <cell r="O1388">
            <v>-1.1186690065684957E-2</v>
          </cell>
          <cell r="P1388">
            <v>2094.9606399999998</v>
          </cell>
          <cell r="Q1388">
            <v>-3.5359994558015195E-4</v>
          </cell>
          <cell r="R1388">
            <v>1372.6966600000001</v>
          </cell>
          <cell r="S1388">
            <v>-1.4343105508196174E-2</v>
          </cell>
          <cell r="T1388">
            <v>2348.1815299999998</v>
          </cell>
          <cell r="U1388">
            <v>7.8862590938071353E-3</v>
          </cell>
          <cell r="V1388">
            <v>872.04566</v>
          </cell>
          <cell r="W1388">
            <v>-8.7436057932447353E-3</v>
          </cell>
          <cell r="X1388">
            <v>624.96171000000004</v>
          </cell>
          <cell r="Y1388">
            <v>9.3578861465315466E-3</v>
          </cell>
          <cell r="Z1388">
            <v>530.47243000000003</v>
          </cell>
          <cell r="AA1388">
            <v>-2.02909988574973E-4</v>
          </cell>
          <cell r="AB1388">
            <v>909.20378000000005</v>
          </cell>
          <cell r="AC1388">
            <v>9.8617426072955539E-4</v>
          </cell>
          <cell r="AD1388">
            <v>0</v>
          </cell>
          <cell r="AE1388" t="e">
            <v>#DIV/0!</v>
          </cell>
          <cell r="AF1388">
            <v>0</v>
          </cell>
          <cell r="AG1388" t="e">
            <v>#DIV/0!</v>
          </cell>
          <cell r="AH1388">
            <v>0</v>
          </cell>
          <cell r="AI1388" t="e">
            <v>#DIV/0!</v>
          </cell>
          <cell r="AJ1388">
            <v>0</v>
          </cell>
          <cell r="AK1388" t="e">
            <v>#DIV/0!</v>
          </cell>
          <cell r="AL1388">
            <v>0</v>
          </cell>
          <cell r="AM1388" t="e">
            <v>#DIV/0!</v>
          </cell>
          <cell r="AN1388">
            <v>0</v>
          </cell>
          <cell r="AO1388">
            <v>0</v>
          </cell>
          <cell r="AP1388">
            <v>0</v>
          </cell>
          <cell r="AQ1388" t="e">
            <v>#DIV/0!</v>
          </cell>
          <cell r="AR1388">
            <v>0</v>
          </cell>
          <cell r="AS1388" t="e">
            <v>#DIV/0!</v>
          </cell>
        </row>
        <row r="1389">
          <cell r="A1389">
            <v>44272</v>
          </cell>
          <cell r="B1389">
            <v>8237.3519099999994</v>
          </cell>
          <cell r="C1389">
            <v>2.8884143888410208E-3</v>
          </cell>
          <cell r="D1389">
            <v>916.28264000000001</v>
          </cell>
          <cell r="E1389">
            <v>3.1852144580308828E-3</v>
          </cell>
          <cell r="F1389">
            <v>3974.1163099999999</v>
          </cell>
          <cell r="G1389">
            <v>2.8790365964757036E-3</v>
          </cell>
          <cell r="H1389">
            <v>1918.66832</v>
          </cell>
          <cell r="I1389">
            <v>1.4093478827292394E-2</v>
          </cell>
          <cell r="J1389">
            <v>1298.2062699999999</v>
          </cell>
          <cell r="K1389">
            <v>-5.2870405799410047E-4</v>
          </cell>
          <cell r="L1389">
            <v>771.03675999999996</v>
          </cell>
          <cell r="M1389">
            <v>9.3673331913131097E-3</v>
          </cell>
          <cell r="N1389">
            <v>1003.74413</v>
          </cell>
          <cell r="O1389">
            <v>6.5402686701576673E-3</v>
          </cell>
          <cell r="P1389">
            <v>2086.4238700000001</v>
          </cell>
          <cell r="Q1389">
            <v>-4.0749071066078502E-3</v>
          </cell>
          <cell r="R1389">
            <v>1388.1112499999999</v>
          </cell>
          <cell r="S1389">
            <v>1.1229421946724827E-2</v>
          </cell>
          <cell r="T1389">
            <v>2345.57168</v>
          </cell>
          <cell r="U1389">
            <v>-1.111434515030818E-3</v>
          </cell>
          <cell r="V1389">
            <v>879.93217000000004</v>
          </cell>
          <cell r="W1389">
            <v>9.0436892948930758E-3</v>
          </cell>
          <cell r="X1389">
            <v>626.32676000000004</v>
          </cell>
          <cell r="Y1389">
            <v>2.1842138136751732E-3</v>
          </cell>
          <cell r="Z1389">
            <v>529.62874999999997</v>
          </cell>
          <cell r="AA1389">
            <v>-1.5904313820797045E-3</v>
          </cell>
          <cell r="AB1389">
            <v>894.40691000000004</v>
          </cell>
          <cell r="AC1389">
            <v>-1.6274536386111427E-2</v>
          </cell>
          <cell r="AD1389">
            <v>0</v>
          </cell>
          <cell r="AE1389" t="e">
            <v>#DIV/0!</v>
          </cell>
          <cell r="AF1389">
            <v>0</v>
          </cell>
          <cell r="AG1389" t="e">
            <v>#DIV/0!</v>
          </cell>
          <cell r="AH1389">
            <v>0</v>
          </cell>
          <cell r="AI1389" t="e">
            <v>#DIV/0!</v>
          </cell>
          <cell r="AJ1389">
            <v>0</v>
          </cell>
          <cell r="AK1389" t="e">
            <v>#DIV/0!</v>
          </cell>
          <cell r="AL1389">
            <v>0</v>
          </cell>
          <cell r="AM1389" t="e">
            <v>#DIV/0!</v>
          </cell>
          <cell r="AN1389">
            <v>0</v>
          </cell>
          <cell r="AO1389">
            <v>0</v>
          </cell>
          <cell r="AP1389">
            <v>0</v>
          </cell>
          <cell r="AQ1389" t="e">
            <v>#DIV/0!</v>
          </cell>
          <cell r="AR1389">
            <v>0</v>
          </cell>
          <cell r="AS1389" t="e">
            <v>#DIV/0!</v>
          </cell>
        </row>
        <row r="1390">
          <cell r="A1390">
            <v>44273</v>
          </cell>
          <cell r="B1390">
            <v>8116.16662</v>
          </cell>
          <cell r="C1390">
            <v>-1.4711680564828411E-2</v>
          </cell>
          <cell r="D1390">
            <v>902.30886999999996</v>
          </cell>
          <cell r="E1390">
            <v>-1.5250501744745515E-2</v>
          </cell>
          <cell r="F1390">
            <v>3915.4612699999998</v>
          </cell>
          <cell r="G1390">
            <v>-1.4759266066875609E-2</v>
          </cell>
          <cell r="H1390">
            <v>1868.8133800000001</v>
          </cell>
          <cell r="I1390">
            <v>-2.5984136747512432E-2</v>
          </cell>
          <cell r="J1390">
            <v>1292.5584100000001</v>
          </cell>
          <cell r="K1390">
            <v>-4.3505104932206606E-3</v>
          </cell>
          <cell r="L1390">
            <v>734.96689000000003</v>
          </cell>
          <cell r="M1390">
            <v>-4.6780999131610712E-2</v>
          </cell>
          <cell r="N1390">
            <v>1009.48393</v>
          </cell>
          <cell r="O1390">
            <v>5.7183896059247452E-3</v>
          </cell>
          <cell r="P1390">
            <v>2082.4554199999998</v>
          </cell>
          <cell r="Q1390">
            <v>-1.9020344125952882E-3</v>
          </cell>
          <cell r="R1390">
            <v>1387.4038599999999</v>
          </cell>
          <cell r="S1390">
            <v>-5.0960612847139597E-4</v>
          </cell>
          <cell r="T1390">
            <v>2278.8221100000001</v>
          </cell>
          <cell r="U1390">
            <v>-2.8457697783936364E-2</v>
          </cell>
          <cell r="V1390">
            <v>875.20623999999998</v>
          </cell>
          <cell r="W1390">
            <v>-5.3707889779732731E-3</v>
          </cell>
          <cell r="X1390">
            <v>614.05116999999996</v>
          </cell>
          <cell r="Y1390">
            <v>-1.9599338211255812E-2</v>
          </cell>
          <cell r="Z1390">
            <v>526.02981999999997</v>
          </cell>
          <cell r="AA1390">
            <v>-6.7951938032064785E-3</v>
          </cell>
          <cell r="AB1390">
            <v>891.25465999999994</v>
          </cell>
          <cell r="AC1390">
            <v>-3.5244025563264669E-3</v>
          </cell>
          <cell r="AD1390">
            <v>0</v>
          </cell>
          <cell r="AE1390" t="e">
            <v>#DIV/0!</v>
          </cell>
          <cell r="AF1390">
            <v>0</v>
          </cell>
          <cell r="AG1390" t="e">
            <v>#DIV/0!</v>
          </cell>
          <cell r="AH1390">
            <v>0</v>
          </cell>
          <cell r="AI1390" t="e">
            <v>#DIV/0!</v>
          </cell>
          <cell r="AJ1390">
            <v>0</v>
          </cell>
          <cell r="AK1390" t="e">
            <v>#DIV/0!</v>
          </cell>
          <cell r="AL1390">
            <v>0</v>
          </cell>
          <cell r="AM1390" t="e">
            <v>#DIV/0!</v>
          </cell>
          <cell r="AN1390">
            <v>0</v>
          </cell>
          <cell r="AO1390">
            <v>0</v>
          </cell>
          <cell r="AP1390">
            <v>0</v>
          </cell>
          <cell r="AQ1390" t="e">
            <v>#DIV/0!</v>
          </cell>
          <cell r="AR1390">
            <v>0</v>
          </cell>
          <cell r="AS1390" t="e">
            <v>#DIV/0!</v>
          </cell>
        </row>
        <row r="1391">
          <cell r="A1391">
            <v>44274</v>
          </cell>
          <cell r="B1391">
            <v>8112.1343699999998</v>
          </cell>
          <cell r="C1391">
            <v>-4.9681705524184938E-4</v>
          </cell>
          <cell r="D1391">
            <v>901.91887999999994</v>
          </cell>
          <cell r="E1391">
            <v>-4.3221341711963124E-4</v>
          </cell>
          <cell r="F1391">
            <v>3913.0992099999999</v>
          </cell>
          <cell r="G1391">
            <v>-6.0326481022754397E-4</v>
          </cell>
          <cell r="H1391">
            <v>1883.70145</v>
          </cell>
          <cell r="I1391">
            <v>7.9665900080403418E-3</v>
          </cell>
          <cell r="J1391">
            <v>1296.9733000000001</v>
          </cell>
          <cell r="K1391">
            <v>3.4156212716143219E-3</v>
          </cell>
          <cell r="L1391">
            <v>735.05940999999996</v>
          </cell>
          <cell r="M1391">
            <v>1.2588322175965949E-4</v>
          </cell>
          <cell r="N1391">
            <v>997.38612000000001</v>
          </cell>
          <cell r="O1391">
            <v>-1.1984153130600084E-2</v>
          </cell>
          <cell r="P1391">
            <v>2089.9594000000002</v>
          </cell>
          <cell r="Q1391">
            <v>3.6034288791644276E-3</v>
          </cell>
          <cell r="R1391">
            <v>1377.37483</v>
          </cell>
          <cell r="S1391">
            <v>-7.2286306021953628E-3</v>
          </cell>
          <cell r="T1391">
            <v>2273.13751</v>
          </cell>
          <cell r="U1391">
            <v>-2.4945343364252137E-3</v>
          </cell>
          <cell r="V1391">
            <v>871.02593000000002</v>
          </cell>
          <cell r="W1391">
            <v>-4.7763713384858519E-3</v>
          </cell>
          <cell r="X1391">
            <v>618.96803</v>
          </cell>
          <cell r="Y1391">
            <v>8.0072479953097186E-3</v>
          </cell>
          <cell r="Z1391">
            <v>519.36940000000004</v>
          </cell>
          <cell r="AA1391">
            <v>-1.2661677621241929E-2</v>
          </cell>
          <cell r="AB1391">
            <v>893.20315000000005</v>
          </cell>
          <cell r="AC1391">
            <v>2.1862326083097461E-3</v>
          </cell>
          <cell r="AD1391">
            <v>0</v>
          </cell>
          <cell r="AE1391" t="e">
            <v>#DIV/0!</v>
          </cell>
          <cell r="AF1391">
            <v>0</v>
          </cell>
          <cell r="AG1391" t="e">
            <v>#DIV/0!</v>
          </cell>
          <cell r="AH1391">
            <v>0</v>
          </cell>
          <cell r="AI1391" t="e">
            <v>#DIV/0!</v>
          </cell>
          <cell r="AJ1391">
            <v>0</v>
          </cell>
          <cell r="AK1391" t="e">
            <v>#DIV/0!</v>
          </cell>
          <cell r="AL1391">
            <v>0</v>
          </cell>
          <cell r="AM1391" t="e">
            <v>#DIV/0!</v>
          </cell>
          <cell r="AN1391">
            <v>0</v>
          </cell>
          <cell r="AO1391">
            <v>0</v>
          </cell>
          <cell r="AP1391">
            <v>0</v>
          </cell>
          <cell r="AQ1391" t="e">
            <v>#DIV/0!</v>
          </cell>
          <cell r="AR1391">
            <v>0</v>
          </cell>
          <cell r="AS1391" t="e">
            <v>#DIV/0!</v>
          </cell>
        </row>
        <row r="1392">
          <cell r="A1392">
            <v>44277</v>
          </cell>
          <cell r="B1392">
            <v>8169.1361699999998</v>
          </cell>
          <cell r="C1392">
            <v>7.0267327191722018E-3</v>
          </cell>
          <cell r="D1392">
            <v>906.98164999999995</v>
          </cell>
          <cell r="E1392">
            <v>5.6133318774744811E-3</v>
          </cell>
          <cell r="F1392">
            <v>3940.5852399999999</v>
          </cell>
          <cell r="G1392">
            <v>7.0241076254236035E-3</v>
          </cell>
          <cell r="H1392">
            <v>1895.9699800000001</v>
          </cell>
          <cell r="I1392">
            <v>6.5129906865017961E-3</v>
          </cell>
          <cell r="J1392">
            <v>1312.0035499999999</v>
          </cell>
          <cell r="K1392">
            <v>1.1588711965003329E-2</v>
          </cell>
          <cell r="L1392">
            <v>727.66087000000005</v>
          </cell>
          <cell r="M1392">
            <v>-1.0065227244692942E-2</v>
          </cell>
          <cell r="N1392">
            <v>984.44072000000006</v>
          </cell>
          <cell r="O1392">
            <v>-1.2979326401694857E-2</v>
          </cell>
          <cell r="P1392">
            <v>2108.8787000000002</v>
          </cell>
          <cell r="Q1392">
            <v>9.0524725025757924E-3</v>
          </cell>
          <cell r="R1392">
            <v>1376.0072399999999</v>
          </cell>
          <cell r="S1392">
            <v>-9.9289602961605272E-4</v>
          </cell>
          <cell r="T1392">
            <v>2317.0322799999999</v>
          </cell>
          <cell r="U1392">
            <v>1.9310213221548578E-2</v>
          </cell>
          <cell r="V1392">
            <v>871.38440000000003</v>
          </cell>
          <cell r="W1392">
            <v>4.1154917167629534E-4</v>
          </cell>
          <cell r="X1392">
            <v>623.70519000000002</v>
          </cell>
          <cell r="Y1392">
            <v>7.6533193483354633E-3</v>
          </cell>
          <cell r="Z1392">
            <v>525.16038000000003</v>
          </cell>
          <cell r="AA1392">
            <v>1.1150021545358602E-2</v>
          </cell>
          <cell r="AB1392">
            <v>892.22229000000004</v>
          </cell>
          <cell r="AC1392">
            <v>-1.0981376409162635E-3</v>
          </cell>
          <cell r="AD1392">
            <v>0</v>
          </cell>
          <cell r="AE1392" t="e">
            <v>#DIV/0!</v>
          </cell>
          <cell r="AF1392">
            <v>0</v>
          </cell>
          <cell r="AG1392" t="e">
            <v>#DIV/0!</v>
          </cell>
          <cell r="AH1392">
            <v>0</v>
          </cell>
          <cell r="AI1392" t="e">
            <v>#DIV/0!</v>
          </cell>
          <cell r="AJ1392">
            <v>0</v>
          </cell>
          <cell r="AK1392" t="e">
            <v>#DIV/0!</v>
          </cell>
          <cell r="AL1392">
            <v>0</v>
          </cell>
          <cell r="AM1392" t="e">
            <v>#DIV/0!</v>
          </cell>
          <cell r="AN1392">
            <v>0</v>
          </cell>
          <cell r="AO1392">
            <v>0</v>
          </cell>
          <cell r="AP1392">
            <v>0</v>
          </cell>
          <cell r="AQ1392" t="e">
            <v>#DIV/0!</v>
          </cell>
          <cell r="AR1392">
            <v>0</v>
          </cell>
          <cell r="AS1392" t="e">
            <v>#DIV/0!</v>
          </cell>
        </row>
        <row r="1393">
          <cell r="A1393">
            <v>44278</v>
          </cell>
          <cell r="B1393">
            <v>8106.8329599999997</v>
          </cell>
          <cell r="C1393">
            <v>-7.6266582786072012E-3</v>
          </cell>
          <cell r="D1393">
            <v>898.33748000000003</v>
          </cell>
          <cell r="E1393">
            <v>-9.5306999871496156E-3</v>
          </cell>
          <cell r="F1393">
            <v>3910.51584</v>
          </cell>
          <cell r="G1393">
            <v>-7.630693962605406E-3</v>
          </cell>
          <cell r="H1393">
            <v>1882.3879199999999</v>
          </cell>
          <cell r="I1393">
            <v>-7.1636471796879819E-3</v>
          </cell>
          <cell r="J1393">
            <v>1317.23919</v>
          </cell>
          <cell r="K1393">
            <v>3.990568470641831E-3</v>
          </cell>
          <cell r="L1393">
            <v>717.75367000000006</v>
          </cell>
          <cell r="M1393">
            <v>-1.3615133654225509E-2</v>
          </cell>
          <cell r="N1393">
            <v>970.56380999999999</v>
          </cell>
          <cell r="O1393">
            <v>-1.4096237303146131E-2</v>
          </cell>
          <cell r="P1393">
            <v>2087.1196799999998</v>
          </cell>
          <cell r="Q1393">
            <v>-1.0317814865312247E-2</v>
          </cell>
          <cell r="R1393">
            <v>1351.76342</v>
          </cell>
          <cell r="S1393">
            <v>-1.7618962528133109E-2</v>
          </cell>
          <cell r="T1393">
            <v>2302.31324</v>
          </cell>
          <cell r="U1393">
            <v>-6.3525398964230373E-3</v>
          </cell>
          <cell r="V1393">
            <v>853.09664999999995</v>
          </cell>
          <cell r="W1393">
            <v>-2.0987006423342058E-2</v>
          </cell>
          <cell r="X1393">
            <v>621.78381000000002</v>
          </cell>
          <cell r="Y1393">
            <v>-3.0805900460760816E-3</v>
          </cell>
          <cell r="Z1393">
            <v>526.9846</v>
          </cell>
          <cell r="AA1393">
            <v>3.473643613404187E-3</v>
          </cell>
          <cell r="AB1393">
            <v>905.83402000000001</v>
          </cell>
          <cell r="AC1393">
            <v>1.5255985142446971E-2</v>
          </cell>
          <cell r="AD1393">
            <v>0</v>
          </cell>
          <cell r="AE1393" t="e">
            <v>#DIV/0!</v>
          </cell>
          <cell r="AF1393">
            <v>0</v>
          </cell>
          <cell r="AG1393" t="e">
            <v>#DIV/0!</v>
          </cell>
          <cell r="AH1393">
            <v>0</v>
          </cell>
          <cell r="AI1393" t="e">
            <v>#DIV/0!</v>
          </cell>
          <cell r="AJ1393">
            <v>0</v>
          </cell>
          <cell r="AK1393" t="e">
            <v>#DIV/0!</v>
          </cell>
          <cell r="AL1393">
            <v>0</v>
          </cell>
          <cell r="AM1393" t="e">
            <v>#DIV/0!</v>
          </cell>
          <cell r="AN1393">
            <v>0</v>
          </cell>
          <cell r="AO1393">
            <v>0</v>
          </cell>
          <cell r="AP1393">
            <v>0</v>
          </cell>
          <cell r="AQ1393" t="e">
            <v>#DIV/0!</v>
          </cell>
          <cell r="AR1393">
            <v>0</v>
          </cell>
          <cell r="AS1393" t="e">
            <v>#DIV/0!</v>
          </cell>
        </row>
        <row r="1394">
          <cell r="A1394">
            <v>44279</v>
          </cell>
          <cell r="B1394">
            <v>8062.9963100000004</v>
          </cell>
          <cell r="C1394">
            <v>-5.4073705744640543E-3</v>
          </cell>
          <cell r="D1394">
            <v>893.09874000000002</v>
          </cell>
          <cell r="E1394">
            <v>-5.8315946029547927E-3</v>
          </cell>
          <cell r="F1394">
            <v>3889.1419799999999</v>
          </cell>
          <cell r="G1394">
            <v>-5.4657392718808762E-3</v>
          </cell>
          <cell r="H1394">
            <v>1853.8330800000001</v>
          </cell>
          <cell r="I1394">
            <v>-1.516947686319603E-2</v>
          </cell>
          <cell r="J1394">
            <v>1312.3813</v>
          </cell>
          <cell r="K1394">
            <v>-3.6879330928500931E-3</v>
          </cell>
          <cell r="L1394">
            <v>735.84199999999998</v>
          </cell>
          <cell r="M1394">
            <v>2.5201306180712368E-2</v>
          </cell>
          <cell r="N1394">
            <v>974.78864999999996</v>
          </cell>
          <cell r="O1394">
            <v>4.3529749991400024E-3</v>
          </cell>
          <cell r="P1394">
            <v>2085.9038300000002</v>
          </cell>
          <cell r="Q1394">
            <v>-5.8254924796630192E-4</v>
          </cell>
          <cell r="R1394">
            <v>1361.62655</v>
          </cell>
          <cell r="S1394">
            <v>7.296491275078365E-3</v>
          </cell>
          <cell r="T1394">
            <v>2274.52126</v>
          </cell>
          <cell r="U1394">
            <v>-1.2071328747603416E-2</v>
          </cell>
          <cell r="V1394">
            <v>859.00453000000005</v>
          </cell>
          <cell r="W1394">
            <v>6.9252176760981055E-3</v>
          </cell>
          <cell r="X1394">
            <v>611.45632000000001</v>
          </cell>
          <cell r="Y1394">
            <v>-1.660945465916841E-2</v>
          </cell>
          <cell r="Z1394">
            <v>524.19699000000003</v>
          </cell>
          <cell r="AA1394">
            <v>-5.2897371194527976E-3</v>
          </cell>
          <cell r="AB1394">
            <v>906.21826999999996</v>
          </cell>
          <cell r="AC1394">
            <v>4.2419471063803726E-4</v>
          </cell>
          <cell r="AD1394">
            <v>0</v>
          </cell>
          <cell r="AE1394" t="e">
            <v>#DIV/0!</v>
          </cell>
          <cell r="AF1394">
            <v>0</v>
          </cell>
          <cell r="AG1394" t="e">
            <v>#DIV/0!</v>
          </cell>
          <cell r="AH1394">
            <v>0</v>
          </cell>
          <cell r="AI1394" t="e">
            <v>#DIV/0!</v>
          </cell>
          <cell r="AJ1394">
            <v>0</v>
          </cell>
          <cell r="AK1394" t="e">
            <v>#DIV/0!</v>
          </cell>
          <cell r="AL1394">
            <v>0</v>
          </cell>
          <cell r="AM1394" t="e">
            <v>#DIV/0!</v>
          </cell>
          <cell r="AN1394">
            <v>0</v>
          </cell>
          <cell r="AO1394">
            <v>0</v>
          </cell>
          <cell r="AP1394">
            <v>0</v>
          </cell>
          <cell r="AQ1394" t="e">
            <v>#DIV/0!</v>
          </cell>
          <cell r="AR1394">
            <v>0</v>
          </cell>
          <cell r="AS1394" t="e">
            <v>#DIV/0!</v>
          </cell>
        </row>
        <row r="1395">
          <cell r="A1395">
            <v>44280</v>
          </cell>
          <cell r="B1395">
            <v>8105.5113099999999</v>
          </cell>
          <cell r="C1395">
            <v>5.2728537091442096E-3</v>
          </cell>
          <cell r="D1395">
            <v>899.10548000000006</v>
          </cell>
          <cell r="E1395">
            <v>6.7257288930897552E-3</v>
          </cell>
          <cell r="F1395">
            <v>3909.5155100000002</v>
          </cell>
          <cell r="G1395">
            <v>5.238566785365828E-3</v>
          </cell>
          <cell r="H1395">
            <v>1864.7328199999999</v>
          </cell>
          <cell r="I1395">
            <v>5.8795692652111597E-3</v>
          </cell>
          <cell r="J1395">
            <v>1325.13183</v>
          </cell>
          <cell r="K1395">
            <v>9.7155681812899353E-3</v>
          </cell>
          <cell r="L1395">
            <v>737.68916999999999</v>
          </cell>
          <cell r="M1395">
            <v>2.5102807396153448E-3</v>
          </cell>
          <cell r="N1395">
            <v>990.14184999999998</v>
          </cell>
          <cell r="O1395">
            <v>1.5750285972246481E-2</v>
          </cell>
          <cell r="P1395">
            <v>2092.8495899999998</v>
          </cell>
          <cell r="Q1395">
            <v>3.3298562954360289E-3</v>
          </cell>
          <cell r="R1395">
            <v>1382.9138700000001</v>
          </cell>
          <cell r="S1395">
            <v>1.563374333439671E-2</v>
          </cell>
          <cell r="T1395">
            <v>2272.9015100000001</v>
          </cell>
          <cell r="U1395">
            <v>-7.1212787872554362E-4</v>
          </cell>
          <cell r="V1395">
            <v>871.30881999999997</v>
          </cell>
          <cell r="W1395">
            <v>1.4323894194131714E-2</v>
          </cell>
          <cell r="X1395">
            <v>609.43760999999995</v>
          </cell>
          <cell r="Y1395">
            <v>-3.3014786730801715E-3</v>
          </cell>
          <cell r="Z1395">
            <v>528.31222000000002</v>
          </cell>
          <cell r="AA1395">
            <v>7.8505410723552771E-3</v>
          </cell>
          <cell r="AB1395">
            <v>915.21295999999995</v>
          </cell>
          <cell r="AC1395">
            <v>9.9255226889212178E-3</v>
          </cell>
          <cell r="AD1395">
            <v>0</v>
          </cell>
          <cell r="AE1395" t="e">
            <v>#DIV/0!</v>
          </cell>
          <cell r="AF1395">
            <v>0</v>
          </cell>
          <cell r="AG1395" t="e">
            <v>#DIV/0!</v>
          </cell>
          <cell r="AH1395">
            <v>0</v>
          </cell>
          <cell r="AI1395" t="e">
            <v>#DIV/0!</v>
          </cell>
          <cell r="AJ1395">
            <v>0</v>
          </cell>
          <cell r="AK1395" t="e">
            <v>#DIV/0!</v>
          </cell>
          <cell r="AL1395">
            <v>0</v>
          </cell>
          <cell r="AM1395" t="e">
            <v>#DIV/0!</v>
          </cell>
          <cell r="AN1395">
            <v>0</v>
          </cell>
          <cell r="AO1395">
            <v>0</v>
          </cell>
          <cell r="AP1395">
            <v>0</v>
          </cell>
          <cell r="AQ1395" t="e">
            <v>#DIV/0!</v>
          </cell>
          <cell r="AR1395">
            <v>0</v>
          </cell>
          <cell r="AS1395" t="e">
            <v>#DIV/0!</v>
          </cell>
        </row>
        <row r="1396">
          <cell r="A1396">
            <v>44281</v>
          </cell>
          <cell r="B1396">
            <v>8240.3814899999998</v>
          </cell>
          <cell r="C1396">
            <v>1.6639317970429168E-2</v>
          </cell>
          <cell r="D1396">
            <v>914.60401999999999</v>
          </cell>
          <cell r="E1396">
            <v>1.7237732774134429E-2</v>
          </cell>
          <cell r="F1396">
            <v>3974.5368699999999</v>
          </cell>
          <cell r="G1396">
            <v>1.6631564661576226E-2</v>
          </cell>
          <cell r="H1396">
            <v>1879.69776</v>
          </cell>
          <cell r="I1396">
            <v>8.0252462119478896E-3</v>
          </cell>
          <cell r="J1396">
            <v>1348.6087600000001</v>
          </cell>
          <cell r="K1396">
            <v>1.7716675026967055E-2</v>
          </cell>
          <cell r="L1396">
            <v>757.04507000000001</v>
          </cell>
          <cell r="M1396">
            <v>2.6238557901019588E-2</v>
          </cell>
          <cell r="N1396">
            <v>1006.97785</v>
          </cell>
          <cell r="O1396">
            <v>1.700362427868285E-2</v>
          </cell>
          <cell r="P1396">
            <v>2134.2685200000001</v>
          </cell>
          <cell r="Q1396">
            <v>1.9790686439153271E-2</v>
          </cell>
          <cell r="R1396">
            <v>1407.3426199999999</v>
          </cell>
          <cell r="S1396">
            <v>1.7664693752764027E-2</v>
          </cell>
          <cell r="T1396">
            <v>2330.5463800000002</v>
          </cell>
          <cell r="U1396">
            <v>2.5361798452938622E-2</v>
          </cell>
          <cell r="V1396">
            <v>893.04705000000001</v>
          </cell>
          <cell r="W1396">
            <v>2.4948938310988433E-2</v>
          </cell>
          <cell r="X1396">
            <v>607.35799999999995</v>
          </cell>
          <cell r="Y1396">
            <v>-3.4123427334916689E-3</v>
          </cell>
          <cell r="Z1396">
            <v>541.47005000000001</v>
          </cell>
          <cell r="AA1396">
            <v>2.4905405368060629E-2</v>
          </cell>
          <cell r="AB1396">
            <v>918.78039999999999</v>
          </cell>
          <cell r="AC1396">
            <v>3.8979343124687649E-3</v>
          </cell>
          <cell r="AD1396">
            <v>0</v>
          </cell>
          <cell r="AE1396" t="e">
            <v>#DIV/0!</v>
          </cell>
          <cell r="AF1396">
            <v>0</v>
          </cell>
          <cell r="AG1396" t="e">
            <v>#DIV/0!</v>
          </cell>
          <cell r="AH1396">
            <v>0</v>
          </cell>
          <cell r="AI1396" t="e">
            <v>#DIV/0!</v>
          </cell>
          <cell r="AJ1396">
            <v>0</v>
          </cell>
          <cell r="AK1396" t="e">
            <v>#DIV/0!</v>
          </cell>
          <cell r="AL1396">
            <v>0</v>
          </cell>
          <cell r="AM1396" t="e">
            <v>#DIV/0!</v>
          </cell>
          <cell r="AN1396">
            <v>0</v>
          </cell>
          <cell r="AO1396">
            <v>0</v>
          </cell>
          <cell r="AP1396">
            <v>0</v>
          </cell>
          <cell r="AQ1396" t="e">
            <v>#DIV/0!</v>
          </cell>
          <cell r="AR1396">
            <v>0</v>
          </cell>
          <cell r="AS1396" t="e">
            <v>#DIV/0!</v>
          </cell>
        </row>
        <row r="1397">
          <cell r="A1397">
            <v>44284</v>
          </cell>
          <cell r="B1397">
            <v>8233.2449400000005</v>
          </cell>
          <cell r="C1397">
            <v>-8.6604606942775053E-4</v>
          </cell>
          <cell r="D1397">
            <v>912.21064000000001</v>
          </cell>
          <cell r="E1397">
            <v>-2.616848327432475E-3</v>
          </cell>
          <cell r="F1397">
            <v>3971.09474</v>
          </cell>
          <cell r="G1397">
            <v>-8.6604555765512625E-4</v>
          </cell>
          <cell r="H1397">
            <v>1872.1370300000001</v>
          </cell>
          <cell r="I1397">
            <v>-4.0223115443835944E-3</v>
          </cell>
          <cell r="J1397">
            <v>1362.5509199999999</v>
          </cell>
          <cell r="K1397">
            <v>1.0338179918095713E-2</v>
          </cell>
          <cell r="L1397">
            <v>747.48251000000005</v>
          </cell>
          <cell r="M1397">
            <v>-1.2631427611040302E-2</v>
          </cell>
          <cell r="N1397">
            <v>997.65876000000003</v>
          </cell>
          <cell r="O1397">
            <v>-9.2545133937156354E-3</v>
          </cell>
          <cell r="P1397">
            <v>2142.74595</v>
          </cell>
          <cell r="Q1397">
            <v>3.9720540881145183E-3</v>
          </cell>
          <cell r="R1397">
            <v>1407.45018</v>
          </cell>
          <cell r="S1397">
            <v>7.642772873617254E-5</v>
          </cell>
          <cell r="T1397">
            <v>2318.62799</v>
          </cell>
          <cell r="U1397">
            <v>-5.1139896216098046E-3</v>
          </cell>
          <cell r="V1397">
            <v>890.06190000000004</v>
          </cell>
          <cell r="W1397">
            <v>-3.3426570302202974E-3</v>
          </cell>
          <cell r="X1397">
            <v>613.56677000000002</v>
          </cell>
          <cell r="Y1397">
            <v>1.0222587007992168E-2</v>
          </cell>
          <cell r="Z1397">
            <v>540.52593999999999</v>
          </cell>
          <cell r="AA1397">
            <v>-1.7436052095587407E-3</v>
          </cell>
          <cell r="AB1397">
            <v>928.60992999999996</v>
          </cell>
          <cell r="AC1397">
            <v>1.0698454168155846E-2</v>
          </cell>
          <cell r="AD1397">
            <v>0</v>
          </cell>
          <cell r="AE1397" t="e">
            <v>#DIV/0!</v>
          </cell>
          <cell r="AF1397">
            <v>0</v>
          </cell>
          <cell r="AG1397" t="e">
            <v>#DIV/0!</v>
          </cell>
          <cell r="AH1397">
            <v>0</v>
          </cell>
          <cell r="AI1397" t="e">
            <v>#DIV/0!</v>
          </cell>
          <cell r="AJ1397">
            <v>0</v>
          </cell>
          <cell r="AK1397" t="e">
            <v>#DIV/0!</v>
          </cell>
          <cell r="AL1397">
            <v>0</v>
          </cell>
          <cell r="AM1397" t="e">
            <v>#DIV/0!</v>
          </cell>
          <cell r="AN1397">
            <v>0</v>
          </cell>
          <cell r="AO1397">
            <v>0</v>
          </cell>
          <cell r="AP1397">
            <v>0</v>
          </cell>
          <cell r="AQ1397" t="e">
            <v>#DIV/0!</v>
          </cell>
          <cell r="AR1397">
            <v>0</v>
          </cell>
          <cell r="AS1397" t="e">
            <v>#DIV/0!</v>
          </cell>
        </row>
        <row r="1398">
          <cell r="A1398">
            <v>44285</v>
          </cell>
          <cell r="B1398">
            <v>8208.0974299999998</v>
          </cell>
          <cell r="C1398">
            <v>-3.0543862332851335E-3</v>
          </cell>
          <cell r="D1398">
            <v>910.58567000000005</v>
          </cell>
          <cell r="E1398">
            <v>-1.7813539206251727E-3</v>
          </cell>
          <cell r="F1398">
            <v>3958.55233</v>
          </cell>
          <cell r="G1398">
            <v>-3.1584262832269339E-3</v>
          </cell>
          <cell r="H1398">
            <v>1886.21146</v>
          </cell>
          <cell r="I1398">
            <v>7.5178417896044625E-3</v>
          </cell>
          <cell r="J1398">
            <v>1347.3733299999999</v>
          </cell>
          <cell r="K1398">
            <v>-1.1139099300597199E-2</v>
          </cell>
          <cell r="L1398">
            <v>741.58145000000002</v>
          </cell>
          <cell r="M1398">
            <v>-7.8945793661446828E-3</v>
          </cell>
          <cell r="N1398">
            <v>1005.03598</v>
          </cell>
          <cell r="O1398">
            <v>7.3945323749775582E-3</v>
          </cell>
          <cell r="P1398">
            <v>2123.4715000000001</v>
          </cell>
          <cell r="Q1398">
            <v>-8.9952100947850999E-3</v>
          </cell>
          <cell r="R1398">
            <v>1413.07456</v>
          </cell>
          <cell r="S1398">
            <v>3.9961485528390295E-3</v>
          </cell>
          <cell r="T1398">
            <v>2296.6805300000001</v>
          </cell>
          <cell r="U1398">
            <v>-9.4657099347791318E-3</v>
          </cell>
          <cell r="V1398">
            <v>887.18984</v>
          </cell>
          <cell r="W1398">
            <v>-3.2268092814669025E-3</v>
          </cell>
          <cell r="X1398">
            <v>612.83650999999998</v>
          </cell>
          <cell r="Y1398">
            <v>-1.1901883147942272E-3</v>
          </cell>
          <cell r="Z1398">
            <v>538.30169999999998</v>
          </cell>
          <cell r="AA1398">
            <v>-4.1149551490535785E-3</v>
          </cell>
          <cell r="AB1398">
            <v>920.29138</v>
          </cell>
          <cell r="AC1398">
            <v>-8.9580670325160039E-3</v>
          </cell>
          <cell r="AD1398">
            <v>0</v>
          </cell>
          <cell r="AE1398" t="e">
            <v>#DIV/0!</v>
          </cell>
          <cell r="AF1398">
            <v>0</v>
          </cell>
          <cell r="AG1398" t="e">
            <v>#DIV/0!</v>
          </cell>
          <cell r="AH1398">
            <v>0</v>
          </cell>
          <cell r="AI1398" t="e">
            <v>#DIV/0!</v>
          </cell>
          <cell r="AJ1398">
            <v>0</v>
          </cell>
          <cell r="AK1398" t="e">
            <v>#DIV/0!</v>
          </cell>
          <cell r="AL1398">
            <v>0</v>
          </cell>
          <cell r="AM1398" t="e">
            <v>#DIV/0!</v>
          </cell>
          <cell r="AN1398">
            <v>0</v>
          </cell>
          <cell r="AO1398">
            <v>0</v>
          </cell>
          <cell r="AP1398">
            <v>0</v>
          </cell>
          <cell r="AQ1398" t="e">
            <v>#DIV/0!</v>
          </cell>
          <cell r="AR1398">
            <v>0</v>
          </cell>
          <cell r="AS1398" t="e">
            <v>#DIV/0!</v>
          </cell>
        </row>
        <row r="1399">
          <cell r="A1399">
            <v>44286</v>
          </cell>
          <cell r="B1399">
            <v>8238.4829000000009</v>
          </cell>
          <cell r="C1399">
            <v>3.7018895376343952E-3</v>
          </cell>
          <cell r="D1399">
            <v>913.66205000000002</v>
          </cell>
          <cell r="E1399">
            <v>3.3784630061222121E-3</v>
          </cell>
          <cell r="F1399">
            <v>3972.89221</v>
          </cell>
          <cell r="G1399">
            <v>3.6225061094492528E-3</v>
          </cell>
          <cell r="H1399">
            <v>1901.7922900000001</v>
          </cell>
          <cell r="I1399">
            <v>8.2603834884982241E-3</v>
          </cell>
          <cell r="J1399">
            <v>1341.10824</v>
          </cell>
          <cell r="K1399">
            <v>-4.6498545432838156E-3</v>
          </cell>
          <cell r="L1399">
            <v>734.70181000000002</v>
          </cell>
          <cell r="M1399">
            <v>-9.2769850162783829E-3</v>
          </cell>
          <cell r="N1399">
            <v>996.13387</v>
          </cell>
          <cell r="O1399">
            <v>-8.8575037880733731E-3</v>
          </cell>
          <cell r="P1399">
            <v>2127.0364</v>
          </cell>
          <cell r="Q1399">
            <v>1.6788075563998195E-3</v>
          </cell>
          <cell r="R1399">
            <v>1408.4751000000001</v>
          </cell>
          <cell r="S1399">
            <v>-3.2549308650775544E-3</v>
          </cell>
          <cell r="T1399">
            <v>2331.06016</v>
          </cell>
          <cell r="U1399">
            <v>1.4969269583175349E-2</v>
          </cell>
          <cell r="V1399">
            <v>883.12318000000005</v>
          </cell>
          <cell r="W1399">
            <v>-4.5837540249559217E-3</v>
          </cell>
          <cell r="X1399">
            <v>615.30305999999996</v>
          </cell>
          <cell r="Y1399">
            <v>4.0248091615819881E-3</v>
          </cell>
          <cell r="Z1399">
            <v>535.84046999999998</v>
          </cell>
          <cell r="AA1399">
            <v>-4.5722129430392222E-3</v>
          </cell>
          <cell r="AB1399">
            <v>926.22788000000003</v>
          </cell>
          <cell r="AC1399">
            <v>6.4506743505519104E-3</v>
          </cell>
          <cell r="AD1399">
            <v>0</v>
          </cell>
          <cell r="AE1399" t="e">
            <v>#DIV/0!</v>
          </cell>
          <cell r="AF1399">
            <v>0</v>
          </cell>
          <cell r="AG1399" t="e">
            <v>#DIV/0!</v>
          </cell>
          <cell r="AH1399">
            <v>0</v>
          </cell>
          <cell r="AI1399" t="e">
            <v>#DIV/0!</v>
          </cell>
          <cell r="AJ1399">
            <v>0</v>
          </cell>
          <cell r="AK1399" t="e">
            <v>#DIV/0!</v>
          </cell>
          <cell r="AL1399">
            <v>0</v>
          </cell>
          <cell r="AM1399" t="e">
            <v>#DIV/0!</v>
          </cell>
          <cell r="AN1399">
            <v>0</v>
          </cell>
          <cell r="AO1399">
            <v>0</v>
          </cell>
          <cell r="AP1399">
            <v>0</v>
          </cell>
          <cell r="AQ1399" t="e">
            <v>#DIV/0!</v>
          </cell>
          <cell r="AR1399">
            <v>0</v>
          </cell>
          <cell r="AS1399" t="e">
            <v>#DIV/0!</v>
          </cell>
        </row>
        <row r="1400">
          <cell r="A1400">
            <v>44287</v>
          </cell>
          <cell r="B1400">
            <v>8335.90913</v>
          </cell>
          <cell r="C1400">
            <v>1.1825748888790955E-2</v>
          </cell>
          <cell r="D1400">
            <v>924.73051999999996</v>
          </cell>
          <cell r="E1400">
            <v>1.2114402694081372E-2</v>
          </cell>
          <cell r="F1400">
            <v>4019.86544</v>
          </cell>
          <cell r="G1400">
            <v>1.1823434293476653E-2</v>
          </cell>
          <cell r="H1400">
            <v>1920.5370600000001</v>
          </cell>
          <cell r="I1400">
            <v>9.8563708027230579E-3</v>
          </cell>
          <cell r="J1400">
            <v>1337.8681099999999</v>
          </cell>
          <cell r="K1400">
            <v>-2.4160093148037909E-3</v>
          </cell>
          <cell r="L1400">
            <v>754.21655999999996</v>
          </cell>
          <cell r="M1400">
            <v>2.6561456272987671E-2</v>
          </cell>
          <cell r="N1400">
            <v>1008.90315</v>
          </cell>
          <cell r="O1400">
            <v>1.2818839299179707E-2</v>
          </cell>
          <cell r="P1400">
            <v>2122.43505</v>
          </cell>
          <cell r="Q1400">
            <v>-2.163268103921423E-3</v>
          </cell>
          <cell r="R1400">
            <v>1414.1092699999999</v>
          </cell>
          <cell r="S1400">
            <v>4.0001914126843729E-3</v>
          </cell>
          <cell r="T1400">
            <v>2380.0342000000001</v>
          </cell>
          <cell r="U1400">
            <v>2.1009341946798932E-2</v>
          </cell>
          <cell r="V1400">
            <v>891.32147999999995</v>
          </cell>
          <cell r="W1400">
            <v>9.2833029249668186E-3</v>
          </cell>
          <cell r="X1400">
            <v>627.93989999999997</v>
          </cell>
          <cell r="Y1400">
            <v>2.0537586795033924E-2</v>
          </cell>
          <cell r="Z1400">
            <v>544.28977999999995</v>
          </cell>
          <cell r="AA1400">
            <v>1.5768331197529628E-2</v>
          </cell>
          <cell r="AB1400">
            <v>926.07629999999995</v>
          </cell>
          <cell r="AC1400">
            <v>-1.6365303104470819E-4</v>
          </cell>
          <cell r="AD1400">
            <v>0</v>
          </cell>
          <cell r="AE1400" t="e">
            <v>#DIV/0!</v>
          </cell>
          <cell r="AF1400">
            <v>0</v>
          </cell>
          <cell r="AG1400" t="e">
            <v>#DIV/0!</v>
          </cell>
          <cell r="AH1400">
            <v>0</v>
          </cell>
          <cell r="AI1400" t="e">
            <v>#DIV/0!</v>
          </cell>
          <cell r="AJ1400">
            <v>0</v>
          </cell>
          <cell r="AK1400" t="e">
            <v>#DIV/0!</v>
          </cell>
          <cell r="AL1400">
            <v>0</v>
          </cell>
          <cell r="AM1400" t="e">
            <v>#DIV/0!</v>
          </cell>
          <cell r="AN1400">
            <v>0</v>
          </cell>
          <cell r="AO1400">
            <v>0</v>
          </cell>
          <cell r="AP1400">
            <v>0</v>
          </cell>
          <cell r="AQ1400" t="e">
            <v>#DIV/0!</v>
          </cell>
          <cell r="AR1400">
            <v>0</v>
          </cell>
          <cell r="AS1400" t="e">
            <v>#DIV/0!</v>
          </cell>
        </row>
        <row r="1401">
          <cell r="A1401">
            <v>44288</v>
          </cell>
          <cell r="B1401">
            <v>8335.90913</v>
          </cell>
          <cell r="C1401">
            <v>0</v>
          </cell>
          <cell r="D1401">
            <v>924.73051999999996</v>
          </cell>
          <cell r="E1401">
            <v>0</v>
          </cell>
          <cell r="F1401">
            <v>4019.86544</v>
          </cell>
          <cell r="G1401">
            <v>0</v>
          </cell>
          <cell r="H1401">
            <v>1920.5370600000001</v>
          </cell>
          <cell r="I1401">
            <v>0</v>
          </cell>
          <cell r="J1401">
            <v>1337.8681099999999</v>
          </cell>
          <cell r="K1401">
            <v>0</v>
          </cell>
          <cell r="L1401">
            <v>754.21655999999996</v>
          </cell>
          <cell r="M1401">
            <v>0</v>
          </cell>
          <cell r="N1401">
            <v>1008.90315</v>
          </cell>
          <cell r="O1401">
            <v>0</v>
          </cell>
          <cell r="P1401">
            <v>2122.43505</v>
          </cell>
          <cell r="Q1401">
            <v>0</v>
          </cell>
          <cell r="R1401">
            <v>1414.1092699999999</v>
          </cell>
          <cell r="S1401">
            <v>0</v>
          </cell>
          <cell r="T1401">
            <v>2380.0342000000001</v>
          </cell>
          <cell r="U1401">
            <v>0</v>
          </cell>
          <cell r="V1401">
            <v>891.32147999999995</v>
          </cell>
          <cell r="W1401">
            <v>0</v>
          </cell>
          <cell r="X1401">
            <v>627.93989999999997</v>
          </cell>
          <cell r="Y1401">
            <v>0</v>
          </cell>
          <cell r="Z1401">
            <v>544.28977999999995</v>
          </cell>
          <cell r="AA1401">
            <v>0</v>
          </cell>
          <cell r="AB1401">
            <v>926.07629999999995</v>
          </cell>
          <cell r="AC1401">
            <v>0</v>
          </cell>
          <cell r="AD1401">
            <v>0</v>
          </cell>
          <cell r="AE1401" t="e">
            <v>#DIV/0!</v>
          </cell>
          <cell r="AF1401">
            <v>0</v>
          </cell>
          <cell r="AG1401" t="e">
            <v>#DIV/0!</v>
          </cell>
          <cell r="AH1401">
            <v>0</v>
          </cell>
          <cell r="AI1401" t="e">
            <v>#DIV/0!</v>
          </cell>
          <cell r="AJ1401">
            <v>0</v>
          </cell>
          <cell r="AK1401" t="e">
            <v>#DIV/0!</v>
          </cell>
          <cell r="AL1401">
            <v>0</v>
          </cell>
          <cell r="AM1401" t="e">
            <v>#DIV/0!</v>
          </cell>
          <cell r="AN1401">
            <v>0</v>
          </cell>
          <cell r="AO1401">
            <v>0</v>
          </cell>
          <cell r="AP1401">
            <v>0</v>
          </cell>
          <cell r="AQ1401" t="e">
            <v>#DIV/0!</v>
          </cell>
          <cell r="AR1401">
            <v>0</v>
          </cell>
          <cell r="AS1401" t="e">
            <v>#DIV/0!</v>
          </cell>
        </row>
        <row r="1402">
          <cell r="A1402">
            <v>44291</v>
          </cell>
          <cell r="B1402">
            <v>8457.3966</v>
          </cell>
          <cell r="C1402">
            <v>1.4573991643308526E-2</v>
          </cell>
          <cell r="D1402">
            <v>937.37341000000004</v>
          </cell>
          <cell r="E1402">
            <v>1.3671972241167119E-2</v>
          </cell>
          <cell r="F1402">
            <v>4077.9137000000001</v>
          </cell>
          <cell r="G1402">
            <v>1.444034902820035E-2</v>
          </cell>
          <cell r="H1402">
            <v>1964.3590899999999</v>
          </cell>
          <cell r="I1402">
            <v>2.2817591450174701E-2</v>
          </cell>
          <cell r="J1402">
            <v>1355.0492400000001</v>
          </cell>
          <cell r="K1402">
            <v>1.284217021960421E-2</v>
          </cell>
          <cell r="L1402">
            <v>736.05286999999998</v>
          </cell>
          <cell r="M1402">
            <v>-2.4082857581382178E-2</v>
          </cell>
          <cell r="N1402">
            <v>1017.09944</v>
          </cell>
          <cell r="O1402">
            <v>8.123961155240611E-3</v>
          </cell>
          <cell r="P1402">
            <v>2136.4828000000002</v>
          </cell>
          <cell r="Q1402">
            <v>6.6186948806750134E-3</v>
          </cell>
          <cell r="R1402">
            <v>1432.03296</v>
          </cell>
          <cell r="S1402">
            <v>1.2674897463899715E-2</v>
          </cell>
          <cell r="T1402">
            <v>2428.21783</v>
          </cell>
          <cell r="U1402">
            <v>2.02449317745097E-2</v>
          </cell>
          <cell r="V1402">
            <v>902.20303000000001</v>
          </cell>
          <cell r="W1402">
            <v>1.2208333630644663E-2</v>
          </cell>
          <cell r="X1402">
            <v>642.20538999999997</v>
          </cell>
          <cell r="Y1402">
            <v>2.2717922527299095E-2</v>
          </cell>
          <cell r="Z1402">
            <v>547.58798000000002</v>
          </cell>
          <cell r="AA1402">
            <v>6.059639774974368E-3</v>
          </cell>
          <cell r="AB1402">
            <v>936.20185000000004</v>
          </cell>
          <cell r="AC1402">
            <v>1.0933818304172283E-2</v>
          </cell>
          <cell r="AD1402">
            <v>0</v>
          </cell>
          <cell r="AE1402" t="e">
            <v>#DIV/0!</v>
          </cell>
          <cell r="AF1402">
            <v>0</v>
          </cell>
          <cell r="AG1402" t="e">
            <v>#DIV/0!</v>
          </cell>
          <cell r="AH1402">
            <v>0</v>
          </cell>
          <cell r="AI1402" t="e">
            <v>#DIV/0!</v>
          </cell>
          <cell r="AJ1402">
            <v>0</v>
          </cell>
          <cell r="AK1402" t="e">
            <v>#DIV/0!</v>
          </cell>
          <cell r="AL1402">
            <v>0</v>
          </cell>
          <cell r="AM1402" t="e">
            <v>#DIV/0!</v>
          </cell>
          <cell r="AN1402">
            <v>0</v>
          </cell>
          <cell r="AO1402">
            <v>0</v>
          </cell>
          <cell r="AP1402">
            <v>0</v>
          </cell>
          <cell r="AQ1402" t="e">
            <v>#DIV/0!</v>
          </cell>
          <cell r="AR1402">
            <v>0</v>
          </cell>
          <cell r="AS1402" t="e">
            <v>#DIV/0!</v>
          </cell>
        </row>
        <row r="1403">
          <cell r="A1403">
            <v>44292</v>
          </cell>
          <cell r="B1403">
            <v>8449.5415799999992</v>
          </cell>
          <cell r="C1403">
            <v>-9.2877517414768906E-4</v>
          </cell>
          <cell r="D1403">
            <v>936.53709000000003</v>
          </cell>
          <cell r="E1403">
            <v>-8.9219513918148419E-4</v>
          </cell>
          <cell r="F1403">
            <v>4073.94067</v>
          </cell>
          <cell r="G1403">
            <v>-9.7428005894295566E-4</v>
          </cell>
          <cell r="H1403">
            <v>1970.86032</v>
          </cell>
          <cell r="I1403">
            <v>3.3095934613462941E-3</v>
          </cell>
          <cell r="J1403">
            <v>1359.5467100000001</v>
          </cell>
          <cell r="K1403">
            <v>3.319045439263979E-3</v>
          </cell>
          <cell r="L1403">
            <v>734.13333</v>
          </cell>
          <cell r="M1403">
            <v>-2.6078833168601268E-3</v>
          </cell>
          <cell r="N1403">
            <v>1016.06627</v>
          </cell>
          <cell r="O1403">
            <v>-1.0158003823106387E-3</v>
          </cell>
          <cell r="P1403">
            <v>2128.8851</v>
          </cell>
          <cell r="Q1403">
            <v>-3.5561718540398912E-3</v>
          </cell>
          <cell r="R1403">
            <v>1428.2367300000001</v>
          </cell>
          <cell r="S1403">
            <v>-2.6509375873582375E-3</v>
          </cell>
          <cell r="T1403">
            <v>2418.9745600000001</v>
          </cell>
          <cell r="U1403">
            <v>-3.8066065926218862E-3</v>
          </cell>
          <cell r="V1403">
            <v>904.31033000000002</v>
          </cell>
          <cell r="W1403">
            <v>2.3357270258779206E-3</v>
          </cell>
          <cell r="X1403">
            <v>642.85182999999995</v>
          </cell>
          <cell r="Y1403">
            <v>1.0065938562116017E-3</v>
          </cell>
          <cell r="Z1403">
            <v>548.55886999999996</v>
          </cell>
          <cell r="AA1403">
            <v>1.7730301530722858E-3</v>
          </cell>
          <cell r="AB1403">
            <v>941.12428999999997</v>
          </cell>
          <cell r="AC1403">
            <v>5.2578832225123051E-3</v>
          </cell>
          <cell r="AD1403">
            <v>0</v>
          </cell>
          <cell r="AE1403" t="e">
            <v>#DIV/0!</v>
          </cell>
          <cell r="AF1403">
            <v>0</v>
          </cell>
          <cell r="AG1403" t="e">
            <v>#DIV/0!</v>
          </cell>
          <cell r="AH1403">
            <v>0</v>
          </cell>
          <cell r="AI1403" t="e">
            <v>#DIV/0!</v>
          </cell>
          <cell r="AJ1403">
            <v>0</v>
          </cell>
          <cell r="AK1403" t="e">
            <v>#DIV/0!</v>
          </cell>
          <cell r="AL1403">
            <v>0</v>
          </cell>
          <cell r="AM1403" t="e">
            <v>#DIV/0!</v>
          </cell>
          <cell r="AN1403">
            <v>0</v>
          </cell>
          <cell r="AO1403">
            <v>0</v>
          </cell>
          <cell r="AP1403">
            <v>0</v>
          </cell>
          <cell r="AQ1403" t="e">
            <v>#DIV/0!</v>
          </cell>
          <cell r="AR1403">
            <v>0</v>
          </cell>
          <cell r="AS1403" t="e">
            <v>#DIV/0!</v>
          </cell>
        </row>
        <row r="1404">
          <cell r="A1404">
            <v>44293</v>
          </cell>
          <cell r="B1404">
            <v>8462.1751600000007</v>
          </cell>
          <cell r="C1404">
            <v>1.4951793396584812E-3</v>
          </cell>
          <cell r="D1404">
            <v>937.03881000000001</v>
          </cell>
          <cell r="E1404">
            <v>5.3571823834541732E-4</v>
          </cell>
          <cell r="F1404">
            <v>4079.9529299999999</v>
          </cell>
          <cell r="G1404">
            <v>1.4757848694935127E-3</v>
          </cell>
          <cell r="H1404">
            <v>1969.5509999999999</v>
          </cell>
          <cell r="I1404">
            <v>-6.6433931756260112E-4</v>
          </cell>
          <cell r="J1404">
            <v>1356.99748</v>
          </cell>
          <cell r="K1404">
            <v>-1.8750587833794574E-3</v>
          </cell>
          <cell r="L1404">
            <v>737.36991</v>
          </cell>
          <cell r="M1404">
            <v>4.4087087014561543E-3</v>
          </cell>
          <cell r="N1404">
            <v>1020.22779</v>
          </cell>
          <cell r="O1404">
            <v>4.0957171031767992E-3</v>
          </cell>
          <cell r="P1404">
            <v>2123.7321000000002</v>
          </cell>
          <cell r="Q1404">
            <v>-2.4205157901663332E-3</v>
          </cell>
          <cell r="R1404">
            <v>1421.89796</v>
          </cell>
          <cell r="S1404">
            <v>-4.4381788164767899E-3</v>
          </cell>
          <cell r="T1404">
            <v>2431.9974200000001</v>
          </cell>
          <cell r="U1404">
            <v>5.3836283420856113E-3</v>
          </cell>
          <cell r="V1404">
            <v>888.49320999999998</v>
          </cell>
          <cell r="W1404">
            <v>-1.7490809819677766E-2</v>
          </cell>
          <cell r="X1404">
            <v>647.50652000000002</v>
          </cell>
          <cell r="Y1404">
            <v>7.2406887291587285E-3</v>
          </cell>
          <cell r="Z1404">
            <v>549.36528999999996</v>
          </cell>
          <cell r="AA1404">
            <v>1.4700701129852778E-3</v>
          </cell>
          <cell r="AB1404">
            <v>939.95878000000005</v>
          </cell>
          <cell r="AC1404">
            <v>-1.2384230354950398E-3</v>
          </cell>
          <cell r="AD1404">
            <v>0</v>
          </cell>
          <cell r="AE1404" t="e">
            <v>#DIV/0!</v>
          </cell>
          <cell r="AF1404">
            <v>0</v>
          </cell>
          <cell r="AG1404" t="e">
            <v>#DIV/0!</v>
          </cell>
          <cell r="AH1404">
            <v>0</v>
          </cell>
          <cell r="AI1404" t="e">
            <v>#DIV/0!</v>
          </cell>
          <cell r="AJ1404">
            <v>0</v>
          </cell>
          <cell r="AK1404" t="e">
            <v>#DIV/0!</v>
          </cell>
          <cell r="AL1404">
            <v>0</v>
          </cell>
          <cell r="AM1404" t="e">
            <v>#DIV/0!</v>
          </cell>
          <cell r="AN1404">
            <v>0</v>
          </cell>
          <cell r="AO1404">
            <v>0</v>
          </cell>
          <cell r="AP1404">
            <v>0</v>
          </cell>
          <cell r="AQ1404" t="e">
            <v>#DIV/0!</v>
          </cell>
          <cell r="AR1404">
            <v>0</v>
          </cell>
          <cell r="AS1404" t="e">
            <v>#DIV/0!</v>
          </cell>
        </row>
        <row r="1405">
          <cell r="A1405">
            <v>44294</v>
          </cell>
          <cell r="B1405">
            <v>8499.8501699999997</v>
          </cell>
          <cell r="C1405">
            <v>4.4521661733127882E-3</v>
          </cell>
          <cell r="D1405">
            <v>940.99042999999995</v>
          </cell>
          <cell r="E1405">
            <v>4.2171358942966197E-3</v>
          </cell>
          <cell r="F1405">
            <v>4097.1680500000002</v>
          </cell>
          <cell r="G1405">
            <v>4.2194408355589186E-3</v>
          </cell>
          <cell r="H1405">
            <v>1978.9993300000001</v>
          </cell>
          <cell r="I1405">
            <v>4.7971999709579549E-3</v>
          </cell>
          <cell r="J1405">
            <v>1358.2082800000001</v>
          </cell>
          <cell r="K1405">
            <v>8.9226400037234477E-4</v>
          </cell>
          <cell r="L1405">
            <v>727.32282999999995</v>
          </cell>
          <cell r="M1405">
            <v>-1.3625562778931455E-2</v>
          </cell>
          <cell r="N1405">
            <v>1020.16561</v>
          </cell>
          <cell r="O1405">
            <v>-6.0947173375902608E-5</v>
          </cell>
          <cell r="P1405">
            <v>2126.1614100000002</v>
          </cell>
          <cell r="Q1405">
            <v>1.1438872162830016E-3</v>
          </cell>
          <cell r="R1405">
            <v>1424.9774299999999</v>
          </cell>
          <cell r="S1405">
            <v>2.1657461270989664E-3</v>
          </cell>
          <cell r="T1405">
            <v>2466.5477599999999</v>
          </cell>
          <cell r="U1405">
            <v>1.4206569347429587E-2</v>
          </cell>
          <cell r="V1405">
            <v>889.87873999999999</v>
          </cell>
          <cell r="W1405">
            <v>1.5594154062246179E-3</v>
          </cell>
          <cell r="X1405">
            <v>648.03350999999998</v>
          </cell>
          <cell r="Y1405">
            <v>8.1387597456150651E-4</v>
          </cell>
          <cell r="Z1405">
            <v>546.62248999999997</v>
          </cell>
          <cell r="AA1405">
            <v>-4.9926707237000212E-3</v>
          </cell>
          <cell r="AB1405">
            <v>938.98032000000001</v>
          </cell>
          <cell r="AC1405">
            <v>-1.0409605408442379E-3</v>
          </cell>
          <cell r="AD1405">
            <v>0</v>
          </cell>
          <cell r="AE1405" t="e">
            <v>#DIV/0!</v>
          </cell>
          <cell r="AF1405">
            <v>0</v>
          </cell>
          <cell r="AG1405" t="e">
            <v>#DIV/0!</v>
          </cell>
          <cell r="AH1405">
            <v>0</v>
          </cell>
          <cell r="AI1405" t="e">
            <v>#DIV/0!</v>
          </cell>
          <cell r="AJ1405">
            <v>0</v>
          </cell>
          <cell r="AK1405" t="e">
            <v>#DIV/0!</v>
          </cell>
          <cell r="AL1405">
            <v>0</v>
          </cell>
          <cell r="AM1405" t="e">
            <v>#DIV/0!</v>
          </cell>
          <cell r="AN1405">
            <v>0</v>
          </cell>
          <cell r="AO1405">
            <v>0</v>
          </cell>
          <cell r="AP1405">
            <v>0</v>
          </cell>
          <cell r="AQ1405" t="e">
            <v>#DIV/0!</v>
          </cell>
          <cell r="AR1405">
            <v>0</v>
          </cell>
          <cell r="AS1405" t="e">
            <v>#DIV/0!</v>
          </cell>
        </row>
        <row r="1406">
          <cell r="A1406">
            <v>44295</v>
          </cell>
          <cell r="B1406">
            <v>8565.5729100000008</v>
          </cell>
          <cell r="C1406">
            <v>7.732223355179535E-3</v>
          </cell>
          <cell r="D1406">
            <v>947.93618000000004</v>
          </cell>
          <cell r="E1406">
            <v>7.3813184263735732E-3</v>
          </cell>
          <cell r="F1406">
            <v>4128.8020800000004</v>
          </cell>
          <cell r="G1406">
            <v>7.7209500840464962E-3</v>
          </cell>
          <cell r="H1406">
            <v>2001.95127</v>
          </cell>
          <cell r="I1406">
            <v>1.15977502630078E-2</v>
          </cell>
          <cell r="J1406">
            <v>1357.67256</v>
          </cell>
          <cell r="K1406">
            <v>-3.944314048800468E-4</v>
          </cell>
          <cell r="L1406">
            <v>723.70515</v>
          </cell>
          <cell r="M1406">
            <v>-4.9739673371725912E-3</v>
          </cell>
          <cell r="N1406">
            <v>1028.9415799999999</v>
          </cell>
          <cell r="O1406">
            <v>8.6024954320895741E-3</v>
          </cell>
          <cell r="P1406">
            <v>2150.9351200000001</v>
          </cell>
          <cell r="Q1406">
            <v>1.1651848200932235E-2</v>
          </cell>
          <cell r="R1406">
            <v>1439.09853</v>
          </cell>
          <cell r="S1406">
            <v>9.9097008154016564E-3</v>
          </cell>
          <cell r="T1406">
            <v>2490.9932600000002</v>
          </cell>
          <cell r="U1406">
            <v>9.9108155927214447E-3</v>
          </cell>
          <cell r="V1406">
            <v>897.27484000000004</v>
          </cell>
          <cell r="W1406">
            <v>8.3113571181621104E-3</v>
          </cell>
          <cell r="X1406">
            <v>649.12418000000002</v>
          </cell>
          <cell r="Y1406">
            <v>1.6830456807706007E-3</v>
          </cell>
          <cell r="Z1406">
            <v>547.38896</v>
          </cell>
          <cell r="AA1406">
            <v>1.4021925808431757E-3</v>
          </cell>
          <cell r="AB1406">
            <v>938.30438000000004</v>
          </cell>
          <cell r="AC1406">
            <v>-7.1986599250550842E-4</v>
          </cell>
          <cell r="AD1406">
            <v>0</v>
          </cell>
          <cell r="AE1406" t="e">
            <v>#DIV/0!</v>
          </cell>
          <cell r="AF1406">
            <v>0</v>
          </cell>
          <cell r="AG1406" t="e">
            <v>#DIV/0!</v>
          </cell>
          <cell r="AH1406">
            <v>0</v>
          </cell>
          <cell r="AI1406" t="e">
            <v>#DIV/0!</v>
          </cell>
          <cell r="AJ1406">
            <v>0</v>
          </cell>
          <cell r="AK1406" t="e">
            <v>#DIV/0!</v>
          </cell>
          <cell r="AL1406">
            <v>0</v>
          </cell>
          <cell r="AM1406" t="e">
            <v>#DIV/0!</v>
          </cell>
          <cell r="AN1406">
            <v>0</v>
          </cell>
          <cell r="AO1406">
            <v>0</v>
          </cell>
          <cell r="AP1406">
            <v>0</v>
          </cell>
          <cell r="AQ1406" t="e">
            <v>#DIV/0!</v>
          </cell>
          <cell r="AR1406">
            <v>0</v>
          </cell>
          <cell r="AS1406" t="e">
            <v>#DIV/0!</v>
          </cell>
        </row>
        <row r="1407">
          <cell r="A1407">
            <v>44298</v>
          </cell>
          <cell r="B1407">
            <v>8564.0299799999993</v>
          </cell>
          <cell r="C1407">
            <v>-1.8013155876595022E-4</v>
          </cell>
          <cell r="D1407">
            <v>947.97144000000003</v>
          </cell>
          <cell r="E1407">
            <v>3.7196596927024927E-5</v>
          </cell>
          <cell r="F1407">
            <v>4127.99323</v>
          </cell>
          <cell r="G1407">
            <v>-1.9590428030402673E-4</v>
          </cell>
          <cell r="H1407">
            <v>2013.09196</v>
          </cell>
          <cell r="I1407">
            <v>5.5649156734969285E-3</v>
          </cell>
          <cell r="J1407">
            <v>1363.8004800000001</v>
          </cell>
          <cell r="K1407">
            <v>4.5135478027191756E-3</v>
          </cell>
          <cell r="L1407">
            <v>716.86722999999995</v>
          </cell>
          <cell r="M1407">
            <v>-9.448488794089771E-3</v>
          </cell>
          <cell r="N1407">
            <v>1033.4075600000001</v>
          </cell>
          <cell r="O1407">
            <v>4.3403630359657441E-3</v>
          </cell>
          <cell r="P1407">
            <v>2151.98891</v>
          </cell>
          <cell r="Q1407">
            <v>4.8992179736218056E-4</v>
          </cell>
          <cell r="R1407">
            <v>1443.99884</v>
          </cell>
          <cell r="S1407">
            <v>3.4051247345794344E-3</v>
          </cell>
          <cell r="T1407">
            <v>2478.92092</v>
          </cell>
          <cell r="U1407">
            <v>-4.8463960918144755E-3</v>
          </cell>
          <cell r="V1407">
            <v>900.09115999999995</v>
          </cell>
          <cell r="W1407">
            <v>3.1387484352061179E-3</v>
          </cell>
          <cell r="X1407">
            <v>645.19605000000001</v>
          </cell>
          <cell r="Y1407">
            <v>-6.0514307139197809E-3</v>
          </cell>
          <cell r="Z1407">
            <v>550.76009999999997</v>
          </cell>
          <cell r="AA1407">
            <v>6.1585823725782696E-3</v>
          </cell>
          <cell r="AB1407">
            <v>938.96163000000001</v>
          </cell>
          <cell r="AC1407">
            <v>7.0046566339154737E-4</v>
          </cell>
          <cell r="AD1407">
            <v>0</v>
          </cell>
          <cell r="AE1407" t="e">
            <v>#DIV/0!</v>
          </cell>
          <cell r="AF1407">
            <v>0</v>
          </cell>
          <cell r="AG1407" t="e">
            <v>#DIV/0!</v>
          </cell>
          <cell r="AH1407">
            <v>0</v>
          </cell>
          <cell r="AI1407" t="e">
            <v>#DIV/0!</v>
          </cell>
          <cell r="AJ1407">
            <v>0</v>
          </cell>
          <cell r="AK1407" t="e">
            <v>#DIV/0!</v>
          </cell>
          <cell r="AL1407">
            <v>0</v>
          </cell>
          <cell r="AM1407" t="e">
            <v>#DIV/0!</v>
          </cell>
          <cell r="AN1407">
            <v>0</v>
          </cell>
          <cell r="AO1407">
            <v>0</v>
          </cell>
          <cell r="AP1407">
            <v>0</v>
          </cell>
          <cell r="AQ1407" t="e">
            <v>#DIV/0!</v>
          </cell>
          <cell r="AR1407">
            <v>0</v>
          </cell>
          <cell r="AS1407" t="e">
            <v>#DIV/0!</v>
          </cell>
        </row>
        <row r="1408">
          <cell r="A1408">
            <v>44299</v>
          </cell>
          <cell r="B1408">
            <v>8592.2459400000007</v>
          </cell>
          <cell r="C1408">
            <v>3.2947058879868596E-3</v>
          </cell>
          <cell r="D1408">
            <v>950.40322000000003</v>
          </cell>
          <cell r="E1408">
            <v>2.5652460584677517E-3</v>
          </cell>
          <cell r="F1408">
            <v>4141.5937599999997</v>
          </cell>
          <cell r="G1408">
            <v>3.2947074382676522E-3</v>
          </cell>
          <cell r="H1408">
            <v>2033.94182</v>
          </cell>
          <cell r="I1408">
            <v>1.0357132418332249E-2</v>
          </cell>
          <cell r="J1408">
            <v>1357.09664</v>
          </cell>
          <cell r="K1408">
            <v>-4.9155577361287284E-3</v>
          </cell>
          <cell r="L1408">
            <v>717.57245999999998</v>
          </cell>
          <cell r="M1408">
            <v>9.8376654767728944E-4</v>
          </cell>
          <cell r="N1408">
            <v>1023.88702</v>
          </cell>
          <cell r="O1408">
            <v>-9.2127640328082405E-3</v>
          </cell>
          <cell r="P1408">
            <v>2161.5302000000001</v>
          </cell>
          <cell r="Q1408">
            <v>4.4337077926670521E-3</v>
          </cell>
          <cell r="R1408">
            <v>1437.4555499999999</v>
          </cell>
          <cell r="S1408">
            <v>-4.5313679060851042E-3</v>
          </cell>
          <cell r="T1408">
            <v>2502.5909000000001</v>
          </cell>
          <cell r="U1408">
            <v>9.5485014503811083E-3</v>
          </cell>
          <cell r="V1408">
            <v>898.40782000000002</v>
          </cell>
          <cell r="W1408">
            <v>-1.8701883484778525E-3</v>
          </cell>
          <cell r="X1408">
            <v>645.78282000000002</v>
          </cell>
          <cell r="Y1408">
            <v>9.0944450140395539E-4</v>
          </cell>
          <cell r="Z1408">
            <v>554.24051999999995</v>
          </cell>
          <cell r="AA1408">
            <v>6.3193030867703115E-3</v>
          </cell>
          <cell r="AB1408">
            <v>950.44079999999997</v>
          </cell>
          <cell r="AC1408">
            <v>1.2225387740284921E-2</v>
          </cell>
          <cell r="AD1408">
            <v>0</v>
          </cell>
          <cell r="AE1408" t="e">
            <v>#DIV/0!</v>
          </cell>
          <cell r="AF1408">
            <v>0</v>
          </cell>
          <cell r="AG1408" t="e">
            <v>#DIV/0!</v>
          </cell>
          <cell r="AH1408">
            <v>0</v>
          </cell>
          <cell r="AI1408" t="e">
            <v>#DIV/0!</v>
          </cell>
          <cell r="AJ1408">
            <v>0</v>
          </cell>
          <cell r="AK1408" t="e">
            <v>#DIV/0!</v>
          </cell>
          <cell r="AL1408">
            <v>0</v>
          </cell>
          <cell r="AM1408" t="e">
            <v>#DIV/0!</v>
          </cell>
          <cell r="AN1408">
            <v>0</v>
          </cell>
          <cell r="AO1408">
            <v>0</v>
          </cell>
          <cell r="AP1408">
            <v>0</v>
          </cell>
          <cell r="AQ1408" t="e">
            <v>#DIV/0!</v>
          </cell>
          <cell r="AR1408">
            <v>0</v>
          </cell>
          <cell r="AS1408" t="e">
            <v>#DIV/0!</v>
          </cell>
        </row>
        <row r="1409">
          <cell r="A1409">
            <v>44300</v>
          </cell>
          <cell r="B1409">
            <v>8558.1560000000009</v>
          </cell>
          <cell r="C1409">
            <v>-3.9675237694604126E-3</v>
          </cell>
          <cell r="D1409">
            <v>947.37674000000004</v>
          </cell>
          <cell r="E1409">
            <v>-3.1844168204733236E-3</v>
          </cell>
          <cell r="F1409">
            <v>4124.6606300000003</v>
          </cell>
          <cell r="G1409">
            <v>-4.0885540642691121E-3</v>
          </cell>
          <cell r="H1409">
            <v>2010.0622599999999</v>
          </cell>
          <cell r="I1409">
            <v>-1.174053247993101E-2</v>
          </cell>
          <cell r="J1409">
            <v>1356.0009</v>
          </cell>
          <cell r="K1409">
            <v>-8.0741486472180046E-4</v>
          </cell>
          <cell r="L1409">
            <v>738.46487000000002</v>
          </cell>
          <cell r="M1409">
            <v>2.9115401112244532E-2</v>
          </cell>
          <cell r="N1409">
            <v>1030.6756600000001</v>
          </cell>
          <cell r="O1409">
            <v>6.6302627803602743E-3</v>
          </cell>
          <cell r="P1409">
            <v>2160.4420100000002</v>
          </cell>
          <cell r="Q1409">
            <v>-5.0343502024630116E-4</v>
          </cell>
          <cell r="R1409">
            <v>1439.0014200000001</v>
          </cell>
          <cell r="S1409">
            <v>1.0754210799770458E-3</v>
          </cell>
          <cell r="T1409">
            <v>2473.9202799999998</v>
          </cell>
          <cell r="U1409">
            <v>-1.1456375071131397E-2</v>
          </cell>
          <cell r="V1409">
            <v>904.30673000000002</v>
          </cell>
          <cell r="W1409">
            <v>6.5659602116998617E-3</v>
          </cell>
          <cell r="X1409">
            <v>640.26781000000005</v>
          </cell>
          <cell r="Y1409">
            <v>-8.5400382747871095E-3</v>
          </cell>
          <cell r="Z1409">
            <v>550.47139000000004</v>
          </cell>
          <cell r="AA1409">
            <v>-6.8005312928038908E-3</v>
          </cell>
          <cell r="AB1409">
            <v>954.24919999999997</v>
          </cell>
          <cell r="AC1409">
            <v>4.0069828652136152E-3</v>
          </cell>
          <cell r="AD1409">
            <v>0</v>
          </cell>
          <cell r="AE1409" t="e">
            <v>#DIV/0!</v>
          </cell>
          <cell r="AF1409">
            <v>0</v>
          </cell>
          <cell r="AG1409" t="e">
            <v>#DIV/0!</v>
          </cell>
          <cell r="AH1409">
            <v>0</v>
          </cell>
          <cell r="AI1409" t="e">
            <v>#DIV/0!</v>
          </cell>
          <cell r="AJ1409">
            <v>0</v>
          </cell>
          <cell r="AK1409" t="e">
            <v>#DIV/0!</v>
          </cell>
          <cell r="AL1409">
            <v>0</v>
          </cell>
          <cell r="AM1409" t="e">
            <v>#DIV/0!</v>
          </cell>
          <cell r="AN1409">
            <v>0</v>
          </cell>
          <cell r="AO1409">
            <v>0</v>
          </cell>
          <cell r="AP1409">
            <v>0</v>
          </cell>
          <cell r="AQ1409" t="e">
            <v>#DIV/0!</v>
          </cell>
          <cell r="AR1409">
            <v>0</v>
          </cell>
          <cell r="AS1409" t="e">
            <v>#DIV/0!</v>
          </cell>
        </row>
        <row r="1410">
          <cell r="A1410">
            <v>44301</v>
          </cell>
          <cell r="B1410">
            <v>8653.2872800000005</v>
          </cell>
          <cell r="C1410">
            <v>1.1115861874917865E-2</v>
          </cell>
          <cell r="D1410">
            <v>957.47379999999998</v>
          </cell>
          <cell r="E1410">
            <v>1.0657914189448947E-2</v>
          </cell>
          <cell r="F1410">
            <v>4170.4227899999996</v>
          </cell>
          <cell r="G1410">
            <v>1.1094769753214662E-2</v>
          </cell>
          <cell r="H1410">
            <v>2026.8465200000001</v>
          </cell>
          <cell r="I1410">
            <v>8.3501194634638676E-3</v>
          </cell>
          <cell r="J1410">
            <v>1366.92803</v>
          </cell>
          <cell r="K1410">
            <v>8.0583501087647669E-3</v>
          </cell>
          <cell r="L1410">
            <v>732.12963999999999</v>
          </cell>
          <cell r="M1410">
            <v>-8.5789185882328978E-3</v>
          </cell>
          <cell r="N1410">
            <v>1029.7153800000001</v>
          </cell>
          <cell r="O1410">
            <v>-9.3169950282900871E-4</v>
          </cell>
          <cell r="P1410">
            <v>2198.1128199999998</v>
          </cell>
          <cell r="Q1410">
            <v>1.7436621684652209E-2</v>
          </cell>
          <cell r="R1410">
            <v>1444.55018</v>
          </cell>
          <cell r="S1410">
            <v>3.8559795166845934E-3</v>
          </cell>
          <cell r="T1410">
            <v>2518.1049899999998</v>
          </cell>
          <cell r="U1410">
            <v>1.7860199601904769E-2</v>
          </cell>
          <cell r="V1410">
            <v>915.69545000000005</v>
          </cell>
          <cell r="W1410">
            <v>1.2593868454346291E-2</v>
          </cell>
          <cell r="X1410">
            <v>648.41633999999999</v>
          </cell>
          <cell r="Y1410">
            <v>1.272675257561362E-2</v>
          </cell>
          <cell r="Z1410">
            <v>561.23983999999996</v>
          </cell>
          <cell r="AA1410">
            <v>1.9562233742974167E-2</v>
          </cell>
          <cell r="AB1410">
            <v>964.81560000000002</v>
          </cell>
          <cell r="AC1410">
            <v>1.1072998541680867E-2</v>
          </cell>
          <cell r="AD1410">
            <v>0</v>
          </cell>
          <cell r="AE1410" t="e">
            <v>#DIV/0!</v>
          </cell>
          <cell r="AF1410">
            <v>0</v>
          </cell>
          <cell r="AG1410" t="e">
            <v>#DIV/0!</v>
          </cell>
          <cell r="AH1410">
            <v>0</v>
          </cell>
          <cell r="AI1410" t="e">
            <v>#DIV/0!</v>
          </cell>
          <cell r="AJ1410">
            <v>0</v>
          </cell>
          <cell r="AK1410" t="e">
            <v>#DIV/0!</v>
          </cell>
          <cell r="AL1410">
            <v>0</v>
          </cell>
          <cell r="AM1410" t="e">
            <v>#DIV/0!</v>
          </cell>
          <cell r="AN1410">
            <v>0</v>
          </cell>
          <cell r="AO1410">
            <v>0</v>
          </cell>
          <cell r="AP1410">
            <v>0</v>
          </cell>
          <cell r="AQ1410" t="e">
            <v>#DIV/0!</v>
          </cell>
          <cell r="AR1410">
            <v>0</v>
          </cell>
          <cell r="AS1410" t="e">
            <v>#DIV/0!</v>
          </cell>
        </row>
        <row r="1411">
          <cell r="A1411">
            <v>44302</v>
          </cell>
          <cell r="B1411">
            <v>8684.5063399999999</v>
          </cell>
          <cell r="C1411">
            <v>3.6077688154598775E-3</v>
          </cell>
          <cell r="D1411">
            <v>961.15089</v>
          </cell>
          <cell r="E1411">
            <v>3.8404079568548077E-3</v>
          </cell>
          <cell r="F1411">
            <v>4185.4687100000001</v>
          </cell>
          <cell r="G1411">
            <v>3.6077685063677922E-3</v>
          </cell>
          <cell r="H1411">
            <v>2042.71425</v>
          </cell>
          <cell r="I1411">
            <v>7.8287772869944927E-3</v>
          </cell>
          <cell r="J1411">
            <v>1375.75792</v>
          </cell>
          <cell r="K1411">
            <v>6.4596597671642275E-3</v>
          </cell>
          <cell r="L1411">
            <v>725.55607999999995</v>
          </cell>
          <cell r="M1411">
            <v>-8.9786830649283278E-3</v>
          </cell>
          <cell r="N1411">
            <v>1036.4886899999999</v>
          </cell>
          <cell r="O1411">
            <v>6.5778467832535714E-3</v>
          </cell>
          <cell r="P1411">
            <v>2214.5257099999999</v>
          </cell>
          <cell r="Q1411">
            <v>7.4668096426462327E-3</v>
          </cell>
          <cell r="R1411">
            <v>1447.54251</v>
          </cell>
          <cell r="S1411">
            <v>2.0714614427586042E-3</v>
          </cell>
          <cell r="T1411">
            <v>2517.3058500000002</v>
          </cell>
          <cell r="U1411">
            <v>-3.1735769682883497E-4</v>
          </cell>
          <cell r="V1411">
            <v>926.47585000000004</v>
          </cell>
          <cell r="W1411">
            <v>1.1772909868668746E-2</v>
          </cell>
          <cell r="X1411">
            <v>649.13288</v>
          </cell>
          <cell r="Y1411">
            <v>1.1050616028585036E-3</v>
          </cell>
          <cell r="Z1411">
            <v>562.19785000000002</v>
          </cell>
          <cell r="AA1411">
            <v>1.7069529490281177E-3</v>
          </cell>
          <cell r="AB1411">
            <v>972.65255999999999</v>
          </cell>
          <cell r="AC1411">
            <v>8.1227542340733816E-3</v>
          </cell>
          <cell r="AD1411">
            <v>0</v>
          </cell>
          <cell r="AE1411" t="e">
            <v>#DIV/0!</v>
          </cell>
          <cell r="AF1411">
            <v>0</v>
          </cell>
          <cell r="AG1411" t="e">
            <v>#DIV/0!</v>
          </cell>
          <cell r="AH1411">
            <v>0</v>
          </cell>
          <cell r="AI1411" t="e">
            <v>#DIV/0!</v>
          </cell>
          <cell r="AJ1411">
            <v>0</v>
          </cell>
          <cell r="AK1411" t="e">
            <v>#DIV/0!</v>
          </cell>
          <cell r="AL1411">
            <v>0</v>
          </cell>
          <cell r="AM1411" t="e">
            <v>#DIV/0!</v>
          </cell>
          <cell r="AN1411">
            <v>0</v>
          </cell>
          <cell r="AO1411">
            <v>0</v>
          </cell>
          <cell r="AP1411">
            <v>0</v>
          </cell>
          <cell r="AQ1411" t="e">
            <v>#DIV/0!</v>
          </cell>
          <cell r="AR1411">
            <v>0</v>
          </cell>
          <cell r="AS1411" t="e">
            <v>#DIV/0!</v>
          </cell>
        </row>
        <row r="1412">
          <cell r="A1412">
            <v>44305</v>
          </cell>
          <cell r="B1412">
            <v>8638.4211200000009</v>
          </cell>
          <cell r="C1412">
            <v>-5.3066021482113257E-3</v>
          </cell>
          <cell r="D1412">
            <v>955.85583999999994</v>
          </cell>
          <cell r="E1412">
            <v>-5.5090725661192108E-3</v>
          </cell>
          <cell r="F1412">
            <v>4163.2581</v>
          </cell>
          <cell r="G1412">
            <v>-5.3066004165636116E-3</v>
          </cell>
          <cell r="H1412">
            <v>2019.4347299999999</v>
          </cell>
          <cell r="I1412">
            <v>-1.1396366378704226E-2</v>
          </cell>
          <cell r="J1412">
            <v>1369.2479800000001</v>
          </cell>
          <cell r="K1412">
            <v>-4.7318935296406517E-3</v>
          </cell>
          <cell r="L1412">
            <v>725.13351999999998</v>
          </cell>
          <cell r="M1412">
            <v>-5.8239467857534866E-4</v>
          </cell>
          <cell r="N1412">
            <v>1033.53332</v>
          </cell>
          <cell r="O1412">
            <v>-2.8513287491829242E-3</v>
          </cell>
          <cell r="P1412">
            <v>2214.2911100000001</v>
          </cell>
          <cell r="Q1412">
            <v>-1.0593690510807274E-4</v>
          </cell>
          <cell r="R1412">
            <v>1441.68523</v>
          </cell>
          <cell r="S1412">
            <v>-4.0463613051335834E-3</v>
          </cell>
          <cell r="T1412">
            <v>2495.1703900000002</v>
          </cell>
          <cell r="U1412">
            <v>-8.7933136928911582E-3</v>
          </cell>
          <cell r="V1412">
            <v>922.40692000000001</v>
          </cell>
          <cell r="W1412">
            <v>-4.3918360095409614E-3</v>
          </cell>
          <cell r="X1412">
            <v>647.34754999999996</v>
          </cell>
          <cell r="Y1412">
            <v>-2.7503305640595999E-3</v>
          </cell>
          <cell r="Z1412">
            <v>563.83345999999995</v>
          </cell>
          <cell r="AA1412">
            <v>2.909313865216534E-3</v>
          </cell>
          <cell r="AB1412">
            <v>967.89097000000004</v>
          </cell>
          <cell r="AC1412">
            <v>-4.8954685319493318E-3</v>
          </cell>
          <cell r="AD1412">
            <v>0</v>
          </cell>
          <cell r="AE1412" t="e">
            <v>#DIV/0!</v>
          </cell>
          <cell r="AF1412">
            <v>0</v>
          </cell>
          <cell r="AG1412" t="e">
            <v>#DIV/0!</v>
          </cell>
          <cell r="AH1412">
            <v>0</v>
          </cell>
          <cell r="AI1412" t="e">
            <v>#DIV/0!</v>
          </cell>
          <cell r="AJ1412">
            <v>0</v>
          </cell>
          <cell r="AK1412" t="e">
            <v>#DIV/0!</v>
          </cell>
          <cell r="AL1412">
            <v>0</v>
          </cell>
          <cell r="AM1412" t="e">
            <v>#DIV/0!</v>
          </cell>
          <cell r="AN1412">
            <v>0</v>
          </cell>
          <cell r="AO1412">
            <v>0</v>
          </cell>
          <cell r="AP1412">
            <v>0</v>
          </cell>
          <cell r="AQ1412" t="e">
            <v>#DIV/0!</v>
          </cell>
          <cell r="AR1412">
            <v>0</v>
          </cell>
          <cell r="AS1412" t="e">
            <v>#DIV/0!</v>
          </cell>
        </row>
        <row r="1413">
          <cell r="A1413">
            <v>44306</v>
          </cell>
          <cell r="B1413">
            <v>8579.9466599999996</v>
          </cell>
          <cell r="C1413">
            <v>-6.7691143077777127E-3</v>
          </cell>
          <cell r="D1413">
            <v>948.55152999999996</v>
          </cell>
          <cell r="E1413">
            <v>-7.6416439533392166E-3</v>
          </cell>
          <cell r="F1413">
            <v>4134.9394199999997</v>
          </cell>
          <cell r="G1413">
            <v>-6.8020476558973142E-3</v>
          </cell>
          <cell r="H1413">
            <v>1994.97586</v>
          </cell>
          <cell r="I1413">
            <v>-1.2111740793920078E-2</v>
          </cell>
          <cell r="J1413">
            <v>1377.44175</v>
          </cell>
          <cell r="K1413">
            <v>5.9841388263357498E-3</v>
          </cell>
          <cell r="L1413">
            <v>705.82025999999996</v>
          </cell>
          <cell r="M1413">
            <v>-2.6634074232287586E-2</v>
          </cell>
          <cell r="N1413">
            <v>1014.79123</v>
          </cell>
          <cell r="O1413">
            <v>-1.8133996879752257E-2</v>
          </cell>
          <cell r="P1413">
            <v>2223.8083099999999</v>
          </cell>
          <cell r="Q1413">
            <v>4.2980798491305539E-3</v>
          </cell>
          <cell r="R1413">
            <v>1425.94247</v>
          </cell>
          <cell r="S1413">
            <v>-1.0919692920763335E-2</v>
          </cell>
          <cell r="T1413">
            <v>2474.2477100000001</v>
          </cell>
          <cell r="U1413">
            <v>-8.385271035538433E-3</v>
          </cell>
          <cell r="V1413">
            <v>913.77355</v>
          </cell>
          <cell r="W1413">
            <v>-9.3596110488850526E-3</v>
          </cell>
          <cell r="X1413">
            <v>644.02620000000002</v>
          </cell>
          <cell r="Y1413">
            <v>-5.1307060635356061E-3</v>
          </cell>
          <cell r="Z1413">
            <v>570.16582000000005</v>
          </cell>
          <cell r="AA1413">
            <v>1.1230904955516596E-2</v>
          </cell>
          <cell r="AB1413">
            <v>980.62455999999997</v>
          </cell>
          <cell r="AC1413">
            <v>1.3156016942693416E-2</v>
          </cell>
          <cell r="AD1413">
            <v>0</v>
          </cell>
          <cell r="AE1413" t="e">
            <v>#DIV/0!</v>
          </cell>
          <cell r="AF1413">
            <v>0</v>
          </cell>
          <cell r="AG1413" t="e">
            <v>#DIV/0!</v>
          </cell>
          <cell r="AH1413">
            <v>0</v>
          </cell>
          <cell r="AI1413" t="e">
            <v>#DIV/0!</v>
          </cell>
          <cell r="AJ1413">
            <v>0</v>
          </cell>
          <cell r="AK1413" t="e">
            <v>#DIV/0!</v>
          </cell>
          <cell r="AL1413">
            <v>0</v>
          </cell>
          <cell r="AM1413" t="e">
            <v>#DIV/0!</v>
          </cell>
          <cell r="AN1413">
            <v>0</v>
          </cell>
          <cell r="AO1413">
            <v>0</v>
          </cell>
          <cell r="AP1413">
            <v>0</v>
          </cell>
          <cell r="AQ1413" t="e">
            <v>#DIV/0!</v>
          </cell>
          <cell r="AR1413">
            <v>0</v>
          </cell>
          <cell r="AS1413" t="e">
            <v>#DIV/0!</v>
          </cell>
        </row>
        <row r="1414">
          <cell r="A1414">
            <v>44307</v>
          </cell>
          <cell r="B1414">
            <v>8659.7989099999995</v>
          </cell>
          <cell r="C1414">
            <v>9.3068469029387035E-3</v>
          </cell>
          <cell r="D1414">
            <v>958.12255000000005</v>
          </cell>
          <cell r="E1414">
            <v>1.0090142387941814E-2</v>
          </cell>
          <cell r="F1414">
            <v>4173.4215599999998</v>
          </cell>
          <cell r="G1414">
            <v>9.3065789099275875E-3</v>
          </cell>
          <cell r="H1414">
            <v>2020.7888</v>
          </cell>
          <cell r="I1414">
            <v>1.2938973607430126E-2</v>
          </cell>
          <cell r="J1414">
            <v>1383.8136099999999</v>
          </cell>
          <cell r="K1414">
            <v>4.6258653042858811E-3</v>
          </cell>
          <cell r="L1414">
            <v>716.25090999999998</v>
          </cell>
          <cell r="M1414">
            <v>1.4778054118197215E-2</v>
          </cell>
          <cell r="N1414">
            <v>1028.86959</v>
          </cell>
          <cell r="O1414">
            <v>1.3873158915651995E-2</v>
          </cell>
          <cell r="P1414">
            <v>2249.1020699999999</v>
          </cell>
          <cell r="Q1414">
            <v>1.1374073874200086E-2</v>
          </cell>
          <cell r="R1414">
            <v>1445.30133</v>
          </cell>
          <cell r="S1414">
            <v>1.3576185861130963E-2</v>
          </cell>
          <cell r="T1414">
            <v>2499.54675</v>
          </cell>
          <cell r="U1414">
            <v>1.0224942271442883E-2</v>
          </cell>
          <cell r="V1414">
            <v>930.82506000000001</v>
          </cell>
          <cell r="W1414">
            <v>1.866054231926495E-2</v>
          </cell>
          <cell r="X1414">
            <v>642.22649000000001</v>
          </cell>
          <cell r="Y1414">
            <v>-2.7944670573961661E-3</v>
          </cell>
          <cell r="Z1414">
            <v>572.46004000000005</v>
          </cell>
          <cell r="AA1414">
            <v>4.0237768023343445E-3</v>
          </cell>
          <cell r="AB1414">
            <v>971.81952999999999</v>
          </cell>
          <cell r="AC1414">
            <v>-8.9790021167733824E-3</v>
          </cell>
          <cell r="AD1414">
            <v>0</v>
          </cell>
          <cell r="AE1414" t="e">
            <v>#DIV/0!</v>
          </cell>
          <cell r="AF1414">
            <v>0</v>
          </cell>
          <cell r="AG1414" t="e">
            <v>#DIV/0!</v>
          </cell>
          <cell r="AH1414">
            <v>0</v>
          </cell>
          <cell r="AI1414" t="e">
            <v>#DIV/0!</v>
          </cell>
          <cell r="AJ1414">
            <v>0</v>
          </cell>
          <cell r="AK1414" t="e">
            <v>#DIV/0!</v>
          </cell>
          <cell r="AL1414">
            <v>0</v>
          </cell>
          <cell r="AM1414" t="e">
            <v>#DIV/0!</v>
          </cell>
          <cell r="AN1414">
            <v>0</v>
          </cell>
          <cell r="AO1414">
            <v>0</v>
          </cell>
          <cell r="AP1414">
            <v>0</v>
          </cell>
          <cell r="AQ1414" t="e">
            <v>#DIV/0!</v>
          </cell>
          <cell r="AR1414">
            <v>0</v>
          </cell>
          <cell r="AS1414" t="e">
            <v>#DIV/0!</v>
          </cell>
        </row>
        <row r="1415">
          <cell r="A1415">
            <v>44308</v>
          </cell>
          <cell r="B1415">
            <v>8580.7307500000006</v>
          </cell>
          <cell r="C1415">
            <v>-9.1304845322325301E-3</v>
          </cell>
          <cell r="D1415">
            <v>949.70429000000001</v>
          </cell>
          <cell r="E1415">
            <v>-8.7862038107755502E-3</v>
          </cell>
          <cell r="F1415">
            <v>4134.9816600000004</v>
          </cell>
          <cell r="G1415">
            <v>-9.2106439398370599E-3</v>
          </cell>
          <cell r="H1415">
            <v>1997.3145300000001</v>
          </cell>
          <cell r="I1415">
            <v>-1.1616389599942378E-2</v>
          </cell>
          <cell r="J1415">
            <v>1373.45162</v>
          </cell>
          <cell r="K1415">
            <v>-7.4879954389232006E-3</v>
          </cell>
          <cell r="L1415">
            <v>706.14613999999995</v>
          </cell>
          <cell r="M1415">
            <v>-1.4107863402225918E-2</v>
          </cell>
          <cell r="N1415">
            <v>1017.47596</v>
          </cell>
          <cell r="O1415">
            <v>-1.1073930176126678E-2</v>
          </cell>
          <cell r="P1415">
            <v>2239.8242500000001</v>
          </cell>
          <cell r="Q1415">
            <v>-4.1251218091670205E-3</v>
          </cell>
          <cell r="R1415">
            <v>1438.47378</v>
          </cell>
          <cell r="S1415">
            <v>-4.7239629953153006E-3</v>
          </cell>
          <cell r="T1415">
            <v>2470.15364</v>
          </cell>
          <cell r="U1415">
            <v>-1.1759375974864206E-2</v>
          </cell>
          <cell r="V1415">
            <v>914.55426999999997</v>
          </cell>
          <cell r="W1415">
            <v>-1.7479965569470179E-2</v>
          </cell>
          <cell r="X1415">
            <v>637.98497999999995</v>
          </cell>
          <cell r="Y1415">
            <v>-6.6043834473412666E-3</v>
          </cell>
          <cell r="Z1415">
            <v>570.31200000000001</v>
          </cell>
          <cell r="AA1415">
            <v>-3.7522968415403257E-3</v>
          </cell>
          <cell r="AB1415">
            <v>965.11297999999999</v>
          </cell>
          <cell r="AC1415">
            <v>-6.901024102695219E-3</v>
          </cell>
          <cell r="AD1415">
            <v>0</v>
          </cell>
          <cell r="AE1415" t="e">
            <v>#DIV/0!</v>
          </cell>
          <cell r="AF1415">
            <v>0</v>
          </cell>
          <cell r="AG1415" t="e">
            <v>#DIV/0!</v>
          </cell>
          <cell r="AH1415">
            <v>0</v>
          </cell>
          <cell r="AI1415" t="e">
            <v>#DIV/0!</v>
          </cell>
          <cell r="AJ1415">
            <v>0</v>
          </cell>
          <cell r="AK1415" t="e">
            <v>#DIV/0!</v>
          </cell>
          <cell r="AL1415">
            <v>0</v>
          </cell>
          <cell r="AM1415" t="e">
            <v>#DIV/0!</v>
          </cell>
          <cell r="AN1415">
            <v>0</v>
          </cell>
          <cell r="AO1415">
            <v>0</v>
          </cell>
          <cell r="AP1415">
            <v>0</v>
          </cell>
          <cell r="AQ1415" t="e">
            <v>#DIV/0!</v>
          </cell>
          <cell r="AR1415">
            <v>0</v>
          </cell>
          <cell r="AS1415" t="e">
            <v>#DIV/0!</v>
          </cell>
        </row>
        <row r="1416">
          <cell r="A1416">
            <v>44309</v>
          </cell>
          <cell r="B1416">
            <v>8674.7963899999995</v>
          </cell>
          <cell r="C1416">
            <v>1.0962427646386441E-2</v>
          </cell>
          <cell r="D1416">
            <v>960.60798999999997</v>
          </cell>
          <cell r="E1416">
            <v>1.1481152728076927E-2</v>
          </cell>
          <cell r="F1416">
            <v>4180.1673799999999</v>
          </cell>
          <cell r="G1416">
            <v>1.092767120036009E-2</v>
          </cell>
          <cell r="H1416">
            <v>2017.8552199999999</v>
          </cell>
          <cell r="I1416">
            <v>1.0284153893378001E-2</v>
          </cell>
          <cell r="J1416">
            <v>1371.2654700000001</v>
          </cell>
          <cell r="K1416">
            <v>-1.5917196995989258E-3</v>
          </cell>
          <cell r="L1416">
            <v>713.07078000000001</v>
          </cell>
          <cell r="M1416">
            <v>9.8062420903413106E-3</v>
          </cell>
          <cell r="N1416">
            <v>1036.2699500000001</v>
          </cell>
          <cell r="O1416">
            <v>1.8471188252939363E-2</v>
          </cell>
          <cell r="P1416">
            <v>2254.18588</v>
          </cell>
          <cell r="Q1416">
            <v>6.4119450443489434E-3</v>
          </cell>
          <cell r="R1416">
            <v>1454.16119</v>
          </cell>
          <cell r="S1416">
            <v>1.09055932879083E-2</v>
          </cell>
          <cell r="T1416">
            <v>2505.7275399999999</v>
          </cell>
          <cell r="U1416">
            <v>1.4401492856128462E-2</v>
          </cell>
          <cell r="V1416">
            <v>930.00878999999998</v>
          </cell>
          <cell r="W1416">
            <v>1.6898417630262674E-2</v>
          </cell>
          <cell r="X1416">
            <v>645.07200999999998</v>
          </cell>
          <cell r="Y1416">
            <v>1.1108459011057059E-2</v>
          </cell>
          <cell r="Z1416">
            <v>573.62827000000004</v>
          </cell>
          <cell r="AA1416">
            <v>5.8148346869784096E-3</v>
          </cell>
          <cell r="AB1416">
            <v>963.42967999999996</v>
          </cell>
          <cell r="AC1416">
            <v>-1.7441481307194362E-3</v>
          </cell>
          <cell r="AD1416">
            <v>0</v>
          </cell>
          <cell r="AE1416" t="e">
            <v>#DIV/0!</v>
          </cell>
          <cell r="AF1416">
            <v>0</v>
          </cell>
          <cell r="AG1416" t="e">
            <v>#DIV/0!</v>
          </cell>
          <cell r="AH1416">
            <v>0</v>
          </cell>
          <cell r="AI1416" t="e">
            <v>#DIV/0!</v>
          </cell>
          <cell r="AJ1416">
            <v>0</v>
          </cell>
          <cell r="AK1416" t="e">
            <v>#DIV/0!</v>
          </cell>
          <cell r="AL1416">
            <v>0</v>
          </cell>
          <cell r="AM1416" t="e">
            <v>#DIV/0!</v>
          </cell>
          <cell r="AN1416">
            <v>0</v>
          </cell>
          <cell r="AO1416">
            <v>0</v>
          </cell>
          <cell r="AP1416">
            <v>0</v>
          </cell>
          <cell r="AQ1416" t="e">
            <v>#DIV/0!</v>
          </cell>
          <cell r="AR1416">
            <v>0</v>
          </cell>
          <cell r="AS1416" t="e">
            <v>#DIV/0!</v>
          </cell>
        </row>
        <row r="1417">
          <cell r="A1417">
            <v>44312</v>
          </cell>
          <cell r="B1417">
            <v>8690.2570199999991</v>
          </cell>
          <cell r="C1417">
            <v>1.7822470182495831E-3</v>
          </cell>
          <cell r="D1417">
            <v>962.57357999999999</v>
          </cell>
          <cell r="E1417">
            <v>2.0461936819826665E-3</v>
          </cell>
          <cell r="F1417">
            <v>4187.6174700000001</v>
          </cell>
          <cell r="G1417">
            <v>1.7822468151982296E-3</v>
          </cell>
          <cell r="H1417">
            <v>2030.41508</v>
          </cell>
          <cell r="I1417">
            <v>6.2243613295507316E-3</v>
          </cell>
          <cell r="J1417">
            <v>1355.41023</v>
          </cell>
          <cell r="K1417">
            <v>-1.156248760497125E-2</v>
          </cell>
          <cell r="L1417">
            <v>717.62508000000003</v>
          </cell>
          <cell r="M1417">
            <v>6.3868835012423908E-3</v>
          </cell>
          <cell r="N1417">
            <v>1039.72658</v>
          </cell>
          <cell r="O1417">
            <v>3.3356462763394212E-3</v>
          </cell>
          <cell r="P1417">
            <v>2246.2376100000001</v>
          </cell>
          <cell r="Q1417">
            <v>-3.5260046966489877E-3</v>
          </cell>
          <cell r="R1417">
            <v>1449.9770000000001</v>
          </cell>
          <cell r="S1417">
            <v>-2.877390779491229E-3</v>
          </cell>
          <cell r="T1417">
            <v>2519.8531600000001</v>
          </cell>
          <cell r="U1417">
            <v>5.6373327804029039E-3</v>
          </cell>
          <cell r="V1417">
            <v>934.65745000000004</v>
          </cell>
          <cell r="W1417">
            <v>4.9985118957853736E-3</v>
          </cell>
          <cell r="X1417">
            <v>646.75644999999997</v>
          </cell>
          <cell r="Y1417">
            <v>2.6112433556060299E-3</v>
          </cell>
          <cell r="Z1417">
            <v>574.79805999999996</v>
          </cell>
          <cell r="AA1417">
            <v>2.0392823387171966E-3</v>
          </cell>
          <cell r="AB1417">
            <v>958.16310999999996</v>
          </cell>
          <cell r="AC1417">
            <v>-5.4664809579044737E-3</v>
          </cell>
          <cell r="AD1417">
            <v>0</v>
          </cell>
          <cell r="AE1417" t="e">
            <v>#DIV/0!</v>
          </cell>
          <cell r="AF1417">
            <v>0</v>
          </cell>
          <cell r="AG1417" t="e">
            <v>#DIV/0!</v>
          </cell>
          <cell r="AH1417">
            <v>0</v>
          </cell>
          <cell r="AI1417" t="e">
            <v>#DIV/0!</v>
          </cell>
          <cell r="AJ1417">
            <v>0</v>
          </cell>
          <cell r="AK1417" t="e">
            <v>#DIV/0!</v>
          </cell>
          <cell r="AL1417">
            <v>0</v>
          </cell>
          <cell r="AM1417" t="e">
            <v>#DIV/0!</v>
          </cell>
          <cell r="AN1417">
            <v>0</v>
          </cell>
          <cell r="AO1417">
            <v>0</v>
          </cell>
          <cell r="AP1417">
            <v>0</v>
          </cell>
          <cell r="AQ1417" t="e">
            <v>#DIV/0!</v>
          </cell>
          <cell r="AR1417">
            <v>0</v>
          </cell>
          <cell r="AS1417" t="e">
            <v>#DIV/0!</v>
          </cell>
        </row>
        <row r="1418">
          <cell r="A1418">
            <v>44313</v>
          </cell>
          <cell r="B1418">
            <v>8688.4522199999992</v>
          </cell>
          <cell r="C1418">
            <v>-2.0768085406985826E-4</v>
          </cell>
          <cell r="D1418">
            <v>962.54463999999996</v>
          </cell>
          <cell r="E1418">
            <v>-3.0065234078002767E-5</v>
          </cell>
          <cell r="F1418">
            <v>4186.7182199999997</v>
          </cell>
          <cell r="G1418">
            <v>-2.1474024464807062E-4</v>
          </cell>
          <cell r="H1418">
            <v>2028.3863799999999</v>
          </cell>
          <cell r="I1418">
            <v>-9.9915530572203259E-4</v>
          </cell>
          <cell r="J1418">
            <v>1354.9062899999999</v>
          </cell>
          <cell r="K1418">
            <v>-3.7179887597571515E-4</v>
          </cell>
          <cell r="L1418">
            <v>726.65395000000001</v>
          </cell>
          <cell r="M1418">
            <v>1.2581597621978302E-2</v>
          </cell>
          <cell r="N1418">
            <v>1049.1977199999999</v>
          </cell>
          <cell r="O1418">
            <v>9.1092602441691373E-3</v>
          </cell>
          <cell r="P1418">
            <v>2234.8444300000001</v>
          </cell>
          <cell r="Q1418">
            <v>-5.0721170143704919E-3</v>
          </cell>
          <cell r="R1418">
            <v>1462.59203</v>
          </cell>
          <cell r="S1418">
            <v>8.7001586921722218E-3</v>
          </cell>
          <cell r="T1418">
            <v>2512.9250000000002</v>
          </cell>
          <cell r="U1418">
            <v>-2.7494300501224034E-3</v>
          </cell>
          <cell r="V1418">
            <v>932.58749</v>
          </cell>
          <cell r="W1418">
            <v>-2.2146723379780076E-3</v>
          </cell>
          <cell r="X1418">
            <v>643.86099999999999</v>
          </cell>
          <cell r="Y1418">
            <v>-4.476878429275799E-3</v>
          </cell>
          <cell r="Z1418">
            <v>574.65038000000004</v>
          </cell>
          <cell r="AA1418">
            <v>-2.5692501467367013E-4</v>
          </cell>
          <cell r="AB1418">
            <v>950.95889999999997</v>
          </cell>
          <cell r="AC1418">
            <v>-7.5187720387189794E-3</v>
          </cell>
          <cell r="AD1418">
            <v>0</v>
          </cell>
          <cell r="AE1418" t="e">
            <v>#DIV/0!</v>
          </cell>
          <cell r="AF1418">
            <v>0</v>
          </cell>
          <cell r="AG1418" t="e">
            <v>#DIV/0!</v>
          </cell>
          <cell r="AH1418">
            <v>0</v>
          </cell>
          <cell r="AI1418" t="e">
            <v>#DIV/0!</v>
          </cell>
          <cell r="AJ1418">
            <v>0</v>
          </cell>
          <cell r="AK1418" t="e">
            <v>#DIV/0!</v>
          </cell>
          <cell r="AL1418">
            <v>0</v>
          </cell>
          <cell r="AM1418" t="e">
            <v>#DIV/0!</v>
          </cell>
          <cell r="AN1418">
            <v>0</v>
          </cell>
          <cell r="AO1418">
            <v>0</v>
          </cell>
          <cell r="AP1418">
            <v>0</v>
          </cell>
          <cell r="AQ1418" t="e">
            <v>#DIV/0!</v>
          </cell>
          <cell r="AR1418">
            <v>0</v>
          </cell>
          <cell r="AS1418" t="e">
            <v>#DIV/0!</v>
          </cell>
        </row>
        <row r="1419">
          <cell r="A1419">
            <v>44314</v>
          </cell>
          <cell r="B1419">
            <v>8681.1659400000008</v>
          </cell>
          <cell r="C1419">
            <v>-8.386165700752235E-4</v>
          </cell>
          <cell r="D1419">
            <v>961.82925</v>
          </cell>
          <cell r="E1419">
            <v>-7.4322786733294066E-4</v>
          </cell>
          <cell r="F1419">
            <v>4183.183</v>
          </cell>
          <cell r="G1419">
            <v>-8.4438928397712054E-4</v>
          </cell>
          <cell r="H1419">
            <v>2028.3845899999999</v>
          </cell>
          <cell r="I1419">
            <v>-8.8247486651482632E-7</v>
          </cell>
          <cell r="J1419">
            <v>1355.44579</v>
          </cell>
          <cell r="K1419">
            <v>3.981825193239974E-4</v>
          </cell>
          <cell r="L1419">
            <v>750.96391000000006</v>
          </cell>
          <cell r="M1419">
            <v>3.3454658851025387E-2</v>
          </cell>
          <cell r="N1419">
            <v>1052.19532</v>
          </cell>
          <cell r="O1419">
            <v>2.8570401392029598E-3</v>
          </cell>
          <cell r="P1419">
            <v>2227.0466799999999</v>
          </cell>
          <cell r="Q1419">
            <v>-3.4891690425181698E-3</v>
          </cell>
          <cell r="R1419">
            <v>1458.6752799999999</v>
          </cell>
          <cell r="S1419">
            <v>-2.6779511440384596E-3</v>
          </cell>
          <cell r="T1419">
            <v>2488.7434699999999</v>
          </cell>
          <cell r="U1419">
            <v>-9.6228618044710279E-3</v>
          </cell>
          <cell r="V1419">
            <v>934.57453999999996</v>
          </cell>
          <cell r="W1419">
            <v>2.1306848111375398E-3</v>
          </cell>
          <cell r="X1419">
            <v>651.67145000000005</v>
          </cell>
          <cell r="Y1419">
            <v>1.2130646210905871E-2</v>
          </cell>
          <cell r="Z1419">
            <v>572.69656999999995</v>
          </cell>
          <cell r="AA1419">
            <v>-3.3999977516765423E-3</v>
          </cell>
          <cell r="AB1419">
            <v>949.53308000000004</v>
          </cell>
          <cell r="AC1419">
            <v>-1.4993497615931606E-3</v>
          </cell>
          <cell r="AD1419">
            <v>0</v>
          </cell>
          <cell r="AE1419" t="e">
            <v>#DIV/0!</v>
          </cell>
          <cell r="AF1419">
            <v>0</v>
          </cell>
          <cell r="AG1419" t="e">
            <v>#DIV/0!</v>
          </cell>
          <cell r="AH1419">
            <v>0</v>
          </cell>
          <cell r="AI1419" t="e">
            <v>#DIV/0!</v>
          </cell>
          <cell r="AJ1419">
            <v>0</v>
          </cell>
          <cell r="AK1419" t="e">
            <v>#DIV/0!</v>
          </cell>
          <cell r="AL1419">
            <v>0</v>
          </cell>
          <cell r="AM1419" t="e">
            <v>#DIV/0!</v>
          </cell>
          <cell r="AN1419">
            <v>0</v>
          </cell>
          <cell r="AO1419">
            <v>0</v>
          </cell>
          <cell r="AP1419">
            <v>0</v>
          </cell>
          <cell r="AQ1419" t="e">
            <v>#DIV/0!</v>
          </cell>
          <cell r="AR1419">
            <v>0</v>
          </cell>
          <cell r="AS1419" t="e">
            <v>#DIV/0!</v>
          </cell>
        </row>
        <row r="1420">
          <cell r="A1420">
            <v>44315</v>
          </cell>
          <cell r="B1420">
            <v>8740.3485400000009</v>
          </cell>
          <cell r="C1420">
            <v>6.8173561488216183E-3</v>
          </cell>
          <cell r="D1420">
            <v>967.78241000000003</v>
          </cell>
          <cell r="E1420">
            <v>6.1894145972374304E-3</v>
          </cell>
          <cell r="F1420">
            <v>4211.47487</v>
          </cell>
          <cell r="G1420">
            <v>6.7632398582611053E-3</v>
          </cell>
          <cell r="H1420">
            <v>2030.7180900000001</v>
          </cell>
          <cell r="I1420">
            <v>1.1504228594045873E-3</v>
          </cell>
          <cell r="J1420">
            <v>1370.1904500000001</v>
          </cell>
          <cell r="K1420">
            <v>1.0878089045523565E-2</v>
          </cell>
          <cell r="L1420">
            <v>759.68043</v>
          </cell>
          <cell r="M1420">
            <v>1.160710905534712E-2</v>
          </cell>
          <cell r="N1420">
            <v>1071.47353</v>
          </cell>
          <cell r="O1420">
            <v>1.8321892935239337E-2</v>
          </cell>
          <cell r="P1420">
            <v>2218.4255800000001</v>
          </cell>
          <cell r="Q1420">
            <v>-3.8710908385628517E-3</v>
          </cell>
          <cell r="R1420">
            <v>1468.83196</v>
          </cell>
          <cell r="S1420">
            <v>6.9629479153168194E-3</v>
          </cell>
          <cell r="T1420">
            <v>2488.1078699999998</v>
          </cell>
          <cell r="U1420">
            <v>-2.5538992172624564E-4</v>
          </cell>
          <cell r="V1420">
            <v>940.35718999999995</v>
          </cell>
          <cell r="W1420">
            <v>6.1874679359443796E-3</v>
          </cell>
          <cell r="X1420">
            <v>669.59346000000005</v>
          </cell>
          <cell r="Y1420">
            <v>2.7501603760606619E-2</v>
          </cell>
          <cell r="Z1420">
            <v>576.61455999999998</v>
          </cell>
          <cell r="AA1420">
            <v>6.8413016687005612E-3</v>
          </cell>
          <cell r="AB1420">
            <v>958.33558000000005</v>
          </cell>
          <cell r="AC1420">
            <v>9.2703457998535299E-3</v>
          </cell>
          <cell r="AD1420">
            <v>0</v>
          </cell>
          <cell r="AE1420" t="e">
            <v>#DIV/0!</v>
          </cell>
          <cell r="AF1420">
            <v>0</v>
          </cell>
          <cell r="AG1420" t="e">
            <v>#DIV/0!</v>
          </cell>
          <cell r="AH1420">
            <v>0</v>
          </cell>
          <cell r="AI1420" t="e">
            <v>#DIV/0!</v>
          </cell>
          <cell r="AJ1420">
            <v>0</v>
          </cell>
          <cell r="AK1420" t="e">
            <v>#DIV/0!</v>
          </cell>
          <cell r="AL1420">
            <v>0</v>
          </cell>
          <cell r="AM1420" t="e">
            <v>#DIV/0!</v>
          </cell>
          <cell r="AN1420">
            <v>0</v>
          </cell>
          <cell r="AO1420">
            <v>0</v>
          </cell>
          <cell r="AP1420">
            <v>0</v>
          </cell>
          <cell r="AQ1420" t="e">
            <v>#DIV/0!</v>
          </cell>
          <cell r="AR1420">
            <v>0</v>
          </cell>
          <cell r="AS1420" t="e">
            <v>#DIV/0!</v>
          </cell>
        </row>
        <row r="1421">
          <cell r="A1421">
            <v>44316</v>
          </cell>
          <cell r="B1421">
            <v>8678.1605400000008</v>
          </cell>
          <cell r="C1421">
            <v>-7.1150480687810491E-3</v>
          </cell>
          <cell r="D1421">
            <v>960.29192999999998</v>
          </cell>
          <cell r="E1421">
            <v>-7.7398389582220561E-3</v>
          </cell>
          <cell r="F1421">
            <v>4181.1749</v>
          </cell>
          <cell r="G1421">
            <v>-7.1946220588513521E-3</v>
          </cell>
          <cell r="H1421">
            <v>2036.8939800000001</v>
          </cell>
          <cell r="I1421">
            <v>3.0412345418167064E-3</v>
          </cell>
          <cell r="J1421">
            <v>1370.777</v>
          </cell>
          <cell r="K1421">
            <v>4.2807917687648356E-4</v>
          </cell>
          <cell r="L1421">
            <v>739.03809999999999</v>
          </cell>
          <cell r="M1421">
            <v>-2.7172386157163553E-2</v>
          </cell>
          <cell r="N1421">
            <v>1061.5908199999999</v>
          </cell>
          <cell r="O1421">
            <v>-9.2234756373310578E-3</v>
          </cell>
          <cell r="P1421">
            <v>2211.2707</v>
          </cell>
          <cell r="Q1421">
            <v>-3.2252062293656181E-3</v>
          </cell>
          <cell r="R1421">
            <v>1459.09681</v>
          </cell>
          <cell r="S1421">
            <v>-6.6278173849103617E-3</v>
          </cell>
          <cell r="T1421">
            <v>2452.6340100000002</v>
          </cell>
          <cell r="U1421">
            <v>-1.4257364171272657E-2</v>
          </cell>
          <cell r="V1421">
            <v>930.32288000000005</v>
          </cell>
          <cell r="W1421">
            <v>-1.0670743103479485E-2</v>
          </cell>
          <cell r="X1421">
            <v>663.62429999999995</v>
          </cell>
          <cell r="Y1421">
            <v>-8.914603198185489E-3</v>
          </cell>
          <cell r="Z1421">
            <v>580.22217999999998</v>
          </cell>
          <cell r="AA1421">
            <v>6.2565537713790143E-3</v>
          </cell>
          <cell r="AB1421">
            <v>965.84244999999999</v>
          </cell>
          <cell r="AC1421">
            <v>7.8332372883409551E-3</v>
          </cell>
          <cell r="AD1421">
            <v>0</v>
          </cell>
          <cell r="AE1421" t="e">
            <v>#DIV/0!</v>
          </cell>
          <cell r="AF1421">
            <v>0</v>
          </cell>
          <cell r="AG1421" t="e">
            <v>#DIV/0!</v>
          </cell>
          <cell r="AH1421">
            <v>0</v>
          </cell>
          <cell r="AI1421" t="e">
            <v>#DIV/0!</v>
          </cell>
          <cell r="AJ1421">
            <v>0</v>
          </cell>
          <cell r="AK1421" t="e">
            <v>#DIV/0!</v>
          </cell>
          <cell r="AL1421">
            <v>0</v>
          </cell>
          <cell r="AM1421" t="e">
            <v>#DIV/0!</v>
          </cell>
          <cell r="AN1421">
            <v>0</v>
          </cell>
          <cell r="AO1421">
            <v>0</v>
          </cell>
          <cell r="AP1421">
            <v>0</v>
          </cell>
          <cell r="AQ1421" t="e">
            <v>#DIV/0!</v>
          </cell>
          <cell r="AR1421">
            <v>0</v>
          </cell>
          <cell r="AS1421" t="e">
            <v>#DIV/0!</v>
          </cell>
        </row>
        <row r="1422">
          <cell r="A1422">
            <v>44319</v>
          </cell>
          <cell r="B1422">
            <v>8702.0249700000004</v>
          </cell>
          <cell r="C1422">
            <v>2.7499410606661723E-3</v>
          </cell>
          <cell r="D1422">
            <v>963.31980999999996</v>
          </cell>
          <cell r="E1422">
            <v>3.1530828338837136E-3</v>
          </cell>
          <cell r="F1422">
            <v>4192.6576100000002</v>
          </cell>
          <cell r="G1422">
            <v>2.7462878914727984E-3</v>
          </cell>
          <cell r="H1422">
            <v>2023.4259500000001</v>
          </cell>
          <cell r="I1422">
            <v>-6.6120427141720395E-3</v>
          </cell>
          <cell r="J1422">
            <v>1383.0787</v>
          </cell>
          <cell r="K1422">
            <v>8.9742532884633519E-3</v>
          </cell>
          <cell r="L1422">
            <v>760.57376999999997</v>
          </cell>
          <cell r="M1422">
            <v>2.9140134994393385E-2</v>
          </cell>
          <cell r="N1422">
            <v>1067.2541200000001</v>
          </cell>
          <cell r="O1422">
            <v>5.3347296277488354E-3</v>
          </cell>
          <cell r="P1422">
            <v>2237.1105400000001</v>
          </cell>
          <cell r="Q1422">
            <v>1.1685516386573669E-2</v>
          </cell>
          <cell r="R1422">
            <v>1474.1443099999999</v>
          </cell>
          <cell r="S1422">
            <v>1.0312886641154373E-2</v>
          </cell>
          <cell r="T1422">
            <v>2447.3420900000001</v>
          </cell>
          <cell r="U1422">
            <v>-2.1576476467437544E-3</v>
          </cell>
          <cell r="V1422">
            <v>944.51877999999999</v>
          </cell>
          <cell r="W1422">
            <v>1.5259110901367778E-2</v>
          </cell>
          <cell r="X1422">
            <v>661.02940000000001</v>
          </cell>
          <cell r="Y1422">
            <v>-3.910194367505726E-3</v>
          </cell>
          <cell r="Z1422">
            <v>577.45363999999995</v>
          </cell>
          <cell r="AA1422">
            <v>-4.771517007502224E-3</v>
          </cell>
          <cell r="AB1422">
            <v>965.47069999999997</v>
          </cell>
          <cell r="AC1422">
            <v>-3.8489714342127002E-4</v>
          </cell>
          <cell r="AD1422">
            <v>0</v>
          </cell>
          <cell r="AE1422" t="e">
            <v>#DIV/0!</v>
          </cell>
          <cell r="AF1422">
            <v>0</v>
          </cell>
          <cell r="AG1422" t="e">
            <v>#DIV/0!</v>
          </cell>
          <cell r="AH1422">
            <v>0</v>
          </cell>
          <cell r="AI1422" t="e">
            <v>#DIV/0!</v>
          </cell>
          <cell r="AJ1422">
            <v>0</v>
          </cell>
          <cell r="AK1422" t="e">
            <v>#DIV/0!</v>
          </cell>
          <cell r="AL1422">
            <v>0</v>
          </cell>
          <cell r="AM1422" t="e">
            <v>#DIV/0!</v>
          </cell>
          <cell r="AN1422">
            <v>0</v>
          </cell>
          <cell r="AO1422">
            <v>0</v>
          </cell>
          <cell r="AP1422">
            <v>0</v>
          </cell>
          <cell r="AQ1422" t="e">
            <v>#DIV/0!</v>
          </cell>
          <cell r="AR1422">
            <v>0</v>
          </cell>
          <cell r="AS1422" t="e">
            <v>#DIV/0!</v>
          </cell>
        </row>
        <row r="1423">
          <cell r="A1423">
            <v>44320</v>
          </cell>
          <cell r="B1423">
            <v>8643.9128400000009</v>
          </cell>
          <cell r="C1423">
            <v>-6.6780008331783769E-3</v>
          </cell>
          <cell r="D1423">
            <v>957.12653</v>
          </cell>
          <cell r="E1423">
            <v>-6.4291006327379385E-3</v>
          </cell>
          <cell r="F1423">
            <v>4164.6590399999995</v>
          </cell>
          <cell r="G1423">
            <v>-6.6780005916106111E-3</v>
          </cell>
          <cell r="H1423">
            <v>1998.3733500000001</v>
          </cell>
          <cell r="I1423">
            <v>-1.2381278395683259E-2</v>
          </cell>
          <cell r="J1423">
            <v>1375.66023</v>
          </cell>
          <cell r="K1423">
            <v>-5.3637367128855917E-3</v>
          </cell>
          <cell r="L1423">
            <v>760.73341000000005</v>
          </cell>
          <cell r="M1423">
            <v>2.0989416976613384E-4</v>
          </cell>
          <cell r="N1423">
            <v>1074.6768199999999</v>
          </cell>
          <cell r="O1423">
            <v>6.9549508977297947E-3</v>
          </cell>
          <cell r="P1423">
            <v>2237.9679500000002</v>
          </cell>
          <cell r="Q1423">
            <v>3.8326671153221525E-4</v>
          </cell>
          <cell r="R1423">
            <v>1480.23254</v>
          </cell>
          <cell r="S1423">
            <v>4.1300094968315104E-3</v>
          </cell>
          <cell r="T1423">
            <v>2401.0310899999999</v>
          </cell>
          <cell r="U1423">
            <v>-1.8922977784442074E-2</v>
          </cell>
          <cell r="V1423">
            <v>954.35352</v>
          </cell>
          <cell r="W1423">
            <v>1.0412434573296769E-2</v>
          </cell>
          <cell r="X1423">
            <v>654.87716999999998</v>
          </cell>
          <cell r="Y1423">
            <v>-9.3070444370553229E-3</v>
          </cell>
          <cell r="Z1423">
            <v>573.93583999999998</v>
          </cell>
          <cell r="AA1423">
            <v>-6.0919176126414953E-3</v>
          </cell>
          <cell r="AB1423">
            <v>962.11141999999995</v>
          </cell>
          <cell r="AC1423">
            <v>-3.4794220062814851E-3</v>
          </cell>
          <cell r="AD1423">
            <v>0</v>
          </cell>
          <cell r="AE1423" t="e">
            <v>#DIV/0!</v>
          </cell>
          <cell r="AF1423">
            <v>0</v>
          </cell>
          <cell r="AG1423" t="e">
            <v>#DIV/0!</v>
          </cell>
          <cell r="AH1423">
            <v>0</v>
          </cell>
          <cell r="AI1423" t="e">
            <v>#DIV/0!</v>
          </cell>
          <cell r="AJ1423">
            <v>0</v>
          </cell>
          <cell r="AK1423" t="e">
            <v>#DIV/0!</v>
          </cell>
          <cell r="AL1423">
            <v>0</v>
          </cell>
          <cell r="AM1423" t="e">
            <v>#DIV/0!</v>
          </cell>
          <cell r="AN1423">
            <v>0</v>
          </cell>
          <cell r="AO1423">
            <v>0</v>
          </cell>
          <cell r="AP1423">
            <v>0</v>
          </cell>
          <cell r="AQ1423" t="e">
            <v>#DIV/0!</v>
          </cell>
          <cell r="AR1423">
            <v>0</v>
          </cell>
          <cell r="AS1423" t="e">
            <v>#DIV/0!</v>
          </cell>
        </row>
        <row r="1424">
          <cell r="A1424">
            <v>44321</v>
          </cell>
          <cell r="B1424">
            <v>8650.0382499999996</v>
          </cell>
          <cell r="C1424">
            <v>7.0863856604996833E-4</v>
          </cell>
          <cell r="D1424">
            <v>957.63622999999995</v>
          </cell>
          <cell r="E1424">
            <v>5.3253147209275653E-4</v>
          </cell>
          <cell r="F1424">
            <v>4167.5877700000001</v>
          </cell>
          <cell r="G1424">
            <v>7.0323403953875818E-4</v>
          </cell>
          <cell r="H1424">
            <v>1990.8420699999999</v>
          </cell>
          <cell r="I1424">
            <v>-3.7687051821423401E-3</v>
          </cell>
          <cell r="J1424">
            <v>1374.2404899999999</v>
          </cell>
          <cell r="K1424">
            <v>-1.032042628723806E-3</v>
          </cell>
          <cell r="L1424">
            <v>786.04609000000005</v>
          </cell>
          <cell r="M1424">
            <v>3.3274048000599743E-2</v>
          </cell>
          <cell r="N1424">
            <v>1084.76199</v>
          </cell>
          <cell r="O1424">
            <v>9.3843747369559694E-3</v>
          </cell>
          <cell r="P1424">
            <v>2243.05123</v>
          </cell>
          <cell r="Q1424">
            <v>2.2713819471811281E-3</v>
          </cell>
          <cell r="R1424">
            <v>1482.17912</v>
          </cell>
          <cell r="S1424">
            <v>1.315050133947171E-3</v>
          </cell>
          <cell r="T1424">
            <v>2397.1129000000001</v>
          </cell>
          <cell r="U1424">
            <v>-1.6318780778469266E-3</v>
          </cell>
          <cell r="V1424">
            <v>966.93753000000004</v>
          </cell>
          <cell r="W1424">
            <v>1.3185899916835941E-2</v>
          </cell>
          <cell r="X1424">
            <v>653.14161000000001</v>
          </cell>
          <cell r="Y1424">
            <v>-2.6502069082664503E-3</v>
          </cell>
          <cell r="Z1424">
            <v>565.22820999999999</v>
          </cell>
          <cell r="AA1424">
            <v>-1.5171782964451208E-2</v>
          </cell>
          <cell r="AB1424">
            <v>945.84905000000003</v>
          </cell>
          <cell r="AC1424">
            <v>-1.6902792817904522E-2</v>
          </cell>
          <cell r="AD1424">
            <v>0</v>
          </cell>
          <cell r="AE1424" t="e">
            <v>#DIV/0!</v>
          </cell>
          <cell r="AF1424">
            <v>0</v>
          </cell>
          <cell r="AG1424" t="e">
            <v>#DIV/0!</v>
          </cell>
          <cell r="AH1424">
            <v>0</v>
          </cell>
          <cell r="AI1424" t="e">
            <v>#DIV/0!</v>
          </cell>
          <cell r="AJ1424">
            <v>0</v>
          </cell>
          <cell r="AK1424" t="e">
            <v>#DIV/0!</v>
          </cell>
          <cell r="AL1424">
            <v>0</v>
          </cell>
          <cell r="AM1424" t="e">
            <v>#DIV/0!</v>
          </cell>
          <cell r="AN1424">
            <v>0</v>
          </cell>
          <cell r="AO1424">
            <v>0</v>
          </cell>
          <cell r="AP1424">
            <v>0</v>
          </cell>
          <cell r="AQ1424" t="e">
            <v>#DIV/0!</v>
          </cell>
          <cell r="AR1424">
            <v>0</v>
          </cell>
          <cell r="AS1424" t="e">
            <v>#DIV/0!</v>
          </cell>
        </row>
        <row r="1425">
          <cell r="A1425">
            <v>44322</v>
          </cell>
          <cell r="B1425">
            <v>8722.03593</v>
          </cell>
          <cell r="C1425">
            <v>8.323394408111584E-3</v>
          </cell>
          <cell r="D1425">
            <v>965.18939999999998</v>
          </cell>
          <cell r="E1425">
            <v>7.8873060180690846E-3</v>
          </cell>
          <cell r="F1425">
            <v>4201.6187799999998</v>
          </cell>
          <cell r="G1425">
            <v>8.165637265031167E-3</v>
          </cell>
          <cell r="H1425">
            <v>1997.1995899999999</v>
          </cell>
          <cell r="I1425">
            <v>3.1933823861778343E-3</v>
          </cell>
          <cell r="J1425">
            <v>1392.96552</v>
          </cell>
          <cell r="K1425">
            <v>1.3625730093282273E-2</v>
          </cell>
          <cell r="L1425">
            <v>789.84830999999997</v>
          </cell>
          <cell r="M1425">
            <v>4.8371463815817251E-3</v>
          </cell>
          <cell r="N1425">
            <v>1100.4027000000001</v>
          </cell>
          <cell r="O1425">
            <v>1.4418563836293918E-2</v>
          </cell>
          <cell r="P1425">
            <v>2245.78719</v>
          </cell>
          <cell r="Q1425">
            <v>1.219749225255029E-3</v>
          </cell>
          <cell r="R1425">
            <v>1492.6213399999999</v>
          </cell>
          <cell r="S1425">
            <v>7.0451808820515271E-3</v>
          </cell>
          <cell r="T1425">
            <v>2421.4000599999999</v>
          </cell>
          <cell r="U1425">
            <v>1.0131838179169517E-2</v>
          </cell>
          <cell r="V1425">
            <v>975.77647999999999</v>
          </cell>
          <cell r="W1425">
            <v>9.1411799891560896E-3</v>
          </cell>
          <cell r="X1425">
            <v>660.31515999999999</v>
          </cell>
          <cell r="Y1425">
            <v>1.0983146518562803E-2</v>
          </cell>
          <cell r="Z1425">
            <v>568.23638000000005</v>
          </cell>
          <cell r="AA1425">
            <v>5.3220450550408582E-3</v>
          </cell>
          <cell r="AB1425">
            <v>953.19551999999999</v>
          </cell>
          <cell r="AC1425">
            <v>7.767063888259873E-3</v>
          </cell>
          <cell r="AD1425">
            <v>0</v>
          </cell>
          <cell r="AE1425" t="e">
            <v>#DIV/0!</v>
          </cell>
          <cell r="AF1425">
            <v>0</v>
          </cell>
          <cell r="AG1425" t="e">
            <v>#DIV/0!</v>
          </cell>
          <cell r="AH1425">
            <v>0</v>
          </cell>
          <cell r="AI1425" t="e">
            <v>#DIV/0!</v>
          </cell>
          <cell r="AJ1425">
            <v>0</v>
          </cell>
          <cell r="AK1425" t="e">
            <v>#DIV/0!</v>
          </cell>
          <cell r="AL1425">
            <v>0</v>
          </cell>
          <cell r="AM1425" t="e">
            <v>#DIV/0!</v>
          </cell>
          <cell r="AN1425">
            <v>0</v>
          </cell>
          <cell r="AO1425">
            <v>0</v>
          </cell>
          <cell r="AP1425">
            <v>0</v>
          </cell>
          <cell r="AQ1425" t="e">
            <v>#DIV/0!</v>
          </cell>
          <cell r="AR1425">
            <v>0</v>
          </cell>
          <cell r="AS1425" t="e">
            <v>#DIV/0!</v>
          </cell>
        </row>
        <row r="1426">
          <cell r="A1426">
            <v>44323</v>
          </cell>
          <cell r="B1426">
            <v>8787.8150900000001</v>
          </cell>
          <cell r="C1426">
            <v>7.5417208238901523E-3</v>
          </cell>
          <cell r="D1426">
            <v>972.58497</v>
          </cell>
          <cell r="E1426">
            <v>7.6622992337047613E-3</v>
          </cell>
          <cell r="F1426">
            <v>4232.6013800000001</v>
          </cell>
          <cell r="G1426">
            <v>7.3739674211947825E-3</v>
          </cell>
          <cell r="H1426">
            <v>2013.11709</v>
          </cell>
          <cell r="I1426">
            <v>7.9699095071414927E-3</v>
          </cell>
          <cell r="J1426">
            <v>1393.0413699999999</v>
          </cell>
          <cell r="K1426">
            <v>5.4452173374741619E-5</v>
          </cell>
          <cell r="L1426">
            <v>804.76918999999998</v>
          </cell>
          <cell r="M1426">
            <v>1.8890817149434636E-2</v>
          </cell>
          <cell r="N1426">
            <v>1106.3744200000001</v>
          </cell>
          <cell r="O1426">
            <v>5.4268496433169666E-3</v>
          </cell>
          <cell r="P1426">
            <v>2261.92211</v>
          </cell>
          <cell r="Q1426">
            <v>7.1845275776107886E-3</v>
          </cell>
          <cell r="R1426">
            <v>1508.3424399999999</v>
          </cell>
          <cell r="S1426">
            <v>1.053254404094206E-2</v>
          </cell>
          <cell r="T1426">
            <v>2440.3545800000002</v>
          </cell>
          <cell r="U1426">
            <v>7.8279175395743472E-3</v>
          </cell>
          <cell r="V1426">
            <v>984.94937000000004</v>
          </cell>
          <cell r="W1426">
            <v>9.4006057616802252E-3</v>
          </cell>
          <cell r="X1426">
            <v>664.34747000000004</v>
          </cell>
          <cell r="Y1426">
            <v>6.1066445907436151E-3</v>
          </cell>
          <cell r="Z1426">
            <v>575.26540999999997</v>
          </cell>
          <cell r="AA1426">
            <v>1.2369904932872933E-2</v>
          </cell>
          <cell r="AB1426">
            <v>955.93856000000005</v>
          </cell>
          <cell r="AC1426">
            <v>2.8777306884530951E-3</v>
          </cell>
          <cell r="AD1426">
            <v>0</v>
          </cell>
          <cell r="AE1426" t="e">
            <v>#DIV/0!</v>
          </cell>
          <cell r="AF1426">
            <v>0</v>
          </cell>
          <cell r="AG1426" t="e">
            <v>#DIV/0!</v>
          </cell>
          <cell r="AH1426">
            <v>0</v>
          </cell>
          <cell r="AI1426" t="e">
            <v>#DIV/0!</v>
          </cell>
          <cell r="AJ1426">
            <v>0</v>
          </cell>
          <cell r="AK1426" t="e">
            <v>#DIV/0!</v>
          </cell>
          <cell r="AL1426">
            <v>0</v>
          </cell>
          <cell r="AM1426" t="e">
            <v>#DIV/0!</v>
          </cell>
          <cell r="AN1426">
            <v>0</v>
          </cell>
          <cell r="AO1426">
            <v>0</v>
          </cell>
          <cell r="AP1426">
            <v>0</v>
          </cell>
          <cell r="AQ1426" t="e">
            <v>#DIV/0!</v>
          </cell>
          <cell r="AR1426">
            <v>0</v>
          </cell>
          <cell r="AS1426" t="e">
            <v>#DIV/0!</v>
          </cell>
        </row>
        <row r="1427">
          <cell r="A1427">
            <v>44326</v>
          </cell>
          <cell r="B1427">
            <v>8696.2935500000003</v>
          </cell>
          <cell r="C1427">
            <v>-1.0414595557904471E-2</v>
          </cell>
          <cell r="D1427">
            <v>962.04927999999995</v>
          </cell>
          <cell r="E1427">
            <v>-1.0832667915894323E-2</v>
          </cell>
          <cell r="F1427">
            <v>4188.4273499999999</v>
          </cell>
          <cell r="G1427">
            <v>-1.0436614751564433E-2</v>
          </cell>
          <cell r="H1427">
            <v>1973.80061</v>
          </cell>
          <cell r="I1427">
            <v>-1.9530150628247811E-2</v>
          </cell>
          <cell r="J1427">
            <v>1403.7646</v>
          </cell>
          <cell r="K1427">
            <v>7.6977110880778188E-3</v>
          </cell>
          <cell r="L1427">
            <v>804.36085000000003</v>
          </cell>
          <cell r="M1427">
            <v>-5.0740014040540071E-4</v>
          </cell>
          <cell r="N1427">
            <v>1105.1793299999999</v>
          </cell>
          <cell r="O1427">
            <v>-1.0801858560686162E-3</v>
          </cell>
          <cell r="P1427">
            <v>2264.1511799999998</v>
          </cell>
          <cell r="Q1427">
            <v>9.8547602065734985E-4</v>
          </cell>
          <cell r="R1427">
            <v>1509.5325</v>
          </cell>
          <cell r="S1427">
            <v>7.8898529169557641E-4</v>
          </cell>
          <cell r="T1427">
            <v>2378.5015800000001</v>
          </cell>
          <cell r="U1427">
            <v>-2.5345906905053117E-2</v>
          </cell>
          <cell r="V1427">
            <v>980.92132000000004</v>
          </cell>
          <cell r="W1427">
            <v>-4.0896010725911536E-3</v>
          </cell>
          <cell r="X1427">
            <v>651.66205000000002</v>
          </cell>
          <cell r="Y1427">
            <v>-1.9094556046100442E-2</v>
          </cell>
          <cell r="Z1427">
            <v>577.43739000000005</v>
          </cell>
          <cell r="AA1427">
            <v>3.7756137640885257E-3</v>
          </cell>
          <cell r="AB1427">
            <v>965.74125000000004</v>
          </cell>
          <cell r="AC1427">
            <v>1.0254518867823359E-2</v>
          </cell>
          <cell r="AD1427">
            <v>0</v>
          </cell>
          <cell r="AE1427" t="e">
            <v>#DIV/0!</v>
          </cell>
          <cell r="AF1427">
            <v>0</v>
          </cell>
          <cell r="AG1427" t="e">
            <v>#DIV/0!</v>
          </cell>
          <cell r="AH1427">
            <v>0</v>
          </cell>
          <cell r="AI1427" t="e">
            <v>#DIV/0!</v>
          </cell>
          <cell r="AJ1427">
            <v>0</v>
          </cell>
          <cell r="AK1427" t="e">
            <v>#DIV/0!</v>
          </cell>
          <cell r="AL1427">
            <v>0</v>
          </cell>
          <cell r="AM1427" t="e">
            <v>#DIV/0!</v>
          </cell>
          <cell r="AN1427">
            <v>0</v>
          </cell>
          <cell r="AO1427">
            <v>0</v>
          </cell>
          <cell r="AP1427">
            <v>0</v>
          </cell>
          <cell r="AQ1427" t="e">
            <v>#DIV/0!</v>
          </cell>
          <cell r="AR1427">
            <v>0</v>
          </cell>
          <cell r="AS1427" t="e">
            <v>#DIV/0!</v>
          </cell>
        </row>
        <row r="1428">
          <cell r="A1428">
            <v>44327</v>
          </cell>
          <cell r="B1428">
            <v>8620.9786100000001</v>
          </cell>
          <cell r="C1428">
            <v>-8.6605793108260887E-3</v>
          </cell>
          <cell r="D1428">
            <v>953.78119000000004</v>
          </cell>
          <cell r="E1428">
            <v>-8.5942478954923462E-3</v>
          </cell>
          <cell r="F1428">
            <v>4152.0953099999997</v>
          </cell>
          <cell r="G1428">
            <v>-8.6743870584266025E-3</v>
          </cell>
          <cell r="H1428">
            <v>1955.6124199999999</v>
          </cell>
          <cell r="I1428">
            <v>-9.2148061500497702E-3</v>
          </cell>
          <cell r="J1428">
            <v>1391.54096</v>
          </cell>
          <cell r="K1428">
            <v>-8.7077562719560797E-3</v>
          </cell>
          <cell r="L1428">
            <v>783.76976999999999</v>
          </cell>
          <cell r="M1428">
            <v>-2.5599306579876524E-2</v>
          </cell>
          <cell r="N1428">
            <v>1086.7295999999999</v>
          </cell>
          <cell r="O1428">
            <v>-1.6693878992470879E-2</v>
          </cell>
          <cell r="P1428">
            <v>2242.0547299999998</v>
          </cell>
          <cell r="Q1428">
            <v>-9.7592643968235082E-3</v>
          </cell>
          <cell r="R1428">
            <v>1487.79609</v>
          </cell>
          <cell r="S1428">
            <v>-1.4399431612105107E-2</v>
          </cell>
          <cell r="T1428">
            <v>2372.7152500000002</v>
          </cell>
          <cell r="U1428">
            <v>-2.4327627312318301E-3</v>
          </cell>
          <cell r="V1428">
            <v>984.36180000000002</v>
          </cell>
          <cell r="W1428">
            <v>3.5073964953682424E-3</v>
          </cell>
          <cell r="X1428">
            <v>648.18412000000001</v>
          </cell>
          <cell r="Y1428">
            <v>-5.337014791639394E-3</v>
          </cell>
          <cell r="Z1428">
            <v>571.00333000000001</v>
          </cell>
          <cell r="AA1428">
            <v>-1.1142437451097553E-2</v>
          </cell>
          <cell r="AB1428">
            <v>954.22446000000002</v>
          </cell>
          <cell r="AC1428">
            <v>-1.192533714387789E-2</v>
          </cell>
          <cell r="AD1428">
            <v>0</v>
          </cell>
          <cell r="AE1428" t="e">
            <v>#DIV/0!</v>
          </cell>
          <cell r="AF1428">
            <v>0</v>
          </cell>
          <cell r="AG1428" t="e">
            <v>#DIV/0!</v>
          </cell>
          <cell r="AH1428">
            <v>0</v>
          </cell>
          <cell r="AI1428" t="e">
            <v>#DIV/0!</v>
          </cell>
          <cell r="AJ1428">
            <v>0</v>
          </cell>
          <cell r="AK1428" t="e">
            <v>#DIV/0!</v>
          </cell>
          <cell r="AL1428">
            <v>0</v>
          </cell>
          <cell r="AM1428" t="e">
            <v>#DIV/0!</v>
          </cell>
          <cell r="AN1428">
            <v>0</v>
          </cell>
          <cell r="AO1428">
            <v>0</v>
          </cell>
          <cell r="AP1428">
            <v>0</v>
          </cell>
          <cell r="AQ1428" t="e">
            <v>#DIV/0!</v>
          </cell>
          <cell r="AR1428">
            <v>0</v>
          </cell>
          <cell r="AS1428" t="e">
            <v>#DIV/0!</v>
          </cell>
        </row>
        <row r="1429">
          <cell r="A1429">
            <v>44328</v>
          </cell>
          <cell r="B1429">
            <v>8437.2353500000008</v>
          </cell>
          <cell r="C1429">
            <v>-2.1313503757782737E-2</v>
          </cell>
          <cell r="D1429">
            <v>932.49518</v>
          </cell>
          <cell r="E1429">
            <v>-2.231749820941642E-2</v>
          </cell>
          <cell r="F1429">
            <v>4063.0378799999999</v>
          </cell>
          <cell r="G1429">
            <v>-2.1448792320713839E-2</v>
          </cell>
          <cell r="H1429">
            <v>1891.83305</v>
          </cell>
          <cell r="I1429">
            <v>-3.2613502219422386E-2</v>
          </cell>
          <cell r="J1429">
            <v>1373.18488</v>
          </cell>
          <cell r="K1429">
            <v>-1.3191189140418835E-2</v>
          </cell>
          <cell r="L1429">
            <v>787.20407</v>
          </cell>
          <cell r="M1429">
            <v>4.3817714480107739E-3</v>
          </cell>
          <cell r="N1429">
            <v>1072.6694299999999</v>
          </cell>
          <cell r="O1429">
            <v>-1.2938057452378193E-2</v>
          </cell>
          <cell r="P1429">
            <v>2219.5623999999998</v>
          </cell>
          <cell r="Q1429">
            <v>-1.0032016479811778E-2</v>
          </cell>
          <cell r="R1429">
            <v>1451.4400700000001</v>
          </cell>
          <cell r="S1429">
            <v>-2.443615778019681E-2</v>
          </cell>
          <cell r="T1429">
            <v>2304.7478900000001</v>
          </cell>
          <cell r="U1429">
            <v>-2.864539265721E-2</v>
          </cell>
          <cell r="V1429">
            <v>959.35526000000004</v>
          </cell>
          <cell r="W1429">
            <v>-2.5403809859342319E-2</v>
          </cell>
          <cell r="X1429">
            <v>635.04935</v>
          </cell>
          <cell r="Y1429">
            <v>-2.0263949076691379E-2</v>
          </cell>
          <cell r="Z1429">
            <v>557.47496000000001</v>
          </cell>
          <cell r="AA1429">
            <v>-2.3692278642227893E-2</v>
          </cell>
          <cell r="AB1429">
            <v>931.79422</v>
          </cell>
          <cell r="AC1429">
            <v>-2.35062513488703E-2</v>
          </cell>
          <cell r="AD1429">
            <v>0</v>
          </cell>
          <cell r="AE1429" t="e">
            <v>#DIV/0!</v>
          </cell>
          <cell r="AF1429">
            <v>0</v>
          </cell>
          <cell r="AG1429" t="e">
            <v>#DIV/0!</v>
          </cell>
          <cell r="AH1429">
            <v>0</v>
          </cell>
          <cell r="AI1429" t="e">
            <v>#DIV/0!</v>
          </cell>
          <cell r="AJ1429">
            <v>0</v>
          </cell>
          <cell r="AK1429" t="e">
            <v>#DIV/0!</v>
          </cell>
          <cell r="AL1429">
            <v>0</v>
          </cell>
          <cell r="AM1429" t="e">
            <v>#DIV/0!</v>
          </cell>
          <cell r="AN1429">
            <v>0</v>
          </cell>
          <cell r="AO1429">
            <v>0</v>
          </cell>
          <cell r="AP1429">
            <v>0</v>
          </cell>
          <cell r="AQ1429" t="e">
            <v>#DIV/0!</v>
          </cell>
          <cell r="AR1429">
            <v>0</v>
          </cell>
          <cell r="AS1429" t="e">
            <v>#DIV/0!</v>
          </cell>
        </row>
        <row r="1430">
          <cell r="A1430">
            <v>44329</v>
          </cell>
          <cell r="B1430">
            <v>8541.3855800000001</v>
          </cell>
          <cell r="C1430">
            <v>1.2344118147658234E-2</v>
          </cell>
          <cell r="D1430">
            <v>944.47421999999995</v>
          </cell>
          <cell r="E1430">
            <v>1.2846221896825272E-2</v>
          </cell>
          <cell r="F1430">
            <v>4112.4960099999998</v>
          </cell>
          <cell r="G1430">
            <v>1.2172697242980091E-2</v>
          </cell>
          <cell r="H1430">
            <v>1904.8999799999999</v>
          </cell>
          <cell r="I1430">
            <v>6.9070206802868128E-3</v>
          </cell>
          <cell r="J1430">
            <v>1392.52638</v>
          </cell>
          <cell r="K1430">
            <v>1.4085139067362862E-2</v>
          </cell>
          <cell r="L1430">
            <v>777.03231000000005</v>
          </cell>
          <cell r="M1430">
            <v>-1.2921376283026476E-2</v>
          </cell>
          <cell r="N1430">
            <v>1093.0102199999999</v>
          </cell>
          <cell r="O1430">
            <v>1.8962775885204453E-2</v>
          </cell>
          <cell r="P1430">
            <v>2240.9904700000002</v>
          </cell>
          <cell r="Q1430">
            <v>9.6541867892518951E-3</v>
          </cell>
          <cell r="R1430">
            <v>1479.61024</v>
          </cell>
          <cell r="S1430">
            <v>1.9408427934609618E-2</v>
          </cell>
          <cell r="T1430">
            <v>2336.4293699999998</v>
          </cell>
          <cell r="U1430">
            <v>1.3746180281783316E-2</v>
          </cell>
          <cell r="V1430">
            <v>974.11138000000005</v>
          </cell>
          <cell r="W1430">
            <v>1.5381288470758925E-2</v>
          </cell>
          <cell r="X1430">
            <v>640.52081999999996</v>
          </cell>
          <cell r="Y1430">
            <v>8.6158185974050117E-3</v>
          </cell>
          <cell r="Z1430">
            <v>564.09956999999997</v>
          </cell>
          <cell r="AA1430">
            <v>1.1883242253607262E-2</v>
          </cell>
          <cell r="AB1430">
            <v>949.81235000000004</v>
          </cell>
          <cell r="AC1430">
            <v>1.9337027010105423E-2</v>
          </cell>
          <cell r="AD1430">
            <v>0</v>
          </cell>
          <cell r="AE1430" t="e">
            <v>#DIV/0!</v>
          </cell>
          <cell r="AF1430">
            <v>0</v>
          </cell>
          <cell r="AG1430" t="e">
            <v>#DIV/0!</v>
          </cell>
          <cell r="AH1430">
            <v>0</v>
          </cell>
          <cell r="AI1430" t="e">
            <v>#DIV/0!</v>
          </cell>
          <cell r="AJ1430">
            <v>0</v>
          </cell>
          <cell r="AK1430" t="e">
            <v>#DIV/0!</v>
          </cell>
          <cell r="AL1430">
            <v>0</v>
          </cell>
          <cell r="AM1430" t="e">
            <v>#DIV/0!</v>
          </cell>
          <cell r="AN1430">
            <v>0</v>
          </cell>
          <cell r="AO1430">
            <v>0</v>
          </cell>
          <cell r="AP1430">
            <v>0</v>
          </cell>
          <cell r="AQ1430" t="e">
            <v>#DIV/0!</v>
          </cell>
          <cell r="AR1430">
            <v>0</v>
          </cell>
          <cell r="AS1430" t="e">
            <v>#DIV/0!</v>
          </cell>
        </row>
        <row r="1431">
          <cell r="A1431">
            <v>44330</v>
          </cell>
          <cell r="B1431">
            <v>8669.4901200000004</v>
          </cell>
          <cell r="C1431">
            <v>1.4998098235953883E-2</v>
          </cell>
          <cell r="D1431">
            <v>958.86460999999997</v>
          </cell>
          <cell r="E1431">
            <v>1.5236403170432844E-2</v>
          </cell>
          <cell r="F1431">
            <v>4173.8540899999998</v>
          </cell>
          <cell r="G1431">
            <v>1.4919912347829856E-2</v>
          </cell>
          <cell r="H1431">
            <v>1939.1729600000001</v>
          </cell>
          <cell r="I1431">
            <v>1.7992010268171654E-2</v>
          </cell>
          <cell r="J1431">
            <v>1398.5724499999999</v>
          </cell>
          <cell r="K1431">
            <v>4.3417992555372376E-3</v>
          </cell>
          <cell r="L1431">
            <v>801.88328000000001</v>
          </cell>
          <cell r="M1431">
            <v>3.1981900469492563E-2</v>
          </cell>
          <cell r="N1431">
            <v>1109.89571</v>
          </cell>
          <cell r="O1431">
            <v>1.5448611267331103E-2</v>
          </cell>
          <cell r="P1431">
            <v>2250.0892100000001</v>
          </cell>
          <cell r="Q1431">
            <v>4.0601422102433116E-3</v>
          </cell>
          <cell r="R1431">
            <v>1499.5046500000001</v>
          </cell>
          <cell r="S1431">
            <v>1.3445709864781774E-2</v>
          </cell>
          <cell r="T1431">
            <v>2385.99919</v>
          </cell>
          <cell r="U1431">
            <v>2.1216057560516033E-2</v>
          </cell>
          <cell r="V1431">
            <v>985.71927000000005</v>
          </cell>
          <cell r="W1431">
            <v>1.1916388863047578E-2</v>
          </cell>
          <cell r="X1431">
            <v>651.38810000000001</v>
          </cell>
          <cell r="Y1431">
            <v>1.6966318128425639E-2</v>
          </cell>
          <cell r="Z1431">
            <v>569.79687000000001</v>
          </cell>
          <cell r="AA1431">
            <v>1.0099812697960564E-2</v>
          </cell>
          <cell r="AB1431">
            <v>954.22945000000004</v>
          </cell>
          <cell r="AC1431">
            <v>4.6504975430146089E-3</v>
          </cell>
          <cell r="AD1431">
            <v>0</v>
          </cell>
          <cell r="AE1431" t="e">
            <v>#DIV/0!</v>
          </cell>
          <cell r="AF1431">
            <v>0</v>
          </cell>
          <cell r="AG1431" t="e">
            <v>#DIV/0!</v>
          </cell>
          <cell r="AH1431">
            <v>0</v>
          </cell>
          <cell r="AI1431" t="e">
            <v>#DIV/0!</v>
          </cell>
          <cell r="AJ1431">
            <v>0</v>
          </cell>
          <cell r="AK1431" t="e">
            <v>#DIV/0!</v>
          </cell>
          <cell r="AL1431">
            <v>0</v>
          </cell>
          <cell r="AM1431" t="e">
            <v>#DIV/0!</v>
          </cell>
          <cell r="AN1431">
            <v>0</v>
          </cell>
          <cell r="AO1431">
            <v>0</v>
          </cell>
          <cell r="AP1431">
            <v>0</v>
          </cell>
          <cell r="AQ1431" t="e">
            <v>#DIV/0!</v>
          </cell>
          <cell r="AR1431">
            <v>0</v>
          </cell>
          <cell r="AS1431" t="e">
            <v>#DIV/0!</v>
          </cell>
        </row>
        <row r="1432">
          <cell r="A1432">
            <v>44333</v>
          </cell>
          <cell r="B1432">
            <v>8647.5686700000006</v>
          </cell>
          <cell r="C1432">
            <v>-2.5285743102040348E-3</v>
          </cell>
          <cell r="D1432">
            <v>956.61667</v>
          </cell>
          <cell r="E1432">
            <v>-2.3443768562904088E-3</v>
          </cell>
          <cell r="F1432">
            <v>4163.2904500000004</v>
          </cell>
          <cell r="G1432">
            <v>-2.530907830560869E-3</v>
          </cell>
          <cell r="H1432">
            <v>1938.5700400000001</v>
          </cell>
          <cell r="I1432">
            <v>-3.1091605155220137E-4</v>
          </cell>
          <cell r="J1432">
            <v>1396.4761699999999</v>
          </cell>
          <cell r="K1432">
            <v>-1.4988712240112667E-3</v>
          </cell>
          <cell r="L1432">
            <v>820.34545000000003</v>
          </cell>
          <cell r="M1432">
            <v>2.3023512848403538E-2</v>
          </cell>
          <cell r="N1432">
            <v>1111.3496299999999</v>
          </cell>
          <cell r="O1432">
            <v>1.3099609151565605E-3</v>
          </cell>
          <cell r="P1432">
            <v>2246.3533200000002</v>
          </cell>
          <cell r="Q1432">
            <v>-1.6603297253267035E-3</v>
          </cell>
          <cell r="R1432">
            <v>1495.2721200000001</v>
          </cell>
          <cell r="S1432">
            <v>-2.822618789478204E-3</v>
          </cell>
          <cell r="T1432">
            <v>2369.2869799999999</v>
          </cell>
          <cell r="U1432">
            <v>-7.0042815060638031E-3</v>
          </cell>
          <cell r="V1432">
            <v>994.62067999999999</v>
          </cell>
          <cell r="W1432">
            <v>9.0303702797653873E-3</v>
          </cell>
          <cell r="X1432">
            <v>645.64877999999999</v>
          </cell>
          <cell r="Y1432">
            <v>-8.8109070460452577E-3</v>
          </cell>
          <cell r="Z1432">
            <v>569.76466000000005</v>
          </cell>
          <cell r="AA1432">
            <v>-5.6528917050657768E-5</v>
          </cell>
          <cell r="AB1432">
            <v>945.99303999999995</v>
          </cell>
          <cell r="AC1432">
            <v>-8.631477471168103E-3</v>
          </cell>
          <cell r="AD1432">
            <v>0</v>
          </cell>
          <cell r="AE1432" t="e">
            <v>#DIV/0!</v>
          </cell>
          <cell r="AF1432">
            <v>0</v>
          </cell>
          <cell r="AG1432" t="e">
            <v>#DIV/0!</v>
          </cell>
          <cell r="AH1432">
            <v>0</v>
          </cell>
          <cell r="AI1432" t="e">
            <v>#DIV/0!</v>
          </cell>
          <cell r="AJ1432">
            <v>0</v>
          </cell>
          <cell r="AK1432" t="e">
            <v>#DIV/0!</v>
          </cell>
          <cell r="AL1432">
            <v>0</v>
          </cell>
          <cell r="AM1432" t="e">
            <v>#DIV/0!</v>
          </cell>
          <cell r="AN1432">
            <v>0</v>
          </cell>
          <cell r="AO1432">
            <v>0</v>
          </cell>
          <cell r="AP1432">
            <v>0</v>
          </cell>
          <cell r="AQ1432" t="e">
            <v>#DIV/0!</v>
          </cell>
          <cell r="AR1432">
            <v>0</v>
          </cell>
          <cell r="AS1432" t="e">
            <v>#DIV/0!</v>
          </cell>
        </row>
        <row r="1433">
          <cell r="A1433">
            <v>44334</v>
          </cell>
          <cell r="B1433">
            <v>8574.9782400000004</v>
          </cell>
          <cell r="C1433">
            <v>-8.3943166883230225E-3</v>
          </cell>
          <cell r="D1433">
            <v>948.29702999999995</v>
          </cell>
          <cell r="E1433">
            <v>-8.6969423185987438E-3</v>
          </cell>
          <cell r="F1433">
            <v>4127.8298299999997</v>
          </cell>
          <cell r="G1433">
            <v>-8.5174504219375224E-3</v>
          </cell>
          <cell r="H1433">
            <v>1923.1335899999999</v>
          </cell>
          <cell r="I1433">
            <v>-7.9628023138127446E-3</v>
          </cell>
          <cell r="J1433">
            <v>1392.9182599999999</v>
          </cell>
          <cell r="K1433">
            <v>-2.547777095258219E-3</v>
          </cell>
          <cell r="L1433">
            <v>801.10521000000006</v>
          </cell>
          <cell r="M1433">
            <v>-2.3453826677529488E-2</v>
          </cell>
          <cell r="N1433">
            <v>1096.45742</v>
          </cell>
          <cell r="O1433">
            <v>-1.3400112438063272E-2</v>
          </cell>
          <cell r="P1433">
            <v>2247.4263299999998</v>
          </cell>
          <cell r="Q1433">
            <v>4.7766751136002483E-4</v>
          </cell>
          <cell r="R1433">
            <v>1473.2353700000001</v>
          </cell>
          <cell r="S1433">
            <v>-1.4737618461046376E-2</v>
          </cell>
          <cell r="T1433">
            <v>2349.96702</v>
          </cell>
          <cell r="U1433">
            <v>-8.1543351071805548E-3</v>
          </cell>
          <cell r="V1433">
            <v>983.85604999999998</v>
          </cell>
          <cell r="W1433">
            <v>-1.0822849571155091E-2</v>
          </cell>
          <cell r="X1433">
            <v>637.72194000000002</v>
          </cell>
          <cell r="Y1433">
            <v>-1.227732514262625E-2</v>
          </cell>
          <cell r="Z1433">
            <v>570.88778000000002</v>
          </cell>
          <cell r="AA1433">
            <v>1.9711998283642451E-3</v>
          </cell>
          <cell r="AB1433">
            <v>946.23901000000001</v>
          </cell>
          <cell r="AC1433">
            <v>2.6001248381279929E-4</v>
          </cell>
          <cell r="AD1433">
            <v>0</v>
          </cell>
          <cell r="AE1433" t="e">
            <v>#DIV/0!</v>
          </cell>
          <cell r="AF1433">
            <v>0</v>
          </cell>
          <cell r="AG1433" t="e">
            <v>#DIV/0!</v>
          </cell>
          <cell r="AH1433">
            <v>0</v>
          </cell>
          <cell r="AI1433" t="e">
            <v>#DIV/0!</v>
          </cell>
          <cell r="AJ1433">
            <v>0</v>
          </cell>
          <cell r="AK1433" t="e">
            <v>#DIV/0!</v>
          </cell>
          <cell r="AL1433">
            <v>0</v>
          </cell>
          <cell r="AM1433" t="e">
            <v>#DIV/0!</v>
          </cell>
          <cell r="AN1433">
            <v>0</v>
          </cell>
          <cell r="AO1433">
            <v>0</v>
          </cell>
          <cell r="AP1433">
            <v>0</v>
          </cell>
          <cell r="AQ1433" t="e">
            <v>#DIV/0!</v>
          </cell>
          <cell r="AR1433">
            <v>0</v>
          </cell>
          <cell r="AS1433" t="e">
            <v>#DIV/0!</v>
          </cell>
        </row>
        <row r="1434">
          <cell r="A1434">
            <v>44335</v>
          </cell>
          <cell r="B1434">
            <v>8550.9451100000006</v>
          </cell>
          <cell r="C1434">
            <v>-2.8027044882623642E-3</v>
          </cell>
          <cell r="D1434">
            <v>945.21446000000003</v>
          </cell>
          <cell r="E1434">
            <v>-3.2506376193121023E-3</v>
          </cell>
          <cell r="F1434">
            <v>4115.6767799999998</v>
          </cell>
          <cell r="G1434">
            <v>-2.9441741788081011E-3</v>
          </cell>
          <cell r="H1434">
            <v>1908.7625499999999</v>
          </cell>
          <cell r="I1434">
            <v>-7.4727206028365467E-3</v>
          </cell>
          <cell r="J1434">
            <v>1388.3487299999999</v>
          </cell>
          <cell r="K1434">
            <v>-3.2805442582107824E-3</v>
          </cell>
          <cell r="L1434">
            <v>780.88005999999996</v>
          </cell>
          <cell r="M1434">
            <v>-2.5246559063072493E-2</v>
          </cell>
          <cell r="N1434">
            <v>1089.5643399999999</v>
          </cell>
          <cell r="O1434">
            <v>-6.2866827970392558E-3</v>
          </cell>
          <cell r="P1434">
            <v>2244.2074899999998</v>
          </cell>
          <cell r="Q1434">
            <v>-1.4322338209857843E-3</v>
          </cell>
          <cell r="R1434">
            <v>1464.66175</v>
          </cell>
          <cell r="S1434">
            <v>-5.819586044828795E-3</v>
          </cell>
          <cell r="T1434">
            <v>2357.7279899999999</v>
          </cell>
          <cell r="U1434">
            <v>3.3025867741751647E-3</v>
          </cell>
          <cell r="V1434">
            <v>968.70258999999999</v>
          </cell>
          <cell r="W1434">
            <v>-1.5402110908399602E-2</v>
          </cell>
          <cell r="X1434">
            <v>638.34469000000001</v>
          </cell>
          <cell r="Y1434">
            <v>9.7652277730952974E-4</v>
          </cell>
          <cell r="Z1434">
            <v>568.54845999999998</v>
          </cell>
          <cell r="AA1434">
            <v>-4.0976879904489616E-3</v>
          </cell>
          <cell r="AB1434">
            <v>944.89935000000003</v>
          </cell>
          <cell r="AC1434">
            <v>-1.4157733784405657E-3</v>
          </cell>
          <cell r="AD1434">
            <v>0</v>
          </cell>
          <cell r="AE1434" t="e">
            <v>#DIV/0!</v>
          </cell>
          <cell r="AF1434">
            <v>0</v>
          </cell>
          <cell r="AG1434" t="e">
            <v>#DIV/0!</v>
          </cell>
          <cell r="AH1434">
            <v>0</v>
          </cell>
          <cell r="AI1434" t="e">
            <v>#DIV/0!</v>
          </cell>
          <cell r="AJ1434">
            <v>0</v>
          </cell>
          <cell r="AK1434" t="e">
            <v>#DIV/0!</v>
          </cell>
          <cell r="AL1434">
            <v>0</v>
          </cell>
          <cell r="AM1434" t="e">
            <v>#DIV/0!</v>
          </cell>
          <cell r="AN1434">
            <v>0</v>
          </cell>
          <cell r="AO1434">
            <v>0</v>
          </cell>
          <cell r="AP1434">
            <v>0</v>
          </cell>
          <cell r="AQ1434" t="e">
            <v>#DIV/0!</v>
          </cell>
          <cell r="AR1434">
            <v>0</v>
          </cell>
          <cell r="AS1434" t="e">
            <v>#DIV/0!</v>
          </cell>
        </row>
        <row r="1435">
          <cell r="A1435">
            <v>44336</v>
          </cell>
          <cell r="B1435">
            <v>8641.9800099999993</v>
          </cell>
          <cell r="C1435">
            <v>1.0646179905135611E-2</v>
          </cell>
          <cell r="D1435">
            <v>954.63070000000005</v>
          </cell>
          <cell r="E1435">
            <v>9.9620143348209123E-3</v>
          </cell>
          <cell r="F1435">
            <v>4159.1244200000001</v>
          </cell>
          <cell r="G1435">
            <v>1.0556621018232626E-2</v>
          </cell>
          <cell r="H1435">
            <v>1927.0179000000001</v>
          </cell>
          <cell r="I1435">
            <v>9.5639711707462549E-3</v>
          </cell>
          <cell r="J1435">
            <v>1400.4435100000001</v>
          </cell>
          <cell r="K1435">
            <v>8.7116296782294711E-3</v>
          </cell>
          <cell r="L1435">
            <v>779.94921999999997</v>
          </cell>
          <cell r="M1435">
            <v>-1.192039658433619E-3</v>
          </cell>
          <cell r="N1435">
            <v>1090.5702900000001</v>
          </cell>
          <cell r="O1435">
            <v>9.2325892383748887E-4</v>
          </cell>
          <cell r="P1435">
            <v>2267.5515399999999</v>
          </cell>
          <cell r="Q1435">
            <v>1.0401912525476842E-2</v>
          </cell>
          <cell r="R1435">
            <v>1468.61518</v>
          </cell>
          <cell r="S1435">
            <v>2.6992102442766619E-3</v>
          </cell>
          <cell r="T1435">
            <v>2401.74658</v>
          </cell>
          <cell r="U1435">
            <v>1.8669918746649028E-2</v>
          </cell>
          <cell r="V1435">
            <v>969.31043999999997</v>
          </cell>
          <cell r="W1435">
            <v>6.2748877341189946E-4</v>
          </cell>
          <cell r="X1435">
            <v>649.03138000000001</v>
          </cell>
          <cell r="Y1435">
            <v>1.674125306815033E-2</v>
          </cell>
          <cell r="Z1435">
            <v>576.17719999999997</v>
          </cell>
          <cell r="AA1435">
            <v>1.341792395321928E-2</v>
          </cell>
          <cell r="AB1435">
            <v>952.78202999999996</v>
          </cell>
          <cell r="AC1435">
            <v>8.3423488438212345E-3</v>
          </cell>
          <cell r="AD1435">
            <v>0</v>
          </cell>
          <cell r="AE1435" t="e">
            <v>#DIV/0!</v>
          </cell>
          <cell r="AF1435">
            <v>0</v>
          </cell>
          <cell r="AG1435" t="e">
            <v>#DIV/0!</v>
          </cell>
          <cell r="AH1435">
            <v>0</v>
          </cell>
          <cell r="AI1435" t="e">
            <v>#DIV/0!</v>
          </cell>
          <cell r="AJ1435">
            <v>0</v>
          </cell>
          <cell r="AK1435" t="e">
            <v>#DIV/0!</v>
          </cell>
          <cell r="AL1435">
            <v>0</v>
          </cell>
          <cell r="AM1435" t="e">
            <v>#DIV/0!</v>
          </cell>
          <cell r="AN1435">
            <v>0</v>
          </cell>
          <cell r="AO1435">
            <v>0</v>
          </cell>
          <cell r="AP1435">
            <v>0</v>
          </cell>
          <cell r="AQ1435" t="e">
            <v>#DIV/0!</v>
          </cell>
          <cell r="AR1435">
            <v>0</v>
          </cell>
          <cell r="AS1435" t="e">
            <v>#DIV/0!</v>
          </cell>
        </row>
        <row r="1436">
          <cell r="A1436">
            <v>44337</v>
          </cell>
          <cell r="B1436">
            <v>8635.5462700000007</v>
          </cell>
          <cell r="C1436">
            <v>-7.4447522356613227E-4</v>
          </cell>
          <cell r="D1436">
            <v>954.18978000000004</v>
          </cell>
          <cell r="E1436">
            <v>-4.6187494284444242E-4</v>
          </cell>
          <cell r="F1436">
            <v>4155.8578100000004</v>
          </cell>
          <cell r="G1436">
            <v>-7.8540809798610667E-4</v>
          </cell>
          <cell r="H1436">
            <v>1915.71955</v>
          </cell>
          <cell r="I1436">
            <v>-5.8631266476559807E-3</v>
          </cell>
          <cell r="J1436">
            <v>1400.01143</v>
          </cell>
          <cell r="K1436">
            <v>-3.0853083106507917E-4</v>
          </cell>
          <cell r="L1436">
            <v>781.74087999999995</v>
          </cell>
          <cell r="M1436">
            <v>2.2971495503258943E-3</v>
          </cell>
          <cell r="N1436">
            <v>1100.37318</v>
          </cell>
          <cell r="O1436">
            <v>8.9887741211067684E-3</v>
          </cell>
          <cell r="P1436">
            <v>2266.8647000000001</v>
          </cell>
          <cell r="Q1436">
            <v>-3.0289939958760836E-4</v>
          </cell>
          <cell r="R1436">
            <v>1475.30664</v>
          </cell>
          <cell r="S1436">
            <v>4.5563058935560452E-3</v>
          </cell>
          <cell r="T1436">
            <v>2389.1909500000002</v>
          </cell>
          <cell r="U1436">
            <v>-5.2277080790096297E-3</v>
          </cell>
          <cell r="V1436">
            <v>971.88381000000004</v>
          </cell>
          <cell r="W1436">
            <v>2.6548460573685428E-3</v>
          </cell>
          <cell r="X1436">
            <v>647.19637</v>
          </cell>
          <cell r="Y1436">
            <v>-2.8273055148735349E-3</v>
          </cell>
          <cell r="Z1436">
            <v>575.17442000000005</v>
          </cell>
          <cell r="AA1436">
            <v>-1.7404020846363277E-3</v>
          </cell>
          <cell r="AB1436">
            <v>957.9828</v>
          </cell>
          <cell r="AC1436">
            <v>5.4585097496013812E-3</v>
          </cell>
          <cell r="AD1436">
            <v>0</v>
          </cell>
          <cell r="AE1436" t="e">
            <v>#DIV/0!</v>
          </cell>
          <cell r="AF1436">
            <v>0</v>
          </cell>
          <cell r="AG1436" t="e">
            <v>#DIV/0!</v>
          </cell>
          <cell r="AH1436">
            <v>0</v>
          </cell>
          <cell r="AI1436" t="e">
            <v>#DIV/0!</v>
          </cell>
          <cell r="AJ1436">
            <v>0</v>
          </cell>
          <cell r="AK1436" t="e">
            <v>#DIV/0!</v>
          </cell>
          <cell r="AL1436">
            <v>0</v>
          </cell>
          <cell r="AM1436" t="e">
            <v>#DIV/0!</v>
          </cell>
          <cell r="AN1436">
            <v>0</v>
          </cell>
          <cell r="AO1436">
            <v>0</v>
          </cell>
          <cell r="AP1436">
            <v>0</v>
          </cell>
          <cell r="AQ1436" t="e">
            <v>#DIV/0!</v>
          </cell>
          <cell r="AR1436">
            <v>0</v>
          </cell>
          <cell r="AS1436" t="e">
            <v>#DIV/0!</v>
          </cell>
        </row>
        <row r="1437">
          <cell r="A1437">
            <v>44340</v>
          </cell>
          <cell r="B1437">
            <v>8721.9988699999994</v>
          </cell>
          <cell r="C1437">
            <v>1.0011248541431206E-2</v>
          </cell>
          <cell r="D1437">
            <v>963.20570999999995</v>
          </cell>
          <cell r="E1437">
            <v>9.448780723683603E-3</v>
          </cell>
          <cell r="F1437">
            <v>4197.0472499999996</v>
          </cell>
          <cell r="G1437">
            <v>9.9111764365198418E-3</v>
          </cell>
          <cell r="H1437">
            <v>1935.1783399999999</v>
          </cell>
          <cell r="I1437">
            <v>1.0157431446580878E-2</v>
          </cell>
          <cell r="J1437">
            <v>1404.3541499999999</v>
          </cell>
          <cell r="K1437">
            <v>3.1019175322017922E-3</v>
          </cell>
          <cell r="L1437">
            <v>789.55922999999996</v>
          </cell>
          <cell r="M1437">
            <v>1.0001203979507878E-2</v>
          </cell>
          <cell r="N1437">
            <v>1105.6145200000001</v>
          </cell>
          <cell r="O1437">
            <v>4.7632385951101863E-3</v>
          </cell>
          <cell r="P1437">
            <v>2269.53042</v>
          </cell>
          <cell r="Q1437">
            <v>1.1759502011743361E-3</v>
          </cell>
          <cell r="R1437">
            <v>1484.11052</v>
          </cell>
          <cell r="S1437">
            <v>5.9674916124554667E-3</v>
          </cell>
          <cell r="T1437">
            <v>2431.2064599999999</v>
          </cell>
          <cell r="U1437">
            <v>1.758566430196784E-2</v>
          </cell>
          <cell r="V1437">
            <v>979.99931000000004</v>
          </cell>
          <cell r="W1437">
            <v>8.3502780028819057E-3</v>
          </cell>
          <cell r="X1437">
            <v>659.14416000000006</v>
          </cell>
          <cell r="Y1437">
            <v>1.8460842108864117E-2</v>
          </cell>
          <cell r="Z1437">
            <v>581.25026000000003</v>
          </cell>
          <cell r="AA1437">
            <v>1.0563473945868429E-2</v>
          </cell>
          <cell r="AB1437">
            <v>956.05979000000002</v>
          </cell>
          <cell r="AC1437">
            <v>-2.0073533679310085E-3</v>
          </cell>
          <cell r="AD1437">
            <v>0</v>
          </cell>
          <cell r="AE1437" t="e">
            <v>#DIV/0!</v>
          </cell>
          <cell r="AF1437">
            <v>0</v>
          </cell>
          <cell r="AG1437" t="e">
            <v>#DIV/0!</v>
          </cell>
          <cell r="AH1437">
            <v>0</v>
          </cell>
          <cell r="AI1437" t="e">
            <v>#DIV/0!</v>
          </cell>
          <cell r="AJ1437">
            <v>0</v>
          </cell>
          <cell r="AK1437" t="e">
            <v>#DIV/0!</v>
          </cell>
          <cell r="AL1437">
            <v>0</v>
          </cell>
          <cell r="AM1437" t="e">
            <v>#DIV/0!</v>
          </cell>
          <cell r="AN1437">
            <v>0</v>
          </cell>
          <cell r="AO1437">
            <v>0</v>
          </cell>
          <cell r="AP1437">
            <v>0</v>
          </cell>
          <cell r="AQ1437" t="e">
            <v>#DIV/0!</v>
          </cell>
          <cell r="AR1437">
            <v>0</v>
          </cell>
          <cell r="AS1437" t="e">
            <v>#DIV/0!</v>
          </cell>
        </row>
        <row r="1438">
          <cell r="A1438">
            <v>44341</v>
          </cell>
          <cell r="B1438">
            <v>8703.5895600000003</v>
          </cell>
          <cell r="C1438">
            <v>-2.110675577283061E-3</v>
          </cell>
          <cell r="D1438">
            <v>960.63028999999995</v>
          </cell>
          <cell r="E1438">
            <v>-2.6738005944753063E-3</v>
          </cell>
          <cell r="F1438">
            <v>4188.13411</v>
          </cell>
          <cell r="G1438">
            <v>-2.1236692057731155E-3</v>
          </cell>
          <cell r="H1438">
            <v>1941.5117600000001</v>
          </cell>
          <cell r="I1438">
            <v>3.2727836339880856E-3</v>
          </cell>
          <cell r="J1438">
            <v>1405.2863500000001</v>
          </cell>
          <cell r="K1438">
            <v>6.6379267651273111E-4</v>
          </cell>
          <cell r="L1438">
            <v>773.46555999999998</v>
          </cell>
          <cell r="M1438">
            <v>-2.0383106660661787E-2</v>
          </cell>
          <cell r="N1438">
            <v>1095.06251</v>
          </cell>
          <cell r="O1438">
            <v>-9.5440226309618792E-3</v>
          </cell>
          <cell r="P1438">
            <v>2262.66536</v>
          </cell>
          <cell r="Q1438">
            <v>-3.0248812439359618E-3</v>
          </cell>
          <cell r="R1438">
            <v>1479.81205</v>
          </cell>
          <cell r="S1438">
            <v>-2.8963274244562243E-3</v>
          </cell>
          <cell r="T1438">
            <v>2432.6724599999998</v>
          </cell>
          <cell r="U1438">
            <v>6.0299280382780651E-4</v>
          </cell>
          <cell r="V1438">
            <v>971.60194999999999</v>
          </cell>
          <cell r="W1438">
            <v>-8.5687407269705584E-3</v>
          </cell>
          <cell r="X1438">
            <v>659.91281000000004</v>
          </cell>
          <cell r="Y1438">
            <v>1.1661333690644593E-3</v>
          </cell>
          <cell r="Z1438">
            <v>583.03602999999998</v>
          </cell>
          <cell r="AA1438">
            <v>3.0722910988461027E-3</v>
          </cell>
          <cell r="AB1438">
            <v>944.78997000000004</v>
          </cell>
          <cell r="AC1438">
            <v>-1.1787777415050549E-2</v>
          </cell>
          <cell r="AD1438">
            <v>0</v>
          </cell>
          <cell r="AE1438" t="e">
            <v>#DIV/0!</v>
          </cell>
          <cell r="AF1438">
            <v>0</v>
          </cell>
          <cell r="AG1438" t="e">
            <v>#DIV/0!</v>
          </cell>
          <cell r="AH1438">
            <v>0</v>
          </cell>
          <cell r="AI1438" t="e">
            <v>#DIV/0!</v>
          </cell>
          <cell r="AJ1438">
            <v>0</v>
          </cell>
          <cell r="AK1438" t="e">
            <v>#DIV/0!</v>
          </cell>
          <cell r="AL1438">
            <v>0</v>
          </cell>
          <cell r="AM1438" t="e">
            <v>#DIV/0!</v>
          </cell>
          <cell r="AN1438">
            <v>0</v>
          </cell>
          <cell r="AO1438">
            <v>0</v>
          </cell>
          <cell r="AP1438">
            <v>0</v>
          </cell>
          <cell r="AQ1438" t="e">
            <v>#DIV/0!</v>
          </cell>
          <cell r="AR1438">
            <v>0</v>
          </cell>
          <cell r="AS1438" t="e">
            <v>#DIV/0!</v>
          </cell>
        </row>
        <row r="1439">
          <cell r="A1439">
            <v>44342</v>
          </cell>
          <cell r="B1439">
            <v>8720.0387599999995</v>
          </cell>
          <cell r="C1439">
            <v>1.8899328704098384E-3</v>
          </cell>
          <cell r="D1439">
            <v>963.37035000000003</v>
          </cell>
          <cell r="E1439">
            <v>2.852356446099602E-3</v>
          </cell>
          <cell r="F1439">
            <v>4195.9936299999999</v>
          </cell>
          <cell r="G1439">
            <v>1.8766161239283097E-3</v>
          </cell>
          <cell r="H1439">
            <v>1958.9333899999999</v>
          </cell>
          <cell r="I1439">
            <v>8.9732291912565376E-3</v>
          </cell>
          <cell r="J1439">
            <v>1402.8009500000001</v>
          </cell>
          <cell r="K1439">
            <v>-1.7686075154719205E-3</v>
          </cell>
          <cell r="L1439">
            <v>780.66168000000005</v>
          </cell>
          <cell r="M1439">
            <v>9.3037368076220872E-3</v>
          </cell>
          <cell r="N1439">
            <v>1098.7186999999999</v>
          </cell>
          <cell r="O1439">
            <v>3.3387957003476743E-3</v>
          </cell>
          <cell r="P1439">
            <v>2249.9569200000001</v>
          </cell>
          <cell r="Q1439">
            <v>-5.6165795546539998E-3</v>
          </cell>
          <cell r="R1439">
            <v>1484.88948</v>
          </cell>
          <cell r="S1439">
            <v>3.431131676485677E-3</v>
          </cell>
          <cell r="T1439">
            <v>2432.3461499999999</v>
          </cell>
          <cell r="U1439">
            <v>-1.3413643035198319E-4</v>
          </cell>
          <cell r="V1439">
            <v>972.32788000000005</v>
          </cell>
          <cell r="W1439">
            <v>7.4714753299964798E-4</v>
          </cell>
          <cell r="X1439">
            <v>663.76815999999997</v>
          </cell>
          <cell r="Y1439">
            <v>5.8422111854441461E-3</v>
          </cell>
          <cell r="Z1439">
            <v>584.34960000000001</v>
          </cell>
          <cell r="AA1439">
            <v>2.2529825472363818E-3</v>
          </cell>
          <cell r="AB1439">
            <v>944.80364999999995</v>
          </cell>
          <cell r="AC1439">
            <v>1.4479408582124265E-5</v>
          </cell>
          <cell r="AD1439">
            <v>0</v>
          </cell>
          <cell r="AE1439" t="e">
            <v>#DIV/0!</v>
          </cell>
          <cell r="AF1439">
            <v>0</v>
          </cell>
          <cell r="AG1439" t="e">
            <v>#DIV/0!</v>
          </cell>
          <cell r="AH1439">
            <v>0</v>
          </cell>
          <cell r="AI1439" t="e">
            <v>#DIV/0!</v>
          </cell>
          <cell r="AJ1439">
            <v>0</v>
          </cell>
          <cell r="AK1439" t="e">
            <v>#DIV/0!</v>
          </cell>
          <cell r="AL1439">
            <v>0</v>
          </cell>
          <cell r="AM1439" t="e">
            <v>#DIV/0!</v>
          </cell>
          <cell r="AN1439">
            <v>0</v>
          </cell>
          <cell r="AO1439">
            <v>0</v>
          </cell>
          <cell r="AP1439">
            <v>0</v>
          </cell>
          <cell r="AQ1439" t="e">
            <v>#DIV/0!</v>
          </cell>
          <cell r="AR1439">
            <v>0</v>
          </cell>
          <cell r="AS1439" t="e">
            <v>#DIV/0!</v>
          </cell>
        </row>
        <row r="1440">
          <cell r="A1440">
            <v>44343</v>
          </cell>
          <cell r="B1440">
            <v>8730.9677200000006</v>
          </cell>
          <cell r="C1440">
            <v>1.2533155299874199E-3</v>
          </cell>
          <cell r="D1440">
            <v>965.02018999999996</v>
          </cell>
          <cell r="E1440">
            <v>1.7125708716279053E-3</v>
          </cell>
          <cell r="F1440">
            <v>4200.8757999999998</v>
          </cell>
          <cell r="G1440">
            <v>1.1635313183255835E-3</v>
          </cell>
          <cell r="H1440">
            <v>1962.9819199999999</v>
          </cell>
          <cell r="I1440">
            <v>2.0667012062109968E-3</v>
          </cell>
          <cell r="J1440">
            <v>1394.81574</v>
          </cell>
          <cell r="K1440">
            <v>-5.6923329001167255E-3</v>
          </cell>
          <cell r="L1440">
            <v>781.10468000000003</v>
          </cell>
          <cell r="M1440">
            <v>5.6746733104673375E-4</v>
          </cell>
          <cell r="N1440">
            <v>1111.7913100000001</v>
          </cell>
          <cell r="O1440">
            <v>1.1898049974029101E-2</v>
          </cell>
          <cell r="P1440">
            <v>2246.3283799999999</v>
          </cell>
          <cell r="Q1440">
            <v>-1.6127153225672375E-3</v>
          </cell>
          <cell r="R1440">
            <v>1505.73819</v>
          </cell>
          <cell r="S1440">
            <v>1.4040580313088302E-2</v>
          </cell>
          <cell r="T1440">
            <v>2419.5699300000001</v>
          </cell>
          <cell r="U1440">
            <v>-5.2526323196226965E-3</v>
          </cell>
          <cell r="V1440">
            <v>980.27094</v>
          </cell>
          <cell r="W1440">
            <v>8.1691167798252362E-3</v>
          </cell>
          <cell r="X1440">
            <v>665.24282000000005</v>
          </cell>
          <cell r="Y1440">
            <v>2.2216491975151076E-3</v>
          </cell>
          <cell r="Z1440">
            <v>583.41458</v>
          </cell>
          <cell r="AA1440">
            <v>-1.6001037734945101E-3</v>
          </cell>
          <cell r="AB1440">
            <v>938.57557999999995</v>
          </cell>
          <cell r="AC1440">
            <v>-6.5919199190223043E-3</v>
          </cell>
          <cell r="AD1440">
            <v>0</v>
          </cell>
          <cell r="AE1440" t="e">
            <v>#DIV/0!</v>
          </cell>
          <cell r="AF1440">
            <v>0</v>
          </cell>
          <cell r="AG1440" t="e">
            <v>#DIV/0!</v>
          </cell>
          <cell r="AH1440">
            <v>0</v>
          </cell>
          <cell r="AI1440" t="e">
            <v>#DIV/0!</v>
          </cell>
          <cell r="AJ1440">
            <v>0</v>
          </cell>
          <cell r="AK1440" t="e">
            <v>#DIV/0!</v>
          </cell>
          <cell r="AL1440">
            <v>0</v>
          </cell>
          <cell r="AM1440" t="e">
            <v>#DIV/0!</v>
          </cell>
          <cell r="AN1440">
            <v>0</v>
          </cell>
          <cell r="AO1440">
            <v>0</v>
          </cell>
          <cell r="AP1440">
            <v>0</v>
          </cell>
          <cell r="AQ1440" t="e">
            <v>#DIV/0!</v>
          </cell>
          <cell r="AR1440">
            <v>0</v>
          </cell>
          <cell r="AS1440" t="e">
            <v>#DIV/0!</v>
          </cell>
        </row>
        <row r="1441">
          <cell r="A1441">
            <v>44344</v>
          </cell>
          <cell r="B1441">
            <v>8738.7720599999993</v>
          </cell>
          <cell r="C1441">
            <v>8.9386884137954148E-4</v>
          </cell>
          <cell r="D1441">
            <v>965.65099999999995</v>
          </cell>
          <cell r="E1441">
            <v>6.5367544279038015E-4</v>
          </cell>
          <cell r="F1441">
            <v>4204.1105500000003</v>
          </cell>
          <cell r="G1441">
            <v>7.7001800434106649E-4</v>
          </cell>
          <cell r="H1441">
            <v>1959.1887200000001</v>
          </cell>
          <cell r="I1441">
            <v>-1.9323662441067535E-3</v>
          </cell>
          <cell r="J1441">
            <v>1395.0459800000001</v>
          </cell>
          <cell r="K1441">
            <v>1.6506839821017749E-4</v>
          </cell>
          <cell r="L1441">
            <v>781.65980000000002</v>
          </cell>
          <cell r="M1441">
            <v>7.1068579438038348E-4</v>
          </cell>
          <cell r="N1441">
            <v>1112.40678</v>
          </cell>
          <cell r="O1441">
            <v>5.5358410743466813E-4</v>
          </cell>
          <cell r="P1441">
            <v>2253.0764300000001</v>
          </cell>
          <cell r="Q1441">
            <v>3.0040354117772949E-3</v>
          </cell>
          <cell r="R1441">
            <v>1504.8509200000001</v>
          </cell>
          <cell r="S1441">
            <v>-5.8925914604046614E-4</v>
          </cell>
          <cell r="T1441">
            <v>2426.9291699999999</v>
          </cell>
          <cell r="U1441">
            <v>3.0415487929293938E-3</v>
          </cell>
          <cell r="V1441">
            <v>978.87414999999999</v>
          </cell>
          <cell r="W1441">
            <v>-1.4249019765902871E-3</v>
          </cell>
          <cell r="X1441">
            <v>663.18264999999997</v>
          </cell>
          <cell r="Y1441">
            <v>-3.0968692003321419E-3</v>
          </cell>
          <cell r="Z1441">
            <v>587.24839999999995</v>
          </cell>
          <cell r="AA1441">
            <v>6.571347599849009E-3</v>
          </cell>
          <cell r="AB1441">
            <v>942.89927999999998</v>
          </cell>
          <cell r="AC1441">
            <v>4.6066615114790377E-3</v>
          </cell>
          <cell r="AD1441">
            <v>0</v>
          </cell>
          <cell r="AE1441" t="e">
            <v>#DIV/0!</v>
          </cell>
          <cell r="AF1441">
            <v>0</v>
          </cell>
          <cell r="AG1441" t="e">
            <v>#DIV/0!</v>
          </cell>
          <cell r="AH1441">
            <v>0</v>
          </cell>
          <cell r="AI1441" t="e">
            <v>#DIV/0!</v>
          </cell>
          <cell r="AJ1441">
            <v>0</v>
          </cell>
          <cell r="AK1441" t="e">
            <v>#DIV/0!</v>
          </cell>
          <cell r="AL1441">
            <v>0</v>
          </cell>
          <cell r="AM1441" t="e">
            <v>#DIV/0!</v>
          </cell>
          <cell r="AN1441">
            <v>0</v>
          </cell>
          <cell r="AO1441">
            <v>0</v>
          </cell>
          <cell r="AP1441">
            <v>0</v>
          </cell>
          <cell r="AQ1441" t="e">
            <v>#DIV/0!</v>
          </cell>
          <cell r="AR1441">
            <v>0</v>
          </cell>
          <cell r="AS1441" t="e">
            <v>#DIV/0!</v>
          </cell>
        </row>
        <row r="1442">
          <cell r="A1442">
            <v>44347</v>
          </cell>
          <cell r="B1442">
            <v>8738.7720599999993</v>
          </cell>
          <cell r="C1442">
            <v>0</v>
          </cell>
          <cell r="D1442">
            <v>965.65099999999995</v>
          </cell>
          <cell r="E1442">
            <v>0</v>
          </cell>
          <cell r="F1442">
            <v>4204.1105500000003</v>
          </cell>
          <cell r="G1442">
            <v>0</v>
          </cell>
          <cell r="H1442">
            <v>1959.1887200000001</v>
          </cell>
          <cell r="I1442">
            <v>0</v>
          </cell>
          <cell r="J1442">
            <v>1395.0459800000001</v>
          </cell>
          <cell r="K1442">
            <v>0</v>
          </cell>
          <cell r="L1442">
            <v>781.65980000000002</v>
          </cell>
          <cell r="M1442">
            <v>0</v>
          </cell>
          <cell r="N1442">
            <v>1112.40678</v>
          </cell>
          <cell r="O1442">
            <v>0</v>
          </cell>
          <cell r="P1442">
            <v>2253.0764300000001</v>
          </cell>
          <cell r="Q1442">
            <v>0</v>
          </cell>
          <cell r="R1442">
            <v>1504.8509200000001</v>
          </cell>
          <cell r="S1442">
            <v>0</v>
          </cell>
          <cell r="T1442">
            <v>2426.9291699999999</v>
          </cell>
          <cell r="U1442">
            <v>0</v>
          </cell>
          <cell r="V1442">
            <v>978.87414999999999</v>
          </cell>
          <cell r="W1442">
            <v>0</v>
          </cell>
          <cell r="X1442">
            <v>663.18264999999997</v>
          </cell>
          <cell r="Y1442">
            <v>0</v>
          </cell>
          <cell r="Z1442">
            <v>587.24839999999995</v>
          </cell>
          <cell r="AA1442">
            <v>0</v>
          </cell>
          <cell r="AB1442">
            <v>942.89927999999998</v>
          </cell>
          <cell r="AC1442">
            <v>0</v>
          </cell>
          <cell r="AD1442">
            <v>0</v>
          </cell>
          <cell r="AE1442" t="e">
            <v>#DIV/0!</v>
          </cell>
          <cell r="AF1442">
            <v>0</v>
          </cell>
          <cell r="AG1442" t="e">
            <v>#DIV/0!</v>
          </cell>
          <cell r="AH1442">
            <v>0</v>
          </cell>
          <cell r="AI1442" t="e">
            <v>#DIV/0!</v>
          </cell>
          <cell r="AJ1442">
            <v>0</v>
          </cell>
          <cell r="AK1442" t="e">
            <v>#DIV/0!</v>
          </cell>
          <cell r="AL1442">
            <v>0</v>
          </cell>
          <cell r="AM1442" t="e">
            <v>#DIV/0!</v>
          </cell>
          <cell r="AN1442">
            <v>0</v>
          </cell>
          <cell r="AO1442">
            <v>0</v>
          </cell>
          <cell r="AP1442">
            <v>0</v>
          </cell>
          <cell r="AQ1442" t="e">
            <v>#DIV/0!</v>
          </cell>
          <cell r="AR1442">
            <v>0</v>
          </cell>
          <cell r="AS1442" t="e">
            <v>#DIV/0!</v>
          </cell>
        </row>
        <row r="1443">
          <cell r="A1443">
            <v>44348</v>
          </cell>
          <cell r="B1443">
            <v>8734.74388</v>
          </cell>
          <cell r="C1443">
            <v>-4.6095492276743144E-4</v>
          </cell>
          <cell r="D1443">
            <v>965.99779000000001</v>
          </cell>
          <cell r="E1443">
            <v>3.5912560542072924E-4</v>
          </cell>
          <cell r="F1443">
            <v>4202.0416100000002</v>
          </cell>
          <cell r="G1443">
            <v>-4.9212311983570789E-4</v>
          </cell>
          <cell r="H1443">
            <v>1955.6701399999999</v>
          </cell>
          <cell r="I1443">
            <v>-1.795937248965096E-3</v>
          </cell>
          <cell r="J1443">
            <v>1390.89525</v>
          </cell>
          <cell r="K1443">
            <v>-2.9753356229879069E-3</v>
          </cell>
          <cell r="L1443">
            <v>812.55548999999996</v>
          </cell>
          <cell r="M1443">
            <v>3.9525750204884469E-2</v>
          </cell>
          <cell r="N1443">
            <v>1119.713</v>
          </cell>
          <cell r="O1443">
            <v>6.5679391130644138E-3</v>
          </cell>
          <cell r="P1443">
            <v>2216.0482499999998</v>
          </cell>
          <cell r="Q1443">
            <v>-1.6434497963302652E-2</v>
          </cell>
          <cell r="R1443">
            <v>1511.22947</v>
          </cell>
          <cell r="S1443">
            <v>4.2386590692982118E-3</v>
          </cell>
          <cell r="T1443">
            <v>2416.6473799999999</v>
          </cell>
          <cell r="U1443">
            <v>-4.2365430879056643E-3</v>
          </cell>
          <cell r="V1443">
            <v>992.54228999999998</v>
          </cell>
          <cell r="W1443">
            <v>1.3963122838620334E-2</v>
          </cell>
          <cell r="X1443">
            <v>664.54894000000002</v>
          </cell>
          <cell r="Y1443">
            <v>2.0602016654085453E-3</v>
          </cell>
          <cell r="Z1443">
            <v>597.14860999999996</v>
          </cell>
          <cell r="AA1443">
            <v>1.6858641079311676E-2</v>
          </cell>
          <cell r="AB1443">
            <v>937.81453999999997</v>
          </cell>
          <cell r="AC1443">
            <v>-5.3926650575022439E-3</v>
          </cell>
          <cell r="AD1443">
            <v>0</v>
          </cell>
          <cell r="AE1443" t="e">
            <v>#DIV/0!</v>
          </cell>
          <cell r="AF1443">
            <v>0</v>
          </cell>
          <cell r="AG1443" t="e">
            <v>#DIV/0!</v>
          </cell>
          <cell r="AH1443">
            <v>0</v>
          </cell>
          <cell r="AI1443" t="e">
            <v>#DIV/0!</v>
          </cell>
          <cell r="AJ1443">
            <v>0</v>
          </cell>
          <cell r="AK1443" t="e">
            <v>#DIV/0!</v>
          </cell>
          <cell r="AL1443">
            <v>0</v>
          </cell>
          <cell r="AM1443" t="e">
            <v>#DIV/0!</v>
          </cell>
          <cell r="AN1443">
            <v>0</v>
          </cell>
          <cell r="AO1443">
            <v>0</v>
          </cell>
          <cell r="AP1443">
            <v>0</v>
          </cell>
          <cell r="AQ1443" t="e">
            <v>#DIV/0!</v>
          </cell>
          <cell r="AR1443">
            <v>0</v>
          </cell>
          <cell r="AS1443" t="e">
            <v>#DIV/0!</v>
          </cell>
        </row>
        <row r="1444">
          <cell r="A1444">
            <v>44349</v>
          </cell>
          <cell r="B1444">
            <v>8748.2967900000003</v>
          </cell>
          <cell r="C1444">
            <v>1.5516093186238589E-3</v>
          </cell>
          <cell r="D1444">
            <v>966.90087000000005</v>
          </cell>
          <cell r="E1444">
            <v>9.3486756320637632E-4</v>
          </cell>
          <cell r="F1444">
            <v>4208.1192199999996</v>
          </cell>
          <cell r="G1444">
            <v>1.4463469341987611E-3</v>
          </cell>
          <cell r="H1444">
            <v>1948.65461</v>
          </cell>
          <cell r="I1444">
            <v>-3.5872767377835846E-3</v>
          </cell>
          <cell r="J1444">
            <v>1397.1188199999999</v>
          </cell>
          <cell r="K1444">
            <v>4.4745066172307002E-3</v>
          </cell>
          <cell r="L1444">
            <v>826.69457999999997</v>
          </cell>
          <cell r="M1444">
            <v>1.7400768530897448E-2</v>
          </cell>
          <cell r="N1444">
            <v>1121.1085599999999</v>
          </cell>
          <cell r="O1444">
            <v>1.2463550927781508E-3</v>
          </cell>
          <cell r="P1444">
            <v>2211.1946699999999</v>
          </cell>
          <cell r="Q1444">
            <v>-2.1901959941530436E-3</v>
          </cell>
          <cell r="R1444">
            <v>1506.7809500000001</v>
          </cell>
          <cell r="S1444">
            <v>-2.943642966411919E-3</v>
          </cell>
          <cell r="T1444">
            <v>2431.7000499999999</v>
          </cell>
          <cell r="U1444">
            <v>6.2287407441294906E-3</v>
          </cell>
          <cell r="V1444">
            <v>984.21069</v>
          </cell>
          <cell r="W1444">
            <v>-8.3942015206223131E-3</v>
          </cell>
          <cell r="X1444">
            <v>662.78012999999999</v>
          </cell>
          <cell r="Y1444">
            <v>-2.6616700344146427E-3</v>
          </cell>
          <cell r="Z1444">
            <v>605.54863</v>
          </cell>
          <cell r="AA1444">
            <v>1.406688361880315E-2</v>
          </cell>
          <cell r="AB1444">
            <v>942.51121000000001</v>
          </cell>
          <cell r="AC1444">
            <v>5.0081010686826577E-3</v>
          </cell>
          <cell r="AD1444">
            <v>0</v>
          </cell>
          <cell r="AE1444" t="e">
            <v>#DIV/0!</v>
          </cell>
          <cell r="AF1444">
            <v>0</v>
          </cell>
          <cell r="AG1444" t="e">
            <v>#DIV/0!</v>
          </cell>
          <cell r="AH1444">
            <v>0</v>
          </cell>
          <cell r="AI1444" t="e">
            <v>#DIV/0!</v>
          </cell>
          <cell r="AJ1444">
            <v>0</v>
          </cell>
          <cell r="AK1444" t="e">
            <v>#DIV/0!</v>
          </cell>
          <cell r="AL1444">
            <v>0</v>
          </cell>
          <cell r="AM1444" t="e">
            <v>#DIV/0!</v>
          </cell>
          <cell r="AN1444">
            <v>0</v>
          </cell>
          <cell r="AO1444">
            <v>0</v>
          </cell>
          <cell r="AP1444">
            <v>0</v>
          </cell>
          <cell r="AQ1444" t="e">
            <v>#DIV/0!</v>
          </cell>
          <cell r="AR1444">
            <v>0</v>
          </cell>
          <cell r="AS1444" t="e">
            <v>#DIV/0!</v>
          </cell>
        </row>
        <row r="1445">
          <cell r="A1445">
            <v>44350</v>
          </cell>
          <cell r="B1445">
            <v>8717.9725799999997</v>
          </cell>
          <cell r="C1445">
            <v>-3.4662987239599818E-3</v>
          </cell>
          <cell r="D1445">
            <v>963.20239000000004</v>
          </cell>
          <cell r="E1445">
            <v>-3.8250870536501447E-3</v>
          </cell>
          <cell r="F1445">
            <v>4192.8548099999998</v>
          </cell>
          <cell r="G1445">
            <v>-3.627371089548137E-3</v>
          </cell>
          <cell r="H1445">
            <v>1924.9298200000001</v>
          </cell>
          <cell r="I1445">
            <v>-1.2174959009282782E-2</v>
          </cell>
          <cell r="J1445">
            <v>1405.45982</v>
          </cell>
          <cell r="K1445">
            <v>5.9701436131252006E-3</v>
          </cell>
          <cell r="L1445">
            <v>829.27103</v>
          </cell>
          <cell r="M1445">
            <v>3.1165681526543754E-3</v>
          </cell>
          <cell r="N1445">
            <v>1124.46992</v>
          </cell>
          <cell r="O1445">
            <v>2.998246663998394E-3</v>
          </cell>
          <cell r="P1445">
            <v>2220.07303</v>
          </cell>
          <cell r="Q1445">
            <v>4.0151869577362831E-3</v>
          </cell>
          <cell r="R1445">
            <v>1503.2929899999999</v>
          </cell>
          <cell r="S1445">
            <v>-2.3148421142437092E-3</v>
          </cell>
          <cell r="T1445">
            <v>2409.4533499999998</v>
          </cell>
          <cell r="U1445">
            <v>-9.1486201186696814E-3</v>
          </cell>
          <cell r="V1445">
            <v>984.05705999999998</v>
          </cell>
          <cell r="W1445">
            <v>-1.5609462644627925E-4</v>
          </cell>
          <cell r="X1445">
            <v>657.93539999999996</v>
          </cell>
          <cell r="Y1445">
            <v>-7.3097091791209934E-3</v>
          </cell>
          <cell r="Z1445">
            <v>604.39643999999998</v>
          </cell>
          <cell r="AA1445">
            <v>-1.9027208434110321E-3</v>
          </cell>
          <cell r="AB1445">
            <v>947.97445000000005</v>
          </cell>
          <cell r="AC1445">
            <v>5.7964721714025558E-3</v>
          </cell>
          <cell r="AD1445">
            <v>0</v>
          </cell>
          <cell r="AE1445" t="e">
            <v>#DIV/0!</v>
          </cell>
          <cell r="AF1445">
            <v>0</v>
          </cell>
          <cell r="AG1445" t="e">
            <v>#DIV/0!</v>
          </cell>
          <cell r="AH1445">
            <v>0</v>
          </cell>
          <cell r="AI1445" t="e">
            <v>#DIV/0!</v>
          </cell>
          <cell r="AJ1445">
            <v>0</v>
          </cell>
          <cell r="AK1445" t="e">
            <v>#DIV/0!</v>
          </cell>
          <cell r="AL1445">
            <v>0</v>
          </cell>
          <cell r="AM1445" t="e">
            <v>#DIV/0!</v>
          </cell>
          <cell r="AN1445">
            <v>0</v>
          </cell>
          <cell r="AO1445">
            <v>0</v>
          </cell>
          <cell r="AP1445">
            <v>0</v>
          </cell>
          <cell r="AQ1445" t="e">
            <v>#DIV/0!</v>
          </cell>
          <cell r="AR1445">
            <v>0</v>
          </cell>
          <cell r="AS1445" t="e">
            <v>#DIV/0!</v>
          </cell>
        </row>
        <row r="1446">
          <cell r="A1446">
            <v>44351</v>
          </cell>
          <cell r="B1446">
            <v>8795.0763700000007</v>
          </cell>
          <cell r="C1446">
            <v>8.8442340569969691E-3</v>
          </cell>
          <cell r="D1446">
            <v>971.30627000000004</v>
          </cell>
          <cell r="E1446">
            <v>8.4134758012799349E-3</v>
          </cell>
          <cell r="F1446">
            <v>4229.8905999999997</v>
          </cell>
          <cell r="G1446">
            <v>8.8330723762886088E-3</v>
          </cell>
          <cell r="H1446">
            <v>1940.62519</v>
          </cell>
          <cell r="I1446">
            <v>8.1537362229651134E-3</v>
          </cell>
          <cell r="J1446">
            <v>1410.13022</v>
          </cell>
          <cell r="K1446">
            <v>3.3230405690287679E-3</v>
          </cell>
          <cell r="L1446">
            <v>834.03128000000004</v>
          </cell>
          <cell r="M1446">
            <v>5.7402825225909559E-3</v>
          </cell>
          <cell r="N1446">
            <v>1126.53466</v>
          </cell>
          <cell r="O1446">
            <v>1.8361896243521691E-3</v>
          </cell>
          <cell r="P1446">
            <v>2227.1642000000002</v>
          </cell>
          <cell r="Q1446">
            <v>3.1941156458263897E-3</v>
          </cell>
          <cell r="R1446">
            <v>1508.35285</v>
          </cell>
          <cell r="S1446">
            <v>3.36585085785579E-3</v>
          </cell>
          <cell r="T1446">
            <v>2455.6412300000002</v>
          </cell>
          <cell r="U1446">
            <v>1.9169443558639809E-2</v>
          </cell>
          <cell r="V1446">
            <v>986.12849000000006</v>
          </cell>
          <cell r="W1446">
            <v>2.1049897248845983E-3</v>
          </cell>
          <cell r="X1446">
            <v>666.92565999999999</v>
          </cell>
          <cell r="Y1446">
            <v>1.3664350633816102E-2</v>
          </cell>
          <cell r="Z1446">
            <v>605.15157999999997</v>
          </cell>
          <cell r="AA1446">
            <v>1.2494117271768523E-3</v>
          </cell>
          <cell r="AB1446">
            <v>946.53954999999996</v>
          </cell>
          <cell r="AC1446">
            <v>-1.5136483899962361E-3</v>
          </cell>
          <cell r="AD1446">
            <v>0</v>
          </cell>
          <cell r="AE1446" t="e">
            <v>#DIV/0!</v>
          </cell>
          <cell r="AF1446">
            <v>0</v>
          </cell>
          <cell r="AG1446" t="e">
            <v>#DIV/0!</v>
          </cell>
          <cell r="AH1446">
            <v>0</v>
          </cell>
          <cell r="AI1446" t="e">
            <v>#DIV/0!</v>
          </cell>
          <cell r="AJ1446">
            <v>0</v>
          </cell>
          <cell r="AK1446" t="e">
            <v>#DIV/0!</v>
          </cell>
          <cell r="AL1446">
            <v>0</v>
          </cell>
          <cell r="AM1446" t="e">
            <v>#DIV/0!</v>
          </cell>
          <cell r="AN1446">
            <v>0</v>
          </cell>
          <cell r="AO1446">
            <v>0</v>
          </cell>
          <cell r="AP1446">
            <v>0</v>
          </cell>
          <cell r="AQ1446" t="e">
            <v>#DIV/0!</v>
          </cell>
          <cell r="AR1446">
            <v>0</v>
          </cell>
          <cell r="AS1446" t="e">
            <v>#DIV/0!</v>
          </cell>
        </row>
        <row r="1447">
          <cell r="A1447">
            <v>44354</v>
          </cell>
          <cell r="B1447">
            <v>8788.2786599999999</v>
          </cell>
          <cell r="C1447">
            <v>-7.728994853515303E-4</v>
          </cell>
          <cell r="D1447">
            <v>970.80686000000003</v>
          </cell>
          <cell r="E1447">
            <v>-5.1416326181030758E-4</v>
          </cell>
          <cell r="F1447">
            <v>4226.5201800000004</v>
          </cell>
          <cell r="G1447">
            <v>-7.9681020591859664E-4</v>
          </cell>
          <cell r="H1447">
            <v>1939.6840400000001</v>
          </cell>
          <cell r="I1447">
            <v>-4.8497257731661136E-4</v>
          </cell>
          <cell r="J1447">
            <v>1407.6706899999999</v>
          </cell>
          <cell r="K1447">
            <v>-1.7441864340728142E-3</v>
          </cell>
          <cell r="L1447">
            <v>830.82254999999998</v>
          </cell>
          <cell r="M1447">
            <v>-3.8472537864527867E-3</v>
          </cell>
          <cell r="N1447">
            <v>1119.45162</v>
          </cell>
          <cell r="O1447">
            <v>-6.2874585678526218E-3</v>
          </cell>
          <cell r="P1447">
            <v>2234.7822900000001</v>
          </cell>
          <cell r="Q1447">
            <v>3.4205336095112227E-3</v>
          </cell>
          <cell r="R1447">
            <v>1498.0243599999999</v>
          </cell>
          <cell r="S1447">
            <v>-6.8475290778282627E-3</v>
          </cell>
          <cell r="T1447">
            <v>2455.2295300000001</v>
          </cell>
          <cell r="U1447">
            <v>-1.6765478400115885E-4</v>
          </cell>
          <cell r="V1447">
            <v>974.04315999999994</v>
          </cell>
          <cell r="W1447">
            <v>-1.2255329931700976E-2</v>
          </cell>
          <cell r="X1447">
            <v>670.08772999999997</v>
          </cell>
          <cell r="Y1447">
            <v>4.7412630667111877E-3</v>
          </cell>
          <cell r="Z1447">
            <v>610.69313999999997</v>
          </cell>
          <cell r="AA1447">
            <v>9.1573089836434196E-3</v>
          </cell>
          <cell r="AB1447">
            <v>948.58624999999995</v>
          </cell>
          <cell r="AC1447">
            <v>2.1622973915880195E-3</v>
          </cell>
          <cell r="AD1447">
            <v>0</v>
          </cell>
          <cell r="AE1447" t="e">
            <v>#DIV/0!</v>
          </cell>
          <cell r="AF1447">
            <v>0</v>
          </cell>
          <cell r="AG1447" t="e">
            <v>#DIV/0!</v>
          </cell>
          <cell r="AH1447">
            <v>0</v>
          </cell>
          <cell r="AI1447" t="e">
            <v>#DIV/0!</v>
          </cell>
          <cell r="AJ1447">
            <v>0</v>
          </cell>
          <cell r="AK1447" t="e">
            <v>#DIV/0!</v>
          </cell>
          <cell r="AL1447">
            <v>0</v>
          </cell>
          <cell r="AM1447" t="e">
            <v>#DIV/0!</v>
          </cell>
          <cell r="AN1447">
            <v>0</v>
          </cell>
          <cell r="AO1447">
            <v>0</v>
          </cell>
          <cell r="AP1447">
            <v>0</v>
          </cell>
          <cell r="AQ1447" t="e">
            <v>#DIV/0!</v>
          </cell>
          <cell r="AR1447">
            <v>0</v>
          </cell>
          <cell r="AS1447" t="e">
            <v>#DIV/0!</v>
          </cell>
        </row>
        <row r="1448">
          <cell r="A1448">
            <v>44355</v>
          </cell>
          <cell r="B1448">
            <v>8789.9955900000004</v>
          </cell>
          <cell r="C1448">
            <v>1.9536590342950078E-4</v>
          </cell>
          <cell r="D1448">
            <v>971.79529000000002</v>
          </cell>
          <cell r="E1448">
            <v>1.0181530855684073E-3</v>
          </cell>
          <cell r="F1448">
            <v>4227.2550000000001</v>
          </cell>
          <cell r="G1448">
            <v>1.738593378726172E-4</v>
          </cell>
          <cell r="H1448">
            <v>1958.3473100000001</v>
          </cell>
          <cell r="I1448">
            <v>9.6218093334416999E-3</v>
          </cell>
          <cell r="J1448">
            <v>1395.69362</v>
          </cell>
          <cell r="K1448">
            <v>-8.5084317554412481E-3</v>
          </cell>
          <cell r="L1448">
            <v>838.11792000000003</v>
          </cell>
          <cell r="M1448">
            <v>8.7809003258276785E-3</v>
          </cell>
          <cell r="N1448">
            <v>1117.2432100000001</v>
          </cell>
          <cell r="O1448">
            <v>-1.9727605557442462E-3</v>
          </cell>
          <cell r="P1448">
            <v>2226.87194</v>
          </cell>
          <cell r="Q1448">
            <v>-3.5396512829892757E-3</v>
          </cell>
          <cell r="R1448">
            <v>1501.8597299999999</v>
          </cell>
          <cell r="S1448">
            <v>2.5602854682549303E-3</v>
          </cell>
          <cell r="T1448">
            <v>2455.7710999999999</v>
          </cell>
          <cell r="U1448">
            <v>2.2057815506970613E-4</v>
          </cell>
          <cell r="V1448">
            <v>975.55457999999999</v>
          </cell>
          <cell r="W1448">
            <v>1.5516971547751002E-3</v>
          </cell>
          <cell r="X1448">
            <v>668.57255999999995</v>
          </cell>
          <cell r="Y1448">
            <v>-2.2611516853173752E-3</v>
          </cell>
          <cell r="Z1448">
            <v>613.87018</v>
          </cell>
          <cell r="AA1448">
            <v>5.2023508893517256E-3</v>
          </cell>
          <cell r="AB1448">
            <v>940.13156000000004</v>
          </cell>
          <cell r="AC1448">
            <v>-8.912937542579713E-3</v>
          </cell>
          <cell r="AD1448">
            <v>0</v>
          </cell>
          <cell r="AE1448" t="e">
            <v>#DIV/0!</v>
          </cell>
          <cell r="AF1448">
            <v>0</v>
          </cell>
          <cell r="AG1448" t="e">
            <v>#DIV/0!</v>
          </cell>
          <cell r="AH1448">
            <v>0</v>
          </cell>
          <cell r="AI1448" t="e">
            <v>#DIV/0!</v>
          </cell>
          <cell r="AJ1448">
            <v>0</v>
          </cell>
          <cell r="AK1448" t="e">
            <v>#DIV/0!</v>
          </cell>
          <cell r="AL1448">
            <v>0</v>
          </cell>
          <cell r="AM1448" t="e">
            <v>#DIV/0!</v>
          </cell>
          <cell r="AN1448">
            <v>0</v>
          </cell>
          <cell r="AO1448">
            <v>0</v>
          </cell>
          <cell r="AP1448">
            <v>0</v>
          </cell>
          <cell r="AQ1448" t="e">
            <v>#DIV/0!</v>
          </cell>
          <cell r="AR1448">
            <v>0</v>
          </cell>
          <cell r="AS1448" t="e">
            <v>#DIV/0!</v>
          </cell>
        </row>
        <row r="1449">
          <cell r="A1449">
            <v>44356</v>
          </cell>
          <cell r="B1449">
            <v>8774.3129900000004</v>
          </cell>
          <cell r="C1449">
            <v>-1.7841419645125978E-3</v>
          </cell>
          <cell r="D1449">
            <v>969.56182000000001</v>
          </cell>
          <cell r="E1449">
            <v>-2.2982926784920199E-3</v>
          </cell>
          <cell r="F1449">
            <v>4219.5468300000002</v>
          </cell>
          <cell r="G1449">
            <v>-1.8234457112239477E-3</v>
          </cell>
          <cell r="H1449">
            <v>1949.3706</v>
          </cell>
          <cell r="I1449">
            <v>-4.5838192000785538E-3</v>
          </cell>
          <cell r="J1449">
            <v>1389.71407</v>
          </cell>
          <cell r="K1449">
            <v>-4.2842855439864103E-3</v>
          </cell>
          <cell r="L1449">
            <v>833.45186999999999</v>
          </cell>
          <cell r="M1449">
            <v>-5.5672953514703805E-3</v>
          </cell>
          <cell r="N1449">
            <v>1105.5907</v>
          </cell>
          <cell r="O1449">
            <v>-1.0429698650842645E-2</v>
          </cell>
          <cell r="P1449">
            <v>2249.2363099999998</v>
          </cell>
          <cell r="Q1449">
            <v>1.0042952896518909E-2</v>
          </cell>
          <cell r="R1449">
            <v>1486.4480799999999</v>
          </cell>
          <cell r="S1449">
            <v>-1.0261710659223766E-2</v>
          </cell>
          <cell r="T1449">
            <v>2457.3209099999999</v>
          </cell>
          <cell r="U1449">
            <v>6.310889479885784E-4</v>
          </cell>
          <cell r="V1449">
            <v>968.15706</v>
          </cell>
          <cell r="W1449">
            <v>-7.5828868539574712E-3</v>
          </cell>
          <cell r="X1449">
            <v>667.58438999999998</v>
          </cell>
          <cell r="Y1449">
            <v>-1.4780295500012031E-3</v>
          </cell>
          <cell r="Z1449">
            <v>614.83448999999996</v>
          </cell>
          <cell r="AA1449">
            <v>1.5708695933069894E-3</v>
          </cell>
          <cell r="AB1449">
            <v>948.48365999999999</v>
          </cell>
          <cell r="AC1449">
            <v>8.8839693882842852E-3</v>
          </cell>
          <cell r="AD1449">
            <v>0</v>
          </cell>
          <cell r="AE1449" t="e">
            <v>#DIV/0!</v>
          </cell>
          <cell r="AF1449">
            <v>0</v>
          </cell>
          <cell r="AG1449" t="e">
            <v>#DIV/0!</v>
          </cell>
          <cell r="AH1449">
            <v>0</v>
          </cell>
          <cell r="AI1449" t="e">
            <v>#DIV/0!</v>
          </cell>
          <cell r="AJ1449">
            <v>0</v>
          </cell>
          <cell r="AK1449" t="e">
            <v>#DIV/0!</v>
          </cell>
          <cell r="AL1449">
            <v>0</v>
          </cell>
          <cell r="AM1449" t="e">
            <v>#DIV/0!</v>
          </cell>
          <cell r="AN1449">
            <v>0</v>
          </cell>
          <cell r="AO1449">
            <v>0</v>
          </cell>
          <cell r="AP1449">
            <v>0</v>
          </cell>
          <cell r="AQ1449" t="e">
            <v>#DIV/0!</v>
          </cell>
          <cell r="AR1449">
            <v>0</v>
          </cell>
          <cell r="AS1449" t="e">
            <v>#DIV/0!</v>
          </cell>
        </row>
        <row r="1450">
          <cell r="A1450">
            <v>44357</v>
          </cell>
          <cell r="B1450">
            <v>8815.5619499999993</v>
          </cell>
          <cell r="C1450">
            <v>4.7011042399569547E-3</v>
          </cell>
          <cell r="D1450">
            <v>973.27710000000002</v>
          </cell>
          <cell r="E1450">
            <v>3.8319165661866439E-3</v>
          </cell>
          <cell r="F1450">
            <v>4239.18415</v>
          </cell>
          <cell r="G1450">
            <v>4.653893129087372E-3</v>
          </cell>
          <cell r="H1450">
            <v>1962.77405</v>
          </cell>
          <cell r="I1450">
            <v>6.8757833938810631E-3</v>
          </cell>
          <cell r="J1450">
            <v>1398.72309</v>
          </cell>
          <cell r="K1450">
            <v>6.4826428648017131E-3</v>
          </cell>
          <cell r="L1450">
            <v>832.77142000000003</v>
          </cell>
          <cell r="M1450">
            <v>-8.1642386860314442E-4</v>
          </cell>
          <cell r="N1450">
            <v>1093.2631799999999</v>
          </cell>
          <cell r="O1450">
            <v>-1.115016615099973E-2</v>
          </cell>
          <cell r="P1450">
            <v>2287.1629600000001</v>
          </cell>
          <cell r="Q1450">
            <v>1.6862012155583805E-2</v>
          </cell>
          <cell r="R1450">
            <v>1479.4297799999999</v>
          </cell>
          <cell r="S1450">
            <v>-4.7215238086216749E-3</v>
          </cell>
          <cell r="T1450">
            <v>2475.6873700000001</v>
          </cell>
          <cell r="U1450">
            <v>7.4741804887015206E-3</v>
          </cell>
          <cell r="V1450">
            <v>962.77500999999995</v>
          </cell>
          <cell r="W1450">
            <v>-5.5590670381518992E-3</v>
          </cell>
          <cell r="X1450">
            <v>672.38073999999995</v>
          </cell>
          <cell r="Y1450">
            <v>7.1846347395869703E-3</v>
          </cell>
          <cell r="Z1450">
            <v>620.67520000000002</v>
          </cell>
          <cell r="AA1450">
            <v>9.4996459941603106E-3</v>
          </cell>
          <cell r="AB1450">
            <v>954.90157999999997</v>
          </cell>
          <cell r="AC1450">
            <v>6.7665056032699678E-3</v>
          </cell>
          <cell r="AD1450">
            <v>0</v>
          </cell>
          <cell r="AE1450" t="e">
            <v>#DIV/0!</v>
          </cell>
          <cell r="AF1450">
            <v>0</v>
          </cell>
          <cell r="AG1450" t="e">
            <v>#DIV/0!</v>
          </cell>
          <cell r="AH1450">
            <v>0</v>
          </cell>
          <cell r="AI1450" t="e">
            <v>#DIV/0!</v>
          </cell>
          <cell r="AJ1450">
            <v>0</v>
          </cell>
          <cell r="AK1450" t="e">
            <v>#DIV/0!</v>
          </cell>
          <cell r="AL1450">
            <v>0</v>
          </cell>
          <cell r="AM1450" t="e">
            <v>#DIV/0!</v>
          </cell>
          <cell r="AN1450">
            <v>0</v>
          </cell>
          <cell r="AO1450">
            <v>0</v>
          </cell>
          <cell r="AP1450">
            <v>0</v>
          </cell>
          <cell r="AQ1450" t="e">
            <v>#DIV/0!</v>
          </cell>
          <cell r="AR1450">
            <v>0</v>
          </cell>
          <cell r="AS1450" t="e">
            <v>#DIV/0!</v>
          </cell>
        </row>
        <row r="1451">
          <cell r="A1451">
            <v>44358</v>
          </cell>
          <cell r="B1451">
            <v>8832.9435900000008</v>
          </cell>
          <cell r="C1451">
            <v>1.9716996033363188E-3</v>
          </cell>
          <cell r="D1451">
            <v>975.72554000000002</v>
          </cell>
          <cell r="E1451">
            <v>2.5156658879572635E-3</v>
          </cell>
          <cell r="F1451">
            <v>4247.4397799999997</v>
          </cell>
          <cell r="G1451">
            <v>1.9474572719375693E-3</v>
          </cell>
          <cell r="H1451">
            <v>1972.29072</v>
          </cell>
          <cell r="I1451">
            <v>4.8485815267427235E-3</v>
          </cell>
          <cell r="J1451">
            <v>1400.04675</v>
          </cell>
          <cell r="K1451">
            <v>9.4633456004511451E-4</v>
          </cell>
          <cell r="L1451">
            <v>829.82339000000002</v>
          </cell>
          <cell r="M1451">
            <v>-3.5400230233645358E-3</v>
          </cell>
          <cell r="N1451">
            <v>1099.88051</v>
          </cell>
          <cell r="O1451">
            <v>6.0528243528699122E-3</v>
          </cell>
          <cell r="P1451">
            <v>2270.51964</v>
          </cell>
          <cell r="Q1451">
            <v>-7.2768404748912996E-3</v>
          </cell>
          <cell r="R1451">
            <v>1482.2738300000001</v>
          </cell>
          <cell r="S1451">
            <v>1.9223960734386925E-3</v>
          </cell>
          <cell r="T1451">
            <v>2489.5065199999999</v>
          </cell>
          <cell r="U1451">
            <v>5.581944702492736E-3</v>
          </cell>
          <cell r="V1451">
            <v>966.23521000000005</v>
          </cell>
          <cell r="W1451">
            <v>3.5939860965026327E-3</v>
          </cell>
          <cell r="X1451">
            <v>672.41539999999998</v>
          </cell>
          <cell r="Y1451">
            <v>5.1548174922588785E-5</v>
          </cell>
          <cell r="Z1451">
            <v>617.38535999999999</v>
          </cell>
          <cell r="AA1451">
            <v>-5.3004212186986699E-3</v>
          </cell>
          <cell r="AB1451">
            <v>957.57623999999998</v>
          </cell>
          <cell r="AC1451">
            <v>2.8009797617047916E-3</v>
          </cell>
          <cell r="AD1451">
            <v>0</v>
          </cell>
          <cell r="AE1451" t="e">
            <v>#DIV/0!</v>
          </cell>
          <cell r="AF1451">
            <v>0</v>
          </cell>
          <cell r="AG1451" t="e">
            <v>#DIV/0!</v>
          </cell>
          <cell r="AH1451">
            <v>0</v>
          </cell>
          <cell r="AI1451" t="e">
            <v>#DIV/0!</v>
          </cell>
          <cell r="AJ1451">
            <v>0</v>
          </cell>
          <cell r="AK1451" t="e">
            <v>#DIV/0!</v>
          </cell>
          <cell r="AL1451">
            <v>0</v>
          </cell>
          <cell r="AM1451" t="e">
            <v>#DIV/0!</v>
          </cell>
          <cell r="AN1451">
            <v>0</v>
          </cell>
          <cell r="AO1451">
            <v>0</v>
          </cell>
          <cell r="AP1451">
            <v>0</v>
          </cell>
          <cell r="AQ1451" t="e">
            <v>#DIV/0!</v>
          </cell>
          <cell r="AR1451">
            <v>0</v>
          </cell>
          <cell r="AS1451" t="e">
            <v>#DIV/0!</v>
          </cell>
        </row>
        <row r="1452">
          <cell r="A1452">
            <v>44361</v>
          </cell>
          <cell r="B1452">
            <v>8851.1664500000006</v>
          </cell>
          <cell r="C1452">
            <v>2.0630563089558684E-3</v>
          </cell>
          <cell r="D1452">
            <v>976.61788000000001</v>
          </cell>
          <cell r="E1452">
            <v>9.1453996376889002E-4</v>
          </cell>
          <cell r="F1452">
            <v>4255.1503300000004</v>
          </cell>
          <cell r="G1452">
            <v>1.8153406285610352E-3</v>
          </cell>
          <cell r="H1452">
            <v>1974.64807</v>
          </cell>
          <cell r="I1452">
            <v>1.1952345443271284E-3</v>
          </cell>
          <cell r="J1452">
            <v>1400.28622</v>
          </cell>
          <cell r="K1452">
            <v>1.710442883424701E-4</v>
          </cell>
          <cell r="L1452">
            <v>826.63229000000001</v>
          </cell>
          <cell r="M1452">
            <v>-3.8455170563461705E-3</v>
          </cell>
          <cell r="N1452">
            <v>1088.7177200000001</v>
          </cell>
          <cell r="O1452">
            <v>-1.0149093377424978E-2</v>
          </cell>
          <cell r="P1452">
            <v>2273.6107000000002</v>
          </cell>
          <cell r="Q1452">
            <v>1.3613887964432081E-3</v>
          </cell>
          <cell r="R1452">
            <v>1475.1588300000001</v>
          </cell>
          <cell r="S1452">
            <v>-4.8000577599079941E-3</v>
          </cell>
          <cell r="T1452">
            <v>2515.4256999999998</v>
          </cell>
          <cell r="U1452">
            <v>1.0411372612111114E-2</v>
          </cell>
          <cell r="V1452">
            <v>954.19464000000005</v>
          </cell>
          <cell r="W1452">
            <v>-1.2461323987561945E-2</v>
          </cell>
          <cell r="X1452">
            <v>677.42981999999995</v>
          </cell>
          <cell r="Y1452">
            <v>7.457324743008531E-3</v>
          </cell>
          <cell r="Z1452">
            <v>620.66602999999998</v>
          </cell>
          <cell r="AA1452">
            <v>5.3138124298897083E-3</v>
          </cell>
          <cell r="AB1452">
            <v>958.93610999999999</v>
          </cell>
          <cell r="AC1452">
            <v>1.420116689612172E-3</v>
          </cell>
          <cell r="AD1452">
            <v>0</v>
          </cell>
          <cell r="AE1452" t="e">
            <v>#DIV/0!</v>
          </cell>
          <cell r="AF1452">
            <v>0</v>
          </cell>
          <cell r="AG1452" t="e">
            <v>#DIV/0!</v>
          </cell>
          <cell r="AH1452">
            <v>0</v>
          </cell>
          <cell r="AI1452" t="e">
            <v>#DIV/0!</v>
          </cell>
          <cell r="AJ1452">
            <v>0</v>
          </cell>
          <cell r="AK1452" t="e">
            <v>#DIV/0!</v>
          </cell>
          <cell r="AL1452">
            <v>0</v>
          </cell>
          <cell r="AM1452" t="e">
            <v>#DIV/0!</v>
          </cell>
          <cell r="AN1452">
            <v>0</v>
          </cell>
          <cell r="AO1452">
            <v>0</v>
          </cell>
          <cell r="AP1452">
            <v>0</v>
          </cell>
          <cell r="AQ1452" t="e">
            <v>#DIV/0!</v>
          </cell>
          <cell r="AR1452">
            <v>0</v>
          </cell>
          <cell r="AS1452" t="e">
            <v>#DIV/0!</v>
          </cell>
        </row>
        <row r="1453">
          <cell r="A1453">
            <v>44362</v>
          </cell>
          <cell r="B1453">
            <v>8833.6753000000008</v>
          </cell>
          <cell r="C1453">
            <v>-1.9761406701372941E-3</v>
          </cell>
          <cell r="D1453">
            <v>974.83388000000002</v>
          </cell>
          <cell r="E1453">
            <v>-1.8267124087467668E-3</v>
          </cell>
          <cell r="F1453">
            <v>4246.5939799999996</v>
          </cell>
          <cell r="G1453">
            <v>-2.0108220242364139E-3</v>
          </cell>
          <cell r="H1453">
            <v>1965.2798299999999</v>
          </cell>
          <cell r="I1453">
            <v>-4.7442580489798214E-3</v>
          </cell>
          <cell r="J1453">
            <v>1396.35824</v>
          </cell>
          <cell r="K1453">
            <v>-2.8051265119212188E-3</v>
          </cell>
          <cell r="L1453">
            <v>843.6671</v>
          </cell>
          <cell r="M1453">
            <v>2.0607481955489559E-2</v>
          </cell>
          <cell r="N1453">
            <v>1091.25531</v>
          </cell>
          <cell r="O1453">
            <v>2.3308061891376131E-3</v>
          </cell>
          <cell r="P1453">
            <v>2273.1042400000001</v>
          </cell>
          <cell r="Q1453">
            <v>-2.2275581303343728E-4</v>
          </cell>
          <cell r="R1453">
            <v>1482.0632800000001</v>
          </cell>
          <cell r="S1453">
            <v>4.6804790505168281E-3</v>
          </cell>
          <cell r="T1453">
            <v>2499.3399599999998</v>
          </cell>
          <cell r="U1453">
            <v>-6.3948380586236198E-3</v>
          </cell>
          <cell r="V1453">
            <v>952.33246999999994</v>
          </cell>
          <cell r="W1453">
            <v>-1.951561999971152E-3</v>
          </cell>
          <cell r="X1453">
            <v>674.10726</v>
          </cell>
          <cell r="Y1453">
            <v>-4.9046556586480605E-3</v>
          </cell>
          <cell r="Z1453">
            <v>614.53719000000001</v>
          </cell>
          <cell r="AA1453">
            <v>-9.8746180776156933E-3</v>
          </cell>
          <cell r="AB1453">
            <v>962.28953999999999</v>
          </cell>
          <cell r="AC1453">
            <v>3.4970317261282524E-3</v>
          </cell>
          <cell r="AD1453">
            <v>0</v>
          </cell>
          <cell r="AE1453" t="e">
            <v>#DIV/0!</v>
          </cell>
          <cell r="AF1453">
            <v>0</v>
          </cell>
          <cell r="AG1453" t="e">
            <v>#DIV/0!</v>
          </cell>
          <cell r="AH1453">
            <v>0</v>
          </cell>
          <cell r="AI1453" t="e">
            <v>#DIV/0!</v>
          </cell>
          <cell r="AJ1453">
            <v>0</v>
          </cell>
          <cell r="AK1453" t="e">
            <v>#DIV/0!</v>
          </cell>
          <cell r="AL1453">
            <v>0</v>
          </cell>
          <cell r="AM1453" t="e">
            <v>#DIV/0!</v>
          </cell>
          <cell r="AN1453">
            <v>0</v>
          </cell>
          <cell r="AO1453">
            <v>0</v>
          </cell>
          <cell r="AP1453">
            <v>0</v>
          </cell>
          <cell r="AQ1453" t="e">
            <v>#DIV/0!</v>
          </cell>
          <cell r="AR1453">
            <v>0</v>
          </cell>
          <cell r="AS1453" t="e">
            <v>#DIV/0!</v>
          </cell>
        </row>
        <row r="1454">
          <cell r="A1454">
            <v>44363</v>
          </cell>
          <cell r="B1454">
            <v>8786.1776499999996</v>
          </cell>
          <cell r="C1454">
            <v>-5.3768842963926033E-3</v>
          </cell>
          <cell r="D1454">
            <v>969.63594000000001</v>
          </cell>
          <cell r="E1454">
            <v>-5.3321289982247722E-3</v>
          </cell>
          <cell r="F1454">
            <v>4223.7041900000004</v>
          </cell>
          <cell r="G1454">
            <v>-5.3901526983277659E-3</v>
          </cell>
          <cell r="H1454">
            <v>1968.5148300000001</v>
          </cell>
          <cell r="I1454">
            <v>1.6460760196170821E-3</v>
          </cell>
          <cell r="J1454">
            <v>1379.0837100000001</v>
          </cell>
          <cell r="K1454">
            <v>-1.2371130491556359E-2</v>
          </cell>
          <cell r="L1454">
            <v>839.58888999999999</v>
          </cell>
          <cell r="M1454">
            <v>-4.8339090145864683E-3</v>
          </cell>
          <cell r="N1454">
            <v>1089.81231</v>
          </cell>
          <cell r="O1454">
            <v>-1.3223303353272486E-3</v>
          </cell>
          <cell r="P1454">
            <v>2264.3652299999999</v>
          </cell>
          <cell r="Q1454">
            <v>-3.8445267252681381E-3</v>
          </cell>
          <cell r="R1454">
            <v>1467.4399900000001</v>
          </cell>
          <cell r="S1454">
            <v>-9.8668459014786825E-3</v>
          </cell>
          <cell r="T1454">
            <v>2486.3148200000001</v>
          </cell>
          <cell r="U1454">
            <v>-5.2114319014048283E-3</v>
          </cell>
          <cell r="V1454">
            <v>941.22018000000003</v>
          </cell>
          <cell r="W1454">
            <v>-1.1668498502418911E-2</v>
          </cell>
          <cell r="X1454">
            <v>668.93199000000004</v>
          </cell>
          <cell r="Y1454">
            <v>-7.6772203877465417E-3</v>
          </cell>
          <cell r="Z1454">
            <v>609.12459000000001</v>
          </cell>
          <cell r="AA1454">
            <v>-8.8076036537348967E-3</v>
          </cell>
          <cell r="AB1454">
            <v>947.91411000000005</v>
          </cell>
          <cell r="AC1454">
            <v>-1.4938778197672087E-2</v>
          </cell>
          <cell r="AD1454">
            <v>0</v>
          </cell>
          <cell r="AE1454" t="e">
            <v>#DIV/0!</v>
          </cell>
          <cell r="AF1454">
            <v>0</v>
          </cell>
          <cell r="AG1454" t="e">
            <v>#DIV/0!</v>
          </cell>
          <cell r="AH1454">
            <v>0</v>
          </cell>
          <cell r="AI1454" t="e">
            <v>#DIV/0!</v>
          </cell>
          <cell r="AJ1454">
            <v>0</v>
          </cell>
          <cell r="AK1454" t="e">
            <v>#DIV/0!</v>
          </cell>
          <cell r="AL1454">
            <v>0</v>
          </cell>
          <cell r="AM1454" t="e">
            <v>#DIV/0!</v>
          </cell>
          <cell r="AN1454">
            <v>0</v>
          </cell>
          <cell r="AO1454">
            <v>0</v>
          </cell>
          <cell r="AP1454">
            <v>0</v>
          </cell>
          <cell r="AQ1454" t="e">
            <v>#DIV/0!</v>
          </cell>
          <cell r="AR1454">
            <v>0</v>
          </cell>
          <cell r="AS1454" t="e">
            <v>#DIV/0!</v>
          </cell>
        </row>
        <row r="1455">
          <cell r="A1455">
            <v>44364</v>
          </cell>
          <cell r="B1455">
            <v>8782.5840399999997</v>
          </cell>
          <cell r="C1455">
            <v>-4.0900720918157774E-4</v>
          </cell>
          <cell r="D1455">
            <v>967.83812</v>
          </cell>
          <cell r="E1455">
            <v>-1.8541185674285643E-3</v>
          </cell>
          <cell r="F1455">
            <v>4221.85833</v>
          </cell>
          <cell r="G1455">
            <v>-4.3702397634060031E-4</v>
          </cell>
          <cell r="H1455">
            <v>1980.4175399999999</v>
          </cell>
          <cell r="I1455">
            <v>6.0465432206064929E-3</v>
          </cell>
          <cell r="J1455">
            <v>1384.1319699999999</v>
          </cell>
          <cell r="K1455">
            <v>3.660589972453332E-3</v>
          </cell>
          <cell r="L1455">
            <v>810.27548999999999</v>
          </cell>
          <cell r="M1455">
            <v>-3.4913992251612624E-2</v>
          </cell>
          <cell r="N1455">
            <v>1057.89733</v>
          </cell>
          <cell r="O1455">
            <v>-2.9284840799788769E-2</v>
          </cell>
          <cell r="P1455">
            <v>2282.2913699999999</v>
          </cell>
          <cell r="Q1455">
            <v>7.916629244479223E-3</v>
          </cell>
          <cell r="R1455">
            <v>1444.6905999999999</v>
          </cell>
          <cell r="S1455">
            <v>-1.550277364323438E-2</v>
          </cell>
          <cell r="T1455">
            <v>2515.34906</v>
          </cell>
          <cell r="U1455">
            <v>1.1677620133398792E-2</v>
          </cell>
          <cell r="V1455">
            <v>920.48186999999996</v>
          </cell>
          <cell r="W1455">
            <v>-2.203343111491729E-2</v>
          </cell>
          <cell r="X1455">
            <v>672.78123000000005</v>
          </cell>
          <cell r="Y1455">
            <v>5.7543069512941969E-3</v>
          </cell>
          <cell r="Z1455">
            <v>611.57227</v>
          </cell>
          <cell r="AA1455">
            <v>4.0183569013361176E-3</v>
          </cell>
          <cell r="AB1455">
            <v>952.5403</v>
          </cell>
          <cell r="AC1455">
            <v>4.8803894268436565E-3</v>
          </cell>
          <cell r="AD1455">
            <v>0</v>
          </cell>
          <cell r="AE1455" t="e">
            <v>#DIV/0!</v>
          </cell>
          <cell r="AF1455">
            <v>0</v>
          </cell>
          <cell r="AG1455" t="e">
            <v>#DIV/0!</v>
          </cell>
          <cell r="AH1455">
            <v>0</v>
          </cell>
          <cell r="AI1455" t="e">
            <v>#DIV/0!</v>
          </cell>
          <cell r="AJ1455">
            <v>0</v>
          </cell>
          <cell r="AK1455" t="e">
            <v>#DIV/0!</v>
          </cell>
          <cell r="AL1455">
            <v>0</v>
          </cell>
          <cell r="AM1455" t="e">
            <v>#DIV/0!</v>
          </cell>
          <cell r="AN1455">
            <v>0</v>
          </cell>
          <cell r="AO1455">
            <v>0</v>
          </cell>
          <cell r="AP1455">
            <v>0</v>
          </cell>
          <cell r="AQ1455" t="e">
            <v>#DIV/0!</v>
          </cell>
          <cell r="AR1455">
            <v>0</v>
          </cell>
          <cell r="AS1455" t="e">
            <v>#DIV/0!</v>
          </cell>
        </row>
        <row r="1456">
          <cell r="A1456">
            <v>44365</v>
          </cell>
          <cell r="B1456">
            <v>8667.7629300000008</v>
          </cell>
          <cell r="C1456">
            <v>-1.3073727444798733E-2</v>
          </cell>
          <cell r="D1456">
            <v>954.49650999999994</v>
          </cell>
          <cell r="E1456">
            <v>-1.378496023694542E-2</v>
          </cell>
          <cell r="F1456">
            <v>4166.4532399999998</v>
          </cell>
          <cell r="G1456">
            <v>-1.3123389197192692E-2</v>
          </cell>
          <cell r="H1456">
            <v>1971.1725899999999</v>
          </cell>
          <cell r="I1456">
            <v>-4.668182246053032E-3</v>
          </cell>
          <cell r="J1456">
            <v>1361.2266500000001</v>
          </cell>
          <cell r="K1456">
            <v>-1.6548508737934786E-2</v>
          </cell>
          <cell r="L1456">
            <v>786.62059999999997</v>
          </cell>
          <cell r="M1456">
            <v>-2.9193638820298018E-2</v>
          </cell>
          <cell r="N1456">
            <v>1032.0024900000001</v>
          </cell>
          <cell r="O1456">
            <v>-2.4477649452050221E-2</v>
          </cell>
          <cell r="P1456">
            <v>2255.1716900000001</v>
          </cell>
          <cell r="Q1456">
            <v>-1.1882654579726037E-2</v>
          </cell>
          <cell r="R1456">
            <v>1426.7296799999999</v>
          </cell>
          <cell r="S1456">
            <v>-1.2432364410760344E-2</v>
          </cell>
          <cell r="T1456">
            <v>2491.8519500000002</v>
          </cell>
          <cell r="U1456">
            <v>-9.3414907591393703E-3</v>
          </cell>
          <cell r="V1456">
            <v>905.58351000000005</v>
          </cell>
          <cell r="W1456">
            <v>-1.6185392114241082E-2</v>
          </cell>
          <cell r="X1456">
            <v>665.05310999999995</v>
          </cell>
          <cell r="Y1456">
            <v>-1.1486824624997505E-2</v>
          </cell>
          <cell r="Z1456">
            <v>602.40813000000003</v>
          </cell>
          <cell r="AA1456">
            <v>-1.4984557753084493E-2</v>
          </cell>
          <cell r="AB1456">
            <v>927.70342000000005</v>
          </cell>
          <cell r="AC1456">
            <v>-2.6074361368227605E-2</v>
          </cell>
          <cell r="AD1456">
            <v>0</v>
          </cell>
          <cell r="AE1456" t="e">
            <v>#DIV/0!</v>
          </cell>
          <cell r="AF1456">
            <v>0</v>
          </cell>
          <cell r="AG1456" t="e">
            <v>#DIV/0!</v>
          </cell>
          <cell r="AH1456">
            <v>0</v>
          </cell>
          <cell r="AI1456" t="e">
            <v>#DIV/0!</v>
          </cell>
          <cell r="AJ1456">
            <v>0</v>
          </cell>
          <cell r="AK1456" t="e">
            <v>#DIV/0!</v>
          </cell>
          <cell r="AL1456">
            <v>0</v>
          </cell>
          <cell r="AM1456" t="e">
            <v>#DIV/0!</v>
          </cell>
          <cell r="AN1456">
            <v>0</v>
          </cell>
          <cell r="AO1456">
            <v>0</v>
          </cell>
          <cell r="AP1456">
            <v>0</v>
          </cell>
          <cell r="AQ1456" t="e">
            <v>#DIV/0!</v>
          </cell>
          <cell r="AR1456">
            <v>0</v>
          </cell>
          <cell r="AS1456" t="e">
            <v>#DIV/0!</v>
          </cell>
        </row>
        <row r="1457">
          <cell r="A1457">
            <v>44368</v>
          </cell>
          <cell r="B1457">
            <v>8789.5219400000005</v>
          </cell>
          <cell r="C1457">
            <v>1.4047339663453284E-2</v>
          </cell>
          <cell r="D1457">
            <v>968.58407999999997</v>
          </cell>
          <cell r="E1457">
            <v>1.4759163446286472E-2</v>
          </cell>
          <cell r="F1457">
            <v>4224.7878000000001</v>
          </cell>
          <cell r="G1457">
            <v>1.4001011565414778E-2</v>
          </cell>
          <cell r="H1457">
            <v>1981.6572799999999</v>
          </cell>
          <cell r="I1457">
            <v>5.3190116650312369E-3</v>
          </cell>
          <cell r="J1457">
            <v>1376.24874</v>
          </cell>
          <cell r="K1457">
            <v>1.1035700777677127E-2</v>
          </cell>
          <cell r="L1457">
            <v>820.35703000000001</v>
          </cell>
          <cell r="M1457">
            <v>4.2887803853598694E-2</v>
          </cell>
          <cell r="N1457">
            <v>1056.2280000000001</v>
          </cell>
          <cell r="O1457">
            <v>2.3474274756837055E-2</v>
          </cell>
          <cell r="P1457">
            <v>2284.30611</v>
          </cell>
          <cell r="Q1457">
            <v>1.2918936562209105E-2</v>
          </cell>
          <cell r="R1457">
            <v>1457.8278600000001</v>
          </cell>
          <cell r="S1457">
            <v>2.1796826992482643E-2</v>
          </cell>
          <cell r="T1457">
            <v>2518.4409900000001</v>
          </cell>
          <cell r="U1457">
            <v>1.0670393158791036E-2</v>
          </cell>
          <cell r="V1457">
            <v>924.31554000000006</v>
          </cell>
          <cell r="W1457">
            <v>2.0685038754736151E-2</v>
          </cell>
          <cell r="X1457">
            <v>671.05247999999995</v>
          </cell>
          <cell r="Y1457">
            <v>9.0208885723428445E-3</v>
          </cell>
          <cell r="Z1457">
            <v>614.03295000000003</v>
          </cell>
          <cell r="AA1457">
            <v>1.9297249524172333E-2</v>
          </cell>
          <cell r="AB1457">
            <v>940.45335</v>
          </cell>
          <cell r="AC1457">
            <v>1.3743541012277261E-2</v>
          </cell>
          <cell r="AD1457">
            <v>0</v>
          </cell>
          <cell r="AE1457" t="e">
            <v>#DIV/0!</v>
          </cell>
          <cell r="AF1457">
            <v>0</v>
          </cell>
          <cell r="AG1457" t="e">
            <v>#DIV/0!</v>
          </cell>
          <cell r="AH1457">
            <v>0</v>
          </cell>
          <cell r="AI1457" t="e">
            <v>#DIV/0!</v>
          </cell>
          <cell r="AJ1457">
            <v>0</v>
          </cell>
          <cell r="AK1457" t="e">
            <v>#DIV/0!</v>
          </cell>
          <cell r="AL1457">
            <v>0</v>
          </cell>
          <cell r="AM1457" t="e">
            <v>#DIV/0!</v>
          </cell>
          <cell r="AN1457">
            <v>0</v>
          </cell>
          <cell r="AO1457">
            <v>0</v>
          </cell>
          <cell r="AP1457">
            <v>0</v>
          </cell>
          <cell r="AQ1457" t="e">
            <v>#DIV/0!</v>
          </cell>
          <cell r="AR1457">
            <v>0</v>
          </cell>
          <cell r="AS1457" t="e">
            <v>#DIV/0!</v>
          </cell>
        </row>
        <row r="1458">
          <cell r="A1458">
            <v>44369</v>
          </cell>
          <cell r="B1458">
            <v>8834.5581999999995</v>
          </cell>
          <cell r="C1458">
            <v>5.1238577373640126E-3</v>
          </cell>
          <cell r="D1458">
            <v>973.29587000000004</v>
          </cell>
          <cell r="E1458">
            <v>4.8646163996419745E-3</v>
          </cell>
          <cell r="F1458">
            <v>4246.4350199999999</v>
          </cell>
          <cell r="G1458">
            <v>5.1238597119598328E-3</v>
          </cell>
          <cell r="H1458">
            <v>2002.3458499999999</v>
          </cell>
          <cell r="I1458">
            <v>1.0440034313097701E-2</v>
          </cell>
          <cell r="J1458">
            <v>1378.67293</v>
          </cell>
          <cell r="K1458">
            <v>1.7614475708802591E-3</v>
          </cell>
          <cell r="L1458">
            <v>825.83114999999998</v>
          </cell>
          <cell r="M1458">
            <v>6.6728507220812361E-3</v>
          </cell>
          <cell r="N1458">
            <v>1057.3261299999999</v>
          </cell>
          <cell r="O1458">
            <v>1.0396713588352036E-3</v>
          </cell>
          <cell r="P1458">
            <v>2289.0677000000001</v>
          </cell>
          <cell r="Q1458">
            <v>2.0844798248165208E-3</v>
          </cell>
          <cell r="R1458">
            <v>1459.7032200000001</v>
          </cell>
          <cell r="S1458">
            <v>1.2864070247635695E-3</v>
          </cell>
          <cell r="T1458">
            <v>2540.8523100000002</v>
          </cell>
          <cell r="U1458">
            <v>8.8988862907604105E-3</v>
          </cell>
          <cell r="V1458">
            <v>927.48087999999996</v>
          </cell>
          <cell r="W1458">
            <v>3.4245231882608085E-3</v>
          </cell>
          <cell r="X1458">
            <v>676.12870999999996</v>
          </cell>
          <cell r="Y1458">
            <v>7.5645797479206855E-3</v>
          </cell>
          <cell r="Z1458">
            <v>611.31106</v>
          </cell>
          <cell r="AA1458">
            <v>-4.4328077182177461E-3</v>
          </cell>
          <cell r="AB1458">
            <v>934.08767999999998</v>
          </cell>
          <cell r="AC1458">
            <v>-6.7687248920959009E-3</v>
          </cell>
          <cell r="AD1458">
            <v>0</v>
          </cell>
          <cell r="AE1458" t="e">
            <v>#DIV/0!</v>
          </cell>
          <cell r="AF1458">
            <v>0</v>
          </cell>
          <cell r="AG1458" t="e">
            <v>#DIV/0!</v>
          </cell>
          <cell r="AH1458">
            <v>0</v>
          </cell>
          <cell r="AI1458" t="e">
            <v>#DIV/0!</v>
          </cell>
          <cell r="AJ1458">
            <v>0</v>
          </cell>
          <cell r="AK1458" t="e">
            <v>#DIV/0!</v>
          </cell>
          <cell r="AL1458">
            <v>0</v>
          </cell>
          <cell r="AM1458" t="e">
            <v>#DIV/0!</v>
          </cell>
          <cell r="AN1458">
            <v>0</v>
          </cell>
          <cell r="AO1458">
            <v>0</v>
          </cell>
          <cell r="AP1458">
            <v>0</v>
          </cell>
          <cell r="AQ1458" t="e">
            <v>#DIV/0!</v>
          </cell>
          <cell r="AR1458">
            <v>0</v>
          </cell>
          <cell r="AS1458" t="e">
            <v>#DIV/0!</v>
          </cell>
        </row>
        <row r="1459">
          <cell r="A1459">
            <v>44370</v>
          </cell>
          <cell r="B1459">
            <v>8825.0142099999994</v>
          </cell>
          <cell r="C1459">
            <v>-1.0803018989676838E-3</v>
          </cell>
          <cell r="D1459">
            <v>972.41385000000002</v>
          </cell>
          <cell r="E1459">
            <v>-9.062198116591702E-4</v>
          </cell>
          <cell r="F1459">
            <v>4241.8359899999996</v>
          </cell>
          <cell r="G1459">
            <v>-1.0830331744956512E-3</v>
          </cell>
          <cell r="H1459">
            <v>2014.86526</v>
          </cell>
          <cell r="I1459">
            <v>6.2523714372320072E-3</v>
          </cell>
          <cell r="J1459">
            <v>1370.8507500000001</v>
          </cell>
          <cell r="K1459">
            <v>-5.673702464006336E-3</v>
          </cell>
          <cell r="L1459">
            <v>828.01769000000002</v>
          </cell>
          <cell r="M1459">
            <v>2.647684093776359E-3</v>
          </cell>
          <cell r="N1459">
            <v>1060.2226499999999</v>
          </cell>
          <cell r="O1459">
            <v>2.7394764186903231E-3</v>
          </cell>
          <cell r="P1459">
            <v>2278.5066299999999</v>
          </cell>
          <cell r="Q1459">
            <v>-4.6136992802791044E-3</v>
          </cell>
          <cell r="R1459">
            <v>1455.75145</v>
          </cell>
          <cell r="S1459">
            <v>-2.7072420926770313E-3</v>
          </cell>
          <cell r="T1459">
            <v>2537.9632900000001</v>
          </cell>
          <cell r="U1459">
            <v>-1.137027913283184E-3</v>
          </cell>
          <cell r="V1459">
            <v>921.76421000000005</v>
          </cell>
          <cell r="W1459">
            <v>-6.1636526674273551E-3</v>
          </cell>
          <cell r="X1459">
            <v>674.73707999999999</v>
          </cell>
          <cell r="Y1459">
            <v>-2.0582323741288322E-3</v>
          </cell>
          <cell r="Z1459">
            <v>609.09398999999996</v>
          </cell>
          <cell r="AA1459">
            <v>-3.6267460955148323E-3</v>
          </cell>
          <cell r="AB1459">
            <v>924.27207999999996</v>
          </cell>
          <cell r="AC1459">
            <v>-1.0508221241072424E-2</v>
          </cell>
          <cell r="AD1459">
            <v>0</v>
          </cell>
          <cell r="AE1459" t="e">
            <v>#DIV/0!</v>
          </cell>
          <cell r="AF1459">
            <v>0</v>
          </cell>
          <cell r="AG1459" t="e">
            <v>#DIV/0!</v>
          </cell>
          <cell r="AH1459">
            <v>0</v>
          </cell>
          <cell r="AI1459" t="e">
            <v>#DIV/0!</v>
          </cell>
          <cell r="AJ1459">
            <v>0</v>
          </cell>
          <cell r="AK1459" t="e">
            <v>#DIV/0!</v>
          </cell>
          <cell r="AL1459">
            <v>0</v>
          </cell>
          <cell r="AM1459" t="e">
            <v>#DIV/0!</v>
          </cell>
          <cell r="AN1459">
            <v>0</v>
          </cell>
          <cell r="AO1459">
            <v>0</v>
          </cell>
          <cell r="AP1459">
            <v>0</v>
          </cell>
          <cell r="AQ1459" t="e">
            <v>#DIV/0!</v>
          </cell>
          <cell r="AR1459">
            <v>0</v>
          </cell>
          <cell r="AS1459" t="e">
            <v>#DIV/0!</v>
          </cell>
        </row>
        <row r="1460">
          <cell r="A1460">
            <v>44371</v>
          </cell>
          <cell r="B1460">
            <v>8877.0648600000004</v>
          </cell>
          <cell r="C1460">
            <v>5.8980811544779854E-3</v>
          </cell>
          <cell r="D1460">
            <v>978.47654999999997</v>
          </cell>
          <cell r="E1460">
            <v>6.234691124565872E-3</v>
          </cell>
          <cell r="F1460">
            <v>4266.48578</v>
          </cell>
          <cell r="G1460">
            <v>5.8111134089369187E-3</v>
          </cell>
          <cell r="H1460">
            <v>2016.6481799999999</v>
          </cell>
          <cell r="I1460">
            <v>8.8488299212619026E-4</v>
          </cell>
          <cell r="J1460">
            <v>1376.5769600000001</v>
          </cell>
          <cell r="K1460">
            <v>4.1771213970593912E-3</v>
          </cell>
          <cell r="L1460">
            <v>835.09499000000005</v>
          </cell>
          <cell r="M1460">
            <v>8.5472811577249619E-3</v>
          </cell>
          <cell r="N1460">
            <v>1073.0574300000001</v>
          </cell>
          <cell r="O1460">
            <v>1.2105740242391638E-2</v>
          </cell>
          <cell r="P1460">
            <v>2290.60925</v>
          </cell>
          <cell r="Q1460">
            <v>5.3116457247264215E-3</v>
          </cell>
          <cell r="R1460">
            <v>1466.92193</v>
          </cell>
          <cell r="S1460">
            <v>7.6733428635773482E-3</v>
          </cell>
          <cell r="T1460">
            <v>2554.3177500000002</v>
          </cell>
          <cell r="U1460">
            <v>6.4439308734052236E-3</v>
          </cell>
          <cell r="V1460">
            <v>924.46730000000002</v>
          </cell>
          <cell r="W1460">
            <v>2.9325178507417782E-3</v>
          </cell>
          <cell r="X1460">
            <v>680.17648999999994</v>
          </cell>
          <cell r="Y1460">
            <v>8.0615252388380743E-3</v>
          </cell>
          <cell r="Z1460">
            <v>606.36703999999997</v>
          </cell>
          <cell r="AA1460">
            <v>-4.4770594436500666E-3</v>
          </cell>
          <cell r="AB1460">
            <v>923.34180000000003</v>
          </cell>
          <cell r="AC1460">
            <v>-1.0065001638910331E-3</v>
          </cell>
          <cell r="AD1460">
            <v>0</v>
          </cell>
          <cell r="AE1460" t="e">
            <v>#DIV/0!</v>
          </cell>
          <cell r="AF1460">
            <v>0</v>
          </cell>
          <cell r="AG1460" t="e">
            <v>#DIV/0!</v>
          </cell>
          <cell r="AH1460">
            <v>0</v>
          </cell>
          <cell r="AI1460" t="e">
            <v>#DIV/0!</v>
          </cell>
          <cell r="AJ1460">
            <v>0</v>
          </cell>
          <cell r="AK1460" t="e">
            <v>#DIV/0!</v>
          </cell>
          <cell r="AL1460">
            <v>0</v>
          </cell>
          <cell r="AM1460" t="e">
            <v>#DIV/0!</v>
          </cell>
          <cell r="AN1460">
            <v>0</v>
          </cell>
          <cell r="AO1460">
            <v>0</v>
          </cell>
          <cell r="AP1460">
            <v>0</v>
          </cell>
          <cell r="AQ1460" t="e">
            <v>#DIV/0!</v>
          </cell>
          <cell r="AR1460">
            <v>0</v>
          </cell>
          <cell r="AS1460" t="e">
            <v>#DIV/0!</v>
          </cell>
        </row>
        <row r="1461">
          <cell r="A1461">
            <v>44372</v>
          </cell>
          <cell r="B1461">
            <v>8906.7910599999996</v>
          </cell>
          <cell r="C1461">
            <v>3.3486518876240101E-3</v>
          </cell>
          <cell r="D1461">
            <v>982.00676999999996</v>
          </cell>
          <cell r="E1461">
            <v>3.6078738933498222E-3</v>
          </cell>
          <cell r="F1461">
            <v>4280.7024199999996</v>
          </cell>
          <cell r="G1461">
            <v>3.3321662682301856E-3</v>
          </cell>
          <cell r="H1461">
            <v>2022.86105</v>
          </cell>
          <cell r="I1461">
            <v>3.0807902248968233E-3</v>
          </cell>
          <cell r="J1461">
            <v>1387.5770199999999</v>
          </cell>
          <cell r="K1461">
            <v>7.9908790569906962E-3</v>
          </cell>
          <cell r="L1461">
            <v>839.03521000000001</v>
          </cell>
          <cell r="M1461">
            <v>4.7182895924209323E-3</v>
          </cell>
          <cell r="N1461">
            <v>1086.4927499999999</v>
          </cell>
          <cell r="O1461">
            <v>1.2520597336528327E-2</v>
          </cell>
          <cell r="P1461">
            <v>2301.16194</v>
          </cell>
          <cell r="Q1461">
            <v>4.6069359058076298E-3</v>
          </cell>
          <cell r="R1461">
            <v>1470.25693</v>
          </cell>
          <cell r="S1461">
            <v>2.2734679547671277E-3</v>
          </cell>
          <cell r="T1461">
            <v>2550.5287199999998</v>
          </cell>
          <cell r="U1461">
            <v>-1.4833824022091324E-3</v>
          </cell>
          <cell r="V1461">
            <v>924.81979999999999</v>
          </cell>
          <cell r="W1461">
            <v>3.8130066904473736E-4</v>
          </cell>
          <cell r="X1461">
            <v>680.76023999999995</v>
          </cell>
          <cell r="Y1461">
            <v>8.582331329918258E-4</v>
          </cell>
          <cell r="Z1461">
            <v>610.42317000000003</v>
          </cell>
          <cell r="AA1461">
            <v>6.6892323171128254E-3</v>
          </cell>
          <cell r="AB1461">
            <v>933.82119</v>
          </cell>
          <cell r="AC1461">
            <v>1.1349415785140371E-2</v>
          </cell>
          <cell r="AD1461">
            <v>0</v>
          </cell>
          <cell r="AE1461" t="e">
            <v>#DIV/0!</v>
          </cell>
          <cell r="AF1461">
            <v>0</v>
          </cell>
          <cell r="AG1461" t="e">
            <v>#DIV/0!</v>
          </cell>
          <cell r="AH1461">
            <v>0</v>
          </cell>
          <cell r="AI1461" t="e">
            <v>#DIV/0!</v>
          </cell>
          <cell r="AJ1461">
            <v>0</v>
          </cell>
          <cell r="AK1461" t="e">
            <v>#DIV/0!</v>
          </cell>
          <cell r="AL1461">
            <v>0</v>
          </cell>
          <cell r="AM1461" t="e">
            <v>#DIV/0!</v>
          </cell>
          <cell r="AN1461">
            <v>0</v>
          </cell>
          <cell r="AO1461">
            <v>0</v>
          </cell>
          <cell r="AP1461">
            <v>0</v>
          </cell>
          <cell r="AQ1461" t="e">
            <v>#DIV/0!</v>
          </cell>
          <cell r="AR1461">
            <v>0</v>
          </cell>
          <cell r="AS1461" t="e">
            <v>#DIV/0!</v>
          </cell>
        </row>
        <row r="1462">
          <cell r="A1462">
            <v>44375</v>
          </cell>
          <cell r="B1462">
            <v>8927.4009900000001</v>
          </cell>
          <cell r="C1462">
            <v>2.3139568292511736E-3</v>
          </cell>
          <cell r="D1462">
            <v>983.24374999999998</v>
          </cell>
          <cell r="E1462">
            <v>1.2596450837096818E-3</v>
          </cell>
          <cell r="F1462">
            <v>4290.6077800000003</v>
          </cell>
          <cell r="G1462">
            <v>2.3139566893792818E-3</v>
          </cell>
          <cell r="H1462">
            <v>2028.3785800000001</v>
          </cell>
          <cell r="I1462">
            <v>2.7275872457972472E-3</v>
          </cell>
          <cell r="J1462">
            <v>1388.0197900000001</v>
          </cell>
          <cell r="K1462">
            <v>3.1909580053435249E-4</v>
          </cell>
          <cell r="L1462">
            <v>811.13670000000002</v>
          </cell>
          <cell r="M1462">
            <v>-3.3250702315579805E-2</v>
          </cell>
          <cell r="N1462">
            <v>1077.7194500000001</v>
          </cell>
          <cell r="O1462">
            <v>-8.0748813096082062E-3</v>
          </cell>
          <cell r="P1462">
            <v>2305.01613</v>
          </cell>
          <cell r="Q1462">
            <v>1.67488864343035E-3</v>
          </cell>
          <cell r="R1462">
            <v>1462.5601799999999</v>
          </cell>
          <cell r="S1462">
            <v>-5.2349693736862823E-3</v>
          </cell>
          <cell r="T1462">
            <v>2578.8194199999998</v>
          </cell>
          <cell r="U1462">
            <v>1.1092092309393786E-2</v>
          </cell>
          <cell r="V1462">
            <v>924.60973999999999</v>
          </cell>
          <cell r="W1462">
            <v>-2.2713614046754316E-4</v>
          </cell>
          <cell r="X1462">
            <v>686.37366999999995</v>
          </cell>
          <cell r="Y1462">
            <v>8.2458252849784142E-3</v>
          </cell>
          <cell r="Z1462">
            <v>610.89801</v>
          </cell>
          <cell r="AA1462">
            <v>7.7788659300059848E-4</v>
          </cell>
          <cell r="AB1462">
            <v>939.52045999999996</v>
          </cell>
          <cell r="AC1462">
            <v>6.1031705652341284E-3</v>
          </cell>
          <cell r="AD1462">
            <v>0</v>
          </cell>
          <cell r="AE1462" t="e">
            <v>#DIV/0!</v>
          </cell>
          <cell r="AF1462">
            <v>0</v>
          </cell>
          <cell r="AG1462" t="e">
            <v>#DIV/0!</v>
          </cell>
          <cell r="AH1462">
            <v>0</v>
          </cell>
          <cell r="AI1462" t="e">
            <v>#DIV/0!</v>
          </cell>
          <cell r="AJ1462">
            <v>0</v>
          </cell>
          <cell r="AK1462" t="e">
            <v>#DIV/0!</v>
          </cell>
          <cell r="AL1462">
            <v>0</v>
          </cell>
          <cell r="AM1462" t="e">
            <v>#DIV/0!</v>
          </cell>
          <cell r="AN1462">
            <v>0</v>
          </cell>
          <cell r="AO1462">
            <v>0</v>
          </cell>
          <cell r="AP1462">
            <v>0</v>
          </cell>
          <cell r="AQ1462" t="e">
            <v>#DIV/0!</v>
          </cell>
          <cell r="AR1462">
            <v>0</v>
          </cell>
          <cell r="AS1462" t="e">
            <v>#DIV/0!</v>
          </cell>
        </row>
        <row r="1463">
          <cell r="A1463">
            <v>44376</v>
          </cell>
          <cell r="B1463">
            <v>8930.6660599999996</v>
          </cell>
          <cell r="C1463">
            <v>3.6573578398191309E-4</v>
          </cell>
          <cell r="D1463">
            <v>983.26901999999995</v>
          </cell>
          <cell r="E1463">
            <v>2.5700646457238463E-5</v>
          </cell>
          <cell r="F1463">
            <v>4291.8016600000001</v>
          </cell>
          <cell r="G1463">
            <v>2.7825428499084204E-4</v>
          </cell>
          <cell r="H1463">
            <v>2033.0034499999999</v>
          </cell>
          <cell r="I1463">
            <v>2.2800822517066166E-3</v>
          </cell>
          <cell r="J1463">
            <v>1382.5505499999999</v>
          </cell>
          <cell r="K1463">
            <v>-3.9403184590042217E-3</v>
          </cell>
          <cell r="L1463">
            <v>807.16237000000001</v>
          </cell>
          <cell r="M1463">
            <v>-4.8997043285059494E-3</v>
          </cell>
          <cell r="N1463">
            <v>1074.3792100000001</v>
          </cell>
          <cell r="O1463">
            <v>-3.0993594854393791E-3</v>
          </cell>
          <cell r="P1463">
            <v>2306.7379599999999</v>
          </cell>
          <cell r="Q1463">
            <v>7.4699260347466101E-4</v>
          </cell>
          <cell r="R1463">
            <v>1459.2930899999999</v>
          </cell>
          <cell r="S1463">
            <v>-2.2338157736525588E-3</v>
          </cell>
          <cell r="T1463">
            <v>2596.96</v>
          </cell>
          <cell r="U1463">
            <v>7.0344514467788333E-3</v>
          </cell>
          <cell r="V1463">
            <v>924.43673000000001</v>
          </cell>
          <cell r="W1463">
            <v>-1.8711678291427614E-4</v>
          </cell>
          <cell r="X1463">
            <v>682.80224999999996</v>
          </cell>
          <cell r="Y1463">
            <v>-5.2033173125652921E-3</v>
          </cell>
          <cell r="Z1463">
            <v>610.44682</v>
          </cell>
          <cell r="AA1463">
            <v>-7.3856845596864673E-4</v>
          </cell>
          <cell r="AB1463">
            <v>923.97744999999998</v>
          </cell>
          <cell r="AC1463">
            <v>-1.6543556699127104E-2</v>
          </cell>
          <cell r="AD1463">
            <v>0</v>
          </cell>
          <cell r="AE1463" t="e">
            <v>#DIV/0!</v>
          </cell>
          <cell r="AF1463">
            <v>0</v>
          </cell>
          <cell r="AG1463" t="e">
            <v>#DIV/0!</v>
          </cell>
          <cell r="AH1463">
            <v>0</v>
          </cell>
          <cell r="AI1463" t="e">
            <v>#DIV/0!</v>
          </cell>
          <cell r="AJ1463">
            <v>0</v>
          </cell>
          <cell r="AK1463" t="e">
            <v>#DIV/0!</v>
          </cell>
          <cell r="AL1463">
            <v>0</v>
          </cell>
          <cell r="AM1463" t="e">
            <v>#DIV/0!</v>
          </cell>
          <cell r="AN1463">
            <v>0</v>
          </cell>
          <cell r="AO1463">
            <v>0</v>
          </cell>
          <cell r="AP1463">
            <v>0</v>
          </cell>
          <cell r="AQ1463" t="e">
            <v>#DIV/0!</v>
          </cell>
          <cell r="AR1463">
            <v>0</v>
          </cell>
          <cell r="AS1463" t="e">
            <v>#DIV/0!</v>
          </cell>
        </row>
        <row r="1464">
          <cell r="A1464">
            <v>44377</v>
          </cell>
          <cell r="B1464">
            <v>8942.7768899999992</v>
          </cell>
          <cell r="C1464">
            <v>1.3560948218904745E-3</v>
          </cell>
          <cell r="D1464">
            <v>984.60476000000006</v>
          </cell>
          <cell r="E1464">
            <v>1.3584685094625293E-3</v>
          </cell>
          <cell r="F1464">
            <v>4297.4966299999996</v>
          </cell>
          <cell r="G1464">
            <v>1.326941562346029E-3</v>
          </cell>
          <cell r="H1464">
            <v>2033.90392</v>
          </cell>
          <cell r="I1464">
            <v>4.4292595765149656E-4</v>
          </cell>
          <cell r="J1464">
            <v>1392.4911300000001</v>
          </cell>
          <cell r="K1464">
            <v>7.1900300498959346E-3</v>
          </cell>
          <cell r="L1464">
            <v>817.72793999999999</v>
          </cell>
          <cell r="M1464">
            <v>1.3089770277571189E-2</v>
          </cell>
          <cell r="N1464">
            <v>1079.4396099999999</v>
          </cell>
          <cell r="O1464">
            <v>4.7100688033603344E-3</v>
          </cell>
          <cell r="P1464">
            <v>2305.7964999999999</v>
          </cell>
          <cell r="Q1464">
            <v>-4.0813478441215079E-4</v>
          </cell>
          <cell r="R1464">
            <v>1471.5445199999999</v>
          </cell>
          <cell r="S1464">
            <v>8.3954553639393747E-3</v>
          </cell>
          <cell r="T1464">
            <v>2594.4803999999999</v>
          </cell>
          <cell r="U1464">
            <v>-9.5480869940245405E-4</v>
          </cell>
          <cell r="V1464">
            <v>926.99512000000004</v>
          </cell>
          <cell r="W1464">
            <v>2.7675122774493133E-3</v>
          </cell>
          <cell r="X1464">
            <v>681.24999000000003</v>
          </cell>
          <cell r="Y1464">
            <v>-2.2733668496258685E-3</v>
          </cell>
          <cell r="Z1464">
            <v>605.98350000000005</v>
          </cell>
          <cell r="AA1464">
            <v>-7.3115623732792345E-3</v>
          </cell>
          <cell r="AB1464">
            <v>922.46289000000002</v>
          </cell>
          <cell r="AC1464">
            <v>-1.6391742027902501E-3</v>
          </cell>
          <cell r="AD1464">
            <v>0</v>
          </cell>
          <cell r="AE1464" t="e">
            <v>#DIV/0!</v>
          </cell>
          <cell r="AF1464">
            <v>0</v>
          </cell>
          <cell r="AG1464" t="e">
            <v>#DIV/0!</v>
          </cell>
          <cell r="AH1464">
            <v>0</v>
          </cell>
          <cell r="AI1464" t="e">
            <v>#DIV/0!</v>
          </cell>
          <cell r="AJ1464">
            <v>0</v>
          </cell>
          <cell r="AK1464" t="e">
            <v>#DIV/0!</v>
          </cell>
          <cell r="AL1464">
            <v>0</v>
          </cell>
          <cell r="AM1464" t="e">
            <v>#DIV/0!</v>
          </cell>
          <cell r="AN1464">
            <v>0</v>
          </cell>
          <cell r="AO1464">
            <v>0</v>
          </cell>
          <cell r="AP1464">
            <v>0</v>
          </cell>
          <cell r="AQ1464" t="e">
            <v>#DIV/0!</v>
          </cell>
          <cell r="AR1464">
            <v>0</v>
          </cell>
          <cell r="AS1464" t="e">
            <v>#DIV/0!</v>
          </cell>
        </row>
        <row r="1465">
          <cell r="A1465">
            <v>44378</v>
          </cell>
          <cell r="B1465">
            <v>8990.0795099999996</v>
          </cell>
          <cell r="C1465">
            <v>5.2894778190089031E-3</v>
          </cell>
          <cell r="D1465">
            <v>989.92750999999998</v>
          </cell>
          <cell r="E1465">
            <v>5.4059763026128582E-3</v>
          </cell>
          <cell r="F1465">
            <v>4319.9400800000003</v>
          </cell>
          <cell r="G1465">
            <v>5.2224473762998436E-3</v>
          </cell>
          <cell r="H1465">
            <v>2042.72856</v>
          </cell>
          <cell r="I1465">
            <v>4.3387693554373108E-3</v>
          </cell>
          <cell r="J1465">
            <v>1388.7073399999999</v>
          </cell>
          <cell r="K1465">
            <v>-2.7172812224665055E-3</v>
          </cell>
          <cell r="L1465">
            <v>831.76925000000006</v>
          </cell>
          <cell r="M1465">
            <v>1.7171126621893462E-2</v>
          </cell>
          <cell r="N1465">
            <v>1087.8578600000001</v>
          </cell>
          <cell r="O1465">
            <v>7.7987225241811231E-3</v>
          </cell>
          <cell r="P1465">
            <v>2327.6861399999998</v>
          </cell>
          <cell r="Q1465">
            <v>9.4933095787073096E-3</v>
          </cell>
          <cell r="R1465">
            <v>1480.7400600000001</v>
          </cell>
          <cell r="S1465">
            <v>6.248903702893216E-3</v>
          </cell>
          <cell r="T1465">
            <v>2597.15002</v>
          </cell>
          <cell r="U1465">
            <v>1.0289613288272381E-3</v>
          </cell>
          <cell r="V1465">
            <v>932.13424999999995</v>
          </cell>
          <cell r="W1465">
            <v>5.5438587422120822E-3</v>
          </cell>
          <cell r="X1465">
            <v>687.25771999999995</v>
          </cell>
          <cell r="Y1465">
            <v>8.818686367980666E-3</v>
          </cell>
          <cell r="Z1465">
            <v>608.16681000000005</v>
          </cell>
          <cell r="AA1465">
            <v>3.6029198814819807E-3</v>
          </cell>
          <cell r="AB1465">
            <v>932.89417000000003</v>
          </cell>
          <cell r="AC1465">
            <v>1.1308075493421832E-2</v>
          </cell>
          <cell r="AD1465">
            <v>0</v>
          </cell>
          <cell r="AE1465" t="e">
            <v>#DIV/0!</v>
          </cell>
          <cell r="AF1465">
            <v>0</v>
          </cell>
          <cell r="AG1465" t="e">
            <v>#DIV/0!</v>
          </cell>
          <cell r="AH1465">
            <v>0</v>
          </cell>
          <cell r="AI1465" t="e">
            <v>#DIV/0!</v>
          </cell>
          <cell r="AJ1465">
            <v>0</v>
          </cell>
          <cell r="AK1465" t="e">
            <v>#DIV/0!</v>
          </cell>
          <cell r="AL1465">
            <v>0</v>
          </cell>
          <cell r="AM1465" t="e">
            <v>#DIV/0!</v>
          </cell>
          <cell r="AN1465">
            <v>0</v>
          </cell>
          <cell r="AO1465">
            <v>0</v>
          </cell>
          <cell r="AP1465">
            <v>0</v>
          </cell>
          <cell r="AQ1465" t="e">
            <v>#DIV/0!</v>
          </cell>
          <cell r="AR1465">
            <v>0</v>
          </cell>
          <cell r="AS1465" t="e">
            <v>#DIV/0!</v>
          </cell>
        </row>
        <row r="1466">
          <cell r="A1466">
            <v>44379</v>
          </cell>
          <cell r="B1466">
            <v>9058.6591399999998</v>
          </cell>
          <cell r="C1466">
            <v>7.6283674603452312E-3</v>
          </cell>
          <cell r="D1466">
            <v>996.28647000000001</v>
          </cell>
          <cell r="E1466">
            <v>6.4236622740183602E-3</v>
          </cell>
          <cell r="F1466">
            <v>4352.3388800000002</v>
          </cell>
          <cell r="G1466">
            <v>7.4998262475900468E-3</v>
          </cell>
          <cell r="H1466">
            <v>2064.79889</v>
          </cell>
          <cell r="I1466">
            <v>1.0804338095708577E-2</v>
          </cell>
          <cell r="J1466">
            <v>1393.00307</v>
          </cell>
          <cell r="K1466">
            <v>3.0933299452424734E-3</v>
          </cell>
          <cell r="L1466">
            <v>830.07482000000005</v>
          </cell>
          <cell r="M1466">
            <v>-2.037139507141017E-3</v>
          </cell>
          <cell r="N1466">
            <v>1086.3687</v>
          </cell>
          <cell r="O1466">
            <v>-1.3688920719845399E-3</v>
          </cell>
          <cell r="P1466">
            <v>2347.7772500000001</v>
          </cell>
          <cell r="Q1466">
            <v>8.6313655671810263E-3</v>
          </cell>
          <cell r="R1466">
            <v>1483.43092</v>
          </cell>
          <cell r="S1466">
            <v>1.8172399549991614E-3</v>
          </cell>
          <cell r="T1466">
            <v>2633.2639899999999</v>
          </cell>
          <cell r="U1466">
            <v>1.3905230626608089E-2</v>
          </cell>
          <cell r="V1466">
            <v>932.89952000000005</v>
          </cell>
          <cell r="W1466">
            <v>8.2098689110510215E-4</v>
          </cell>
          <cell r="X1466">
            <v>693.61180999999999</v>
          </cell>
          <cell r="Y1466">
            <v>9.2455709337102565E-3</v>
          </cell>
          <cell r="Z1466">
            <v>611.31358999999998</v>
          </cell>
          <cell r="AA1466">
            <v>5.1742054124919168E-3</v>
          </cell>
          <cell r="AB1466">
            <v>933.90912000000003</v>
          </cell>
          <cell r="AC1466">
            <v>1.0879583479441735E-3</v>
          </cell>
          <cell r="AD1466">
            <v>0</v>
          </cell>
          <cell r="AE1466" t="e">
            <v>#DIV/0!</v>
          </cell>
          <cell r="AF1466">
            <v>0</v>
          </cell>
          <cell r="AG1466" t="e">
            <v>#DIV/0!</v>
          </cell>
          <cell r="AH1466">
            <v>0</v>
          </cell>
          <cell r="AI1466" t="e">
            <v>#DIV/0!</v>
          </cell>
          <cell r="AJ1466">
            <v>0</v>
          </cell>
          <cell r="AK1466" t="e">
            <v>#DIV/0!</v>
          </cell>
          <cell r="AL1466">
            <v>0</v>
          </cell>
          <cell r="AM1466" t="e">
            <v>#DIV/0!</v>
          </cell>
          <cell r="AN1466">
            <v>0</v>
          </cell>
          <cell r="AO1466">
            <v>0</v>
          </cell>
          <cell r="AP1466">
            <v>0</v>
          </cell>
          <cell r="AQ1466" t="e">
            <v>#DIV/0!</v>
          </cell>
          <cell r="AR1466">
            <v>0</v>
          </cell>
          <cell r="AS1466" t="e">
            <v>#DIV/0!</v>
          </cell>
        </row>
        <row r="1467">
          <cell r="A1467">
            <v>44382</v>
          </cell>
          <cell r="B1467">
            <v>9058.6591399999998</v>
          </cell>
          <cell r="C1467">
            <v>0</v>
          </cell>
          <cell r="D1467">
            <v>996.28647000000001</v>
          </cell>
          <cell r="E1467">
            <v>0</v>
          </cell>
          <cell r="F1467">
            <v>4352.3388800000002</v>
          </cell>
          <cell r="G1467">
            <v>0</v>
          </cell>
          <cell r="H1467">
            <v>2064.79889</v>
          </cell>
          <cell r="I1467">
            <v>0</v>
          </cell>
          <cell r="J1467">
            <v>1393.00307</v>
          </cell>
          <cell r="K1467">
            <v>0</v>
          </cell>
          <cell r="L1467">
            <v>830.07482000000005</v>
          </cell>
          <cell r="M1467">
            <v>0</v>
          </cell>
          <cell r="N1467">
            <v>1086.3687</v>
          </cell>
          <cell r="O1467">
            <v>0</v>
          </cell>
          <cell r="P1467">
            <v>2347.7772500000001</v>
          </cell>
          <cell r="Q1467">
            <v>0</v>
          </cell>
          <cell r="R1467">
            <v>1483.43092</v>
          </cell>
          <cell r="S1467">
            <v>0</v>
          </cell>
          <cell r="T1467">
            <v>2633.2639899999999</v>
          </cell>
          <cell r="U1467">
            <v>0</v>
          </cell>
          <cell r="V1467">
            <v>932.89952000000005</v>
          </cell>
          <cell r="W1467">
            <v>0</v>
          </cell>
          <cell r="X1467">
            <v>693.61180999999999</v>
          </cell>
          <cell r="Y1467">
            <v>0</v>
          </cell>
          <cell r="Z1467">
            <v>611.31358999999998</v>
          </cell>
          <cell r="AA1467">
            <v>0</v>
          </cell>
          <cell r="AB1467">
            <v>933.90912000000003</v>
          </cell>
          <cell r="AC1467">
            <v>0</v>
          </cell>
          <cell r="AD1467">
            <v>0</v>
          </cell>
          <cell r="AE1467" t="e">
            <v>#DIV/0!</v>
          </cell>
          <cell r="AF1467">
            <v>0</v>
          </cell>
          <cell r="AG1467" t="e">
            <v>#DIV/0!</v>
          </cell>
          <cell r="AH1467">
            <v>0</v>
          </cell>
          <cell r="AI1467" t="e">
            <v>#DIV/0!</v>
          </cell>
          <cell r="AJ1467">
            <v>0</v>
          </cell>
          <cell r="AK1467" t="e">
            <v>#DIV/0!</v>
          </cell>
          <cell r="AL1467">
            <v>0</v>
          </cell>
          <cell r="AM1467" t="e">
            <v>#DIV/0!</v>
          </cell>
          <cell r="AN1467">
            <v>0</v>
          </cell>
          <cell r="AO1467">
            <v>0</v>
          </cell>
          <cell r="AP1467">
            <v>0</v>
          </cell>
          <cell r="AQ1467" t="e">
            <v>#DIV/0!</v>
          </cell>
          <cell r="AR1467">
            <v>0</v>
          </cell>
          <cell r="AS1467" t="e">
            <v>#DIV/0!</v>
          </cell>
        </row>
        <row r="1468">
          <cell r="A1468">
            <v>44383</v>
          </cell>
          <cell r="B1468">
            <v>9040.7602700000007</v>
          </cell>
          <cell r="C1468">
            <v>-1.975885141870859E-3</v>
          </cell>
          <cell r="D1468">
            <v>993.42452000000003</v>
          </cell>
          <cell r="E1468">
            <v>-2.8726175514558472E-3</v>
          </cell>
          <cell r="F1468">
            <v>4343.5430699999997</v>
          </cell>
          <cell r="G1468">
            <v>-2.0209386820542186E-3</v>
          </cell>
          <cell r="H1468">
            <v>2080.20237</v>
          </cell>
          <cell r="I1468">
            <v>7.460038880590325E-3</v>
          </cell>
          <cell r="J1468">
            <v>1387.2844500000001</v>
          </cell>
          <cell r="K1468">
            <v>-4.1052457982019286E-3</v>
          </cell>
          <cell r="L1468">
            <v>803.49782000000005</v>
          </cell>
          <cell r="M1468">
            <v>-3.2017595715046476E-2</v>
          </cell>
          <cell r="N1468">
            <v>1069.5171399999999</v>
          </cell>
          <cell r="O1468">
            <v>-1.5511823932335411E-2</v>
          </cell>
          <cell r="P1468">
            <v>2345.7507700000001</v>
          </cell>
          <cell r="Q1468">
            <v>-8.6314832465472779E-4</v>
          </cell>
          <cell r="R1468">
            <v>1469.63975</v>
          </cell>
          <cell r="S1468">
            <v>-9.2968063521285949E-3</v>
          </cell>
          <cell r="T1468">
            <v>2642.8831</v>
          </cell>
          <cell r="U1468">
            <v>3.6529227743702375E-3</v>
          </cell>
          <cell r="V1468">
            <v>919.51062000000002</v>
          </cell>
          <cell r="W1468">
            <v>-1.4351920772775251E-2</v>
          </cell>
          <cell r="X1468">
            <v>693.18723999999997</v>
          </cell>
          <cell r="Y1468">
            <v>-6.1211472163369418E-4</v>
          </cell>
          <cell r="Z1468">
            <v>616.52396999999996</v>
          </cell>
          <cell r="AA1468">
            <v>8.5232523621796563E-3</v>
          </cell>
          <cell r="AB1468">
            <v>938.41043999999999</v>
          </cell>
          <cell r="AC1468">
            <v>4.8198694108478879E-3</v>
          </cell>
          <cell r="AD1468">
            <v>0</v>
          </cell>
          <cell r="AE1468" t="e">
            <v>#DIV/0!</v>
          </cell>
          <cell r="AF1468">
            <v>0</v>
          </cell>
          <cell r="AG1468" t="e">
            <v>#DIV/0!</v>
          </cell>
          <cell r="AH1468">
            <v>0</v>
          </cell>
          <cell r="AI1468" t="e">
            <v>#DIV/0!</v>
          </cell>
          <cell r="AJ1468">
            <v>0</v>
          </cell>
          <cell r="AK1468" t="e">
            <v>#DIV/0!</v>
          </cell>
          <cell r="AL1468">
            <v>0</v>
          </cell>
          <cell r="AM1468" t="e">
            <v>#DIV/0!</v>
          </cell>
          <cell r="AN1468">
            <v>0</v>
          </cell>
          <cell r="AO1468">
            <v>0</v>
          </cell>
          <cell r="AP1468">
            <v>0</v>
          </cell>
          <cell r="AQ1468" t="e">
            <v>#DIV/0!</v>
          </cell>
          <cell r="AR1468">
            <v>0</v>
          </cell>
          <cell r="AS1468" t="e">
            <v>#DIV/0!</v>
          </cell>
        </row>
        <row r="1469">
          <cell r="A1469">
            <v>44384</v>
          </cell>
          <cell r="B1469">
            <v>9071.1431699999994</v>
          </cell>
          <cell r="C1469">
            <v>3.3606576319491488E-3</v>
          </cell>
          <cell r="D1469">
            <v>996.37815999999998</v>
          </cell>
          <cell r="E1469">
            <v>2.9731901523830651E-3</v>
          </cell>
          <cell r="F1469">
            <v>4358.1332300000004</v>
          </cell>
          <cell r="G1469">
            <v>3.3590457755034997E-3</v>
          </cell>
          <cell r="H1469">
            <v>2080.0278499999999</v>
          </cell>
          <cell r="I1469">
            <v>-8.389568366851119E-5</v>
          </cell>
          <cell r="J1469">
            <v>1394.97883</v>
          </cell>
          <cell r="K1469">
            <v>5.5463607337340459E-3</v>
          </cell>
          <cell r="L1469">
            <v>789.63237000000004</v>
          </cell>
          <cell r="M1469">
            <v>-1.7256362935745173E-2</v>
          </cell>
          <cell r="N1469">
            <v>1070.4441300000001</v>
          </cell>
          <cell r="O1469">
            <v>8.6673692765715238E-4</v>
          </cell>
          <cell r="P1469">
            <v>2360.1868599999998</v>
          </cell>
          <cell r="Q1469">
            <v>6.154144841227005E-3</v>
          </cell>
          <cell r="R1469">
            <v>1484.3604600000001</v>
          </cell>
          <cell r="S1469">
            <v>1.0016543169848235E-2</v>
          </cell>
          <cell r="T1469">
            <v>2655.9227700000001</v>
          </cell>
          <cell r="U1469">
            <v>4.9338807304795118E-3</v>
          </cell>
          <cell r="V1469">
            <v>928.84141</v>
          </cell>
          <cell r="W1469">
            <v>1.0147560884071094E-2</v>
          </cell>
          <cell r="X1469">
            <v>692.45678999999996</v>
          </cell>
          <cell r="Y1469">
            <v>-1.053755692329239E-3</v>
          </cell>
          <cell r="Z1469">
            <v>619.76558</v>
          </cell>
          <cell r="AA1469">
            <v>5.2578815386530309E-3</v>
          </cell>
          <cell r="AB1469">
            <v>943.88346000000001</v>
          </cell>
          <cell r="AC1469">
            <v>5.8322241171997469E-3</v>
          </cell>
          <cell r="AD1469">
            <v>0</v>
          </cell>
          <cell r="AE1469" t="e">
            <v>#DIV/0!</v>
          </cell>
          <cell r="AF1469">
            <v>0</v>
          </cell>
          <cell r="AG1469" t="e">
            <v>#DIV/0!</v>
          </cell>
          <cell r="AH1469">
            <v>0</v>
          </cell>
          <cell r="AI1469" t="e">
            <v>#DIV/0!</v>
          </cell>
          <cell r="AJ1469">
            <v>0</v>
          </cell>
          <cell r="AK1469" t="e">
            <v>#DIV/0!</v>
          </cell>
          <cell r="AL1469">
            <v>0</v>
          </cell>
          <cell r="AM1469" t="e">
            <v>#DIV/0!</v>
          </cell>
          <cell r="AN1469">
            <v>0</v>
          </cell>
          <cell r="AO1469">
            <v>0</v>
          </cell>
          <cell r="AP1469">
            <v>0</v>
          </cell>
          <cell r="AQ1469" t="e">
            <v>#DIV/0!</v>
          </cell>
          <cell r="AR1469">
            <v>0</v>
          </cell>
          <cell r="AS1469" t="e">
            <v>#DIV/0!</v>
          </cell>
        </row>
        <row r="1470">
          <cell r="A1470">
            <v>44385</v>
          </cell>
          <cell r="B1470">
            <v>8995.2618399999992</v>
          </cell>
          <cell r="C1470">
            <v>-8.3651342039176013E-3</v>
          </cell>
          <cell r="D1470">
            <v>987.50297999999998</v>
          </cell>
          <cell r="E1470">
            <v>-8.9074413272968167E-3</v>
          </cell>
          <cell r="F1470">
            <v>4320.81765</v>
          </cell>
          <cell r="G1470">
            <v>-8.5622852791952253E-3</v>
          </cell>
          <cell r="H1470">
            <v>2078.2121099999999</v>
          </cell>
          <cell r="I1470">
            <v>-8.7294023491080175E-4</v>
          </cell>
          <cell r="J1470">
            <v>1390.98855</v>
          </cell>
          <cell r="K1470">
            <v>-2.860459179871544E-3</v>
          </cell>
          <cell r="L1470">
            <v>785.98424</v>
          </cell>
          <cell r="M1470">
            <v>-4.6200360301845711E-3</v>
          </cell>
          <cell r="N1470">
            <v>1049.41308</v>
          </cell>
          <cell r="O1470">
            <v>-1.9647031928700542E-2</v>
          </cell>
          <cell r="P1470">
            <v>2349.0102900000002</v>
          </cell>
          <cell r="Q1470">
            <v>-4.735459801686881E-3</v>
          </cell>
          <cell r="R1470">
            <v>1463.20282</v>
          </cell>
          <cell r="S1470">
            <v>-1.4253707620317635E-2</v>
          </cell>
          <cell r="T1470">
            <v>2631.41383</v>
          </cell>
          <cell r="U1470">
            <v>-9.2280318828699137E-3</v>
          </cell>
          <cell r="V1470">
            <v>916.23222999999996</v>
          </cell>
          <cell r="W1470">
            <v>-1.357516995285557E-2</v>
          </cell>
          <cell r="X1470">
            <v>686.27344000000005</v>
          </cell>
          <cell r="Y1470">
            <v>-8.9295824509134647E-3</v>
          </cell>
          <cell r="Z1470">
            <v>619.28255999999999</v>
          </cell>
          <cell r="AA1470">
            <v>-7.7935918932448001E-4</v>
          </cell>
          <cell r="AB1470">
            <v>941.58421999999996</v>
          </cell>
          <cell r="AC1470">
            <v>-2.4359363178162452E-3</v>
          </cell>
          <cell r="AD1470">
            <v>0</v>
          </cell>
          <cell r="AE1470" t="e">
            <v>#DIV/0!</v>
          </cell>
          <cell r="AF1470">
            <v>0</v>
          </cell>
          <cell r="AG1470" t="e">
            <v>#DIV/0!</v>
          </cell>
          <cell r="AH1470">
            <v>0</v>
          </cell>
          <cell r="AI1470" t="e">
            <v>#DIV/0!</v>
          </cell>
          <cell r="AJ1470">
            <v>0</v>
          </cell>
          <cell r="AK1470" t="e">
            <v>#DIV/0!</v>
          </cell>
          <cell r="AL1470">
            <v>0</v>
          </cell>
          <cell r="AM1470" t="e">
            <v>#DIV/0!</v>
          </cell>
          <cell r="AN1470">
            <v>0</v>
          </cell>
          <cell r="AO1470">
            <v>0</v>
          </cell>
          <cell r="AP1470">
            <v>0</v>
          </cell>
          <cell r="AQ1470" t="e">
            <v>#DIV/0!</v>
          </cell>
          <cell r="AR1470">
            <v>0</v>
          </cell>
          <cell r="AS1470" t="e">
            <v>#DIV/0!</v>
          </cell>
        </row>
        <row r="1471">
          <cell r="A1471">
            <v>44386</v>
          </cell>
          <cell r="B1471">
            <v>9096.8395999999993</v>
          </cell>
          <cell r="C1471">
            <v>1.1292362780181087E-2</v>
          </cell>
          <cell r="D1471">
            <v>999.63247000000001</v>
          </cell>
          <cell r="E1471">
            <v>1.2282990781455672E-2</v>
          </cell>
          <cell r="F1471">
            <v>4369.5510000000004</v>
          </cell>
          <cell r="G1471">
            <v>1.1278733320301271E-2</v>
          </cell>
          <cell r="H1471">
            <v>2094.7221300000001</v>
          </cell>
          <cell r="I1471">
            <v>7.9443382706494425E-3</v>
          </cell>
          <cell r="J1471">
            <v>1399.1811399999999</v>
          </cell>
          <cell r="K1471">
            <v>5.8897609185926125E-3</v>
          </cell>
          <cell r="L1471">
            <v>801.78425000000004</v>
          </cell>
          <cell r="M1471">
            <v>2.0102196960081642E-2</v>
          </cell>
          <cell r="N1471">
            <v>1079.54267</v>
          </cell>
          <cell r="O1471">
            <v>2.8710896189706459E-2</v>
          </cell>
          <cell r="P1471">
            <v>2357.4574600000001</v>
          </cell>
          <cell r="Q1471">
            <v>3.5960549155362731E-3</v>
          </cell>
          <cell r="R1471">
            <v>1486.8822500000001</v>
          </cell>
          <cell r="S1471">
            <v>1.618328619678322E-2</v>
          </cell>
          <cell r="T1471">
            <v>2656.3917000000001</v>
          </cell>
          <cell r="U1471">
            <v>9.4921861834251775E-3</v>
          </cell>
          <cell r="V1471">
            <v>934.62374</v>
          </cell>
          <cell r="W1471">
            <v>2.0072978659569696E-2</v>
          </cell>
          <cell r="X1471">
            <v>691.85616000000005</v>
          </cell>
          <cell r="Y1471">
            <v>8.1348332524715516E-3</v>
          </cell>
          <cell r="Z1471">
            <v>627.53251999999998</v>
          </cell>
          <cell r="AA1471">
            <v>1.3321802571026664E-2</v>
          </cell>
          <cell r="AB1471">
            <v>943.07102999999995</v>
          </cell>
          <cell r="AC1471">
            <v>1.5790515265856619E-3</v>
          </cell>
          <cell r="AD1471">
            <v>0</v>
          </cell>
          <cell r="AE1471" t="e">
            <v>#DIV/0!</v>
          </cell>
          <cell r="AF1471">
            <v>0</v>
          </cell>
          <cell r="AG1471" t="e">
            <v>#DIV/0!</v>
          </cell>
          <cell r="AH1471">
            <v>0</v>
          </cell>
          <cell r="AI1471" t="e">
            <v>#DIV/0!</v>
          </cell>
          <cell r="AJ1471">
            <v>0</v>
          </cell>
          <cell r="AK1471" t="e">
            <v>#DIV/0!</v>
          </cell>
          <cell r="AL1471">
            <v>0</v>
          </cell>
          <cell r="AM1471" t="e">
            <v>#DIV/0!</v>
          </cell>
          <cell r="AN1471">
            <v>0</v>
          </cell>
          <cell r="AO1471">
            <v>0</v>
          </cell>
          <cell r="AP1471">
            <v>0</v>
          </cell>
          <cell r="AQ1471" t="e">
            <v>#DIV/0!</v>
          </cell>
          <cell r="AR1471">
            <v>0</v>
          </cell>
          <cell r="AS1471" t="e">
            <v>#DIV/0!</v>
          </cell>
        </row>
        <row r="1472">
          <cell r="A1472">
            <v>44389</v>
          </cell>
          <cell r="B1472">
            <v>9128.2232299999996</v>
          </cell>
          <cell r="C1472">
            <v>3.4499487052623845E-3</v>
          </cell>
          <cell r="D1472">
            <v>1003.04782</v>
          </cell>
          <cell r="E1472">
            <v>3.4166057050948329E-3</v>
          </cell>
          <cell r="F1472">
            <v>4384.6257299999997</v>
          </cell>
          <cell r="G1472">
            <v>3.4499494341637682E-3</v>
          </cell>
          <cell r="H1472">
            <v>2107.0561499999999</v>
          </cell>
          <cell r="I1472">
            <v>5.8881413545766037E-3</v>
          </cell>
          <cell r="J1472">
            <v>1396.2791999999999</v>
          </cell>
          <cell r="K1472">
            <v>-2.0740273843313783E-3</v>
          </cell>
          <cell r="L1472">
            <v>800.90078000000005</v>
          </cell>
          <cell r="M1472">
            <v>-1.10187996334421E-3</v>
          </cell>
          <cell r="N1472">
            <v>1089.92885</v>
          </cell>
          <cell r="O1472">
            <v>9.6209073421802405E-3</v>
          </cell>
          <cell r="P1472">
            <v>2361.67634</v>
          </cell>
          <cell r="Q1472">
            <v>1.7895890261365732E-3</v>
          </cell>
          <cell r="R1472">
            <v>1488.4401</v>
          </cell>
          <cell r="S1472">
            <v>1.0477292334345467E-3</v>
          </cell>
          <cell r="T1472">
            <v>2657.51764</v>
          </cell>
          <cell r="U1472">
            <v>4.2386068289546053E-4</v>
          </cell>
          <cell r="V1472">
            <v>937.05926999999997</v>
          </cell>
          <cell r="W1472">
            <v>2.6058935759538659E-3</v>
          </cell>
          <cell r="X1472">
            <v>698.08291999999994</v>
          </cell>
          <cell r="Y1472">
            <v>9.0000788603223913E-3</v>
          </cell>
          <cell r="Z1472">
            <v>632.90885000000003</v>
          </cell>
          <cell r="AA1472">
            <v>8.5674125701087345E-3</v>
          </cell>
          <cell r="AB1472">
            <v>945.73338999999999</v>
          </cell>
          <cell r="AC1472">
            <v>2.8230747370110443E-3</v>
          </cell>
          <cell r="AD1472">
            <v>0</v>
          </cell>
          <cell r="AE1472" t="e">
            <v>#DIV/0!</v>
          </cell>
          <cell r="AF1472">
            <v>0</v>
          </cell>
          <cell r="AG1472" t="e">
            <v>#DIV/0!</v>
          </cell>
          <cell r="AH1472">
            <v>0</v>
          </cell>
          <cell r="AI1472" t="e">
            <v>#DIV/0!</v>
          </cell>
          <cell r="AJ1472">
            <v>0</v>
          </cell>
          <cell r="AK1472" t="e">
            <v>#DIV/0!</v>
          </cell>
          <cell r="AL1472">
            <v>0</v>
          </cell>
          <cell r="AM1472" t="e">
            <v>#DIV/0!</v>
          </cell>
          <cell r="AN1472">
            <v>0</v>
          </cell>
          <cell r="AO1472">
            <v>0</v>
          </cell>
          <cell r="AP1472">
            <v>0</v>
          </cell>
          <cell r="AQ1472" t="e">
            <v>#DIV/0!</v>
          </cell>
          <cell r="AR1472">
            <v>0</v>
          </cell>
          <cell r="AS1472" t="e">
            <v>#DIV/0!</v>
          </cell>
        </row>
        <row r="1473">
          <cell r="A1473">
            <v>44390</v>
          </cell>
          <cell r="B1473">
            <v>9096.1476999999995</v>
          </cell>
          <cell r="C1473">
            <v>-3.5138853632088463E-3</v>
          </cell>
          <cell r="D1473">
            <v>998.42192</v>
          </cell>
          <cell r="E1473">
            <v>-4.6118439298338254E-3</v>
          </cell>
          <cell r="F1473">
            <v>4369.2097700000004</v>
          </cell>
          <cell r="G1473">
            <v>-3.5159124060514246E-3</v>
          </cell>
          <cell r="H1473">
            <v>2082.2863600000001</v>
          </cell>
          <cell r="I1473">
            <v>-1.1755638310825156E-2</v>
          </cell>
          <cell r="J1473">
            <v>1395.8047099999999</v>
          </cell>
          <cell r="K1473">
            <v>-3.3982458522630044E-4</v>
          </cell>
          <cell r="L1473">
            <v>795.21429000000001</v>
          </cell>
          <cell r="M1473">
            <v>-7.1001179446972262E-3</v>
          </cell>
          <cell r="N1473">
            <v>1078.3289</v>
          </cell>
          <cell r="O1473">
            <v>-1.064285067782178E-2</v>
          </cell>
          <cell r="P1473">
            <v>2359.16246</v>
          </cell>
          <cell r="Q1473">
            <v>-1.0644472984812081E-3</v>
          </cell>
          <cell r="R1473">
            <v>1474.06547</v>
          </cell>
          <cell r="S1473">
            <v>-9.6575132583434087E-3</v>
          </cell>
          <cell r="T1473">
            <v>2669.1903600000001</v>
          </cell>
          <cell r="U1473">
            <v>4.3923396120899572E-3</v>
          </cell>
          <cell r="V1473">
            <v>928.20054000000005</v>
          </cell>
          <cell r="W1473">
            <v>-9.4537563242930167E-3</v>
          </cell>
          <cell r="X1473">
            <v>697.32695999999999</v>
          </cell>
          <cell r="Y1473">
            <v>-1.0829086034649382E-3</v>
          </cell>
          <cell r="Z1473">
            <v>624.57592999999997</v>
          </cell>
          <cell r="AA1473">
            <v>-1.3166066488089156E-2</v>
          </cell>
          <cell r="AB1473">
            <v>938.51736000000005</v>
          </cell>
          <cell r="AC1473">
            <v>-7.6300890677022393E-3</v>
          </cell>
          <cell r="AD1473">
            <v>0</v>
          </cell>
          <cell r="AE1473" t="e">
            <v>#DIV/0!</v>
          </cell>
          <cell r="AF1473">
            <v>0</v>
          </cell>
          <cell r="AG1473" t="e">
            <v>#DIV/0!</v>
          </cell>
          <cell r="AH1473">
            <v>0</v>
          </cell>
          <cell r="AI1473" t="e">
            <v>#DIV/0!</v>
          </cell>
          <cell r="AJ1473">
            <v>0</v>
          </cell>
          <cell r="AK1473" t="e">
            <v>#DIV/0!</v>
          </cell>
          <cell r="AL1473">
            <v>0</v>
          </cell>
          <cell r="AM1473" t="e">
            <v>#DIV/0!</v>
          </cell>
          <cell r="AN1473">
            <v>0</v>
          </cell>
          <cell r="AO1473">
            <v>0</v>
          </cell>
          <cell r="AP1473">
            <v>0</v>
          </cell>
          <cell r="AQ1473" t="e">
            <v>#DIV/0!</v>
          </cell>
          <cell r="AR1473">
            <v>0</v>
          </cell>
          <cell r="AS1473" t="e">
            <v>#DIV/0!</v>
          </cell>
        </row>
        <row r="1474">
          <cell r="A1474">
            <v>44391</v>
          </cell>
          <cell r="B1474">
            <v>9107.8474999999999</v>
          </cell>
          <cell r="C1474">
            <v>1.2862368098971455E-3</v>
          </cell>
          <cell r="D1474">
            <v>998.85789</v>
          </cell>
          <cell r="E1474">
            <v>4.3665908296564027E-4</v>
          </cell>
          <cell r="F1474">
            <v>4374.2966299999998</v>
          </cell>
          <cell r="G1474">
            <v>1.1642517223426907E-3</v>
          </cell>
          <cell r="H1474">
            <v>2078.73389</v>
          </cell>
          <cell r="I1474">
            <v>-1.7060429671162947E-3</v>
          </cell>
          <cell r="J1474">
            <v>1408.5793100000001</v>
          </cell>
          <cell r="K1474">
            <v>9.1521399150460425E-3</v>
          </cell>
          <cell r="L1474">
            <v>771.84708999999998</v>
          </cell>
          <cell r="M1474">
            <v>-2.9384783817202331E-2</v>
          </cell>
          <cell r="N1474">
            <v>1073</v>
          </cell>
          <cell r="O1474">
            <v>-4.9418132074545706E-3</v>
          </cell>
          <cell r="P1474">
            <v>2355.8645499999998</v>
          </cell>
          <cell r="Q1474">
            <v>-1.3979155975549773E-3</v>
          </cell>
          <cell r="R1474">
            <v>1473.5521799999999</v>
          </cell>
          <cell r="S1474">
            <v>-3.4821384154670731E-4</v>
          </cell>
          <cell r="T1474">
            <v>2688.6980100000001</v>
          </cell>
          <cell r="U1474">
            <v>7.3084521405208935E-3</v>
          </cell>
          <cell r="V1474">
            <v>926.53620999999998</v>
          </cell>
          <cell r="W1474">
            <v>-1.7930715705035682E-3</v>
          </cell>
          <cell r="X1474">
            <v>697.81683999999996</v>
          </cell>
          <cell r="Y1474">
            <v>7.0251120077147178E-4</v>
          </cell>
          <cell r="Z1474">
            <v>630.19190000000003</v>
          </cell>
          <cell r="AA1474">
            <v>8.9916529444227233E-3</v>
          </cell>
          <cell r="AB1474">
            <v>946.36333000000002</v>
          </cell>
          <cell r="AC1474">
            <v>8.3599625690460311E-3</v>
          </cell>
          <cell r="AD1474">
            <v>0</v>
          </cell>
          <cell r="AE1474" t="e">
            <v>#DIV/0!</v>
          </cell>
          <cell r="AF1474">
            <v>0</v>
          </cell>
          <cell r="AG1474" t="e">
            <v>#DIV/0!</v>
          </cell>
          <cell r="AH1474">
            <v>0</v>
          </cell>
          <cell r="AI1474" t="e">
            <v>#DIV/0!</v>
          </cell>
          <cell r="AJ1474">
            <v>0</v>
          </cell>
          <cell r="AK1474" t="e">
            <v>#DIV/0!</v>
          </cell>
          <cell r="AL1474">
            <v>0</v>
          </cell>
          <cell r="AM1474" t="e">
            <v>#DIV/0!</v>
          </cell>
          <cell r="AN1474">
            <v>0</v>
          </cell>
          <cell r="AO1474">
            <v>0</v>
          </cell>
          <cell r="AP1474">
            <v>0</v>
          </cell>
          <cell r="AQ1474" t="e">
            <v>#DIV/0!</v>
          </cell>
          <cell r="AR1474">
            <v>0</v>
          </cell>
          <cell r="AS1474" t="e">
            <v>#DIV/0!</v>
          </cell>
        </row>
        <row r="1475">
          <cell r="A1475">
            <v>44392</v>
          </cell>
          <cell r="B1475">
            <v>9078.3278399999999</v>
          </cell>
          <cell r="C1475">
            <v>-3.2411236573735014E-3</v>
          </cell>
          <cell r="D1475">
            <v>995.56394</v>
          </cell>
          <cell r="E1475">
            <v>-3.297716354826008E-3</v>
          </cell>
          <cell r="F1475">
            <v>4360.0267400000002</v>
          </cell>
          <cell r="G1475">
            <v>-3.2622136098711119E-3</v>
          </cell>
          <cell r="H1475">
            <v>2065.4137900000001</v>
          </cell>
          <cell r="I1475">
            <v>-6.4077946985315881E-3</v>
          </cell>
          <cell r="J1475">
            <v>1414.4868899999999</v>
          </cell>
          <cell r="K1475">
            <v>4.1939988455459432E-3</v>
          </cell>
          <cell r="L1475">
            <v>761.14341999999999</v>
          </cell>
          <cell r="M1475">
            <v>-1.3867604268612332E-2</v>
          </cell>
          <cell r="N1475">
            <v>1077.17615</v>
          </cell>
          <cell r="O1475">
            <v>3.8920316868593652E-3</v>
          </cell>
          <cell r="P1475">
            <v>2349.8499200000001</v>
          </cell>
          <cell r="Q1475">
            <v>-2.5530457597826572E-3</v>
          </cell>
          <cell r="R1475">
            <v>1476.88004</v>
          </cell>
          <cell r="S1475">
            <v>2.2583930485584602E-3</v>
          </cell>
          <cell r="T1475">
            <v>2666.0504500000002</v>
          </cell>
          <cell r="U1475">
            <v>-8.4232442303923127E-3</v>
          </cell>
          <cell r="V1475">
            <v>926.91382999999996</v>
          </cell>
          <cell r="W1475">
            <v>4.0756097379079925E-4</v>
          </cell>
          <cell r="X1475">
            <v>694.06192999999996</v>
          </cell>
          <cell r="Y1475">
            <v>-5.3809392160842906E-3</v>
          </cell>
          <cell r="Z1475">
            <v>631.05650000000003</v>
          </cell>
          <cell r="AA1475">
            <v>1.3719630480810707E-3</v>
          </cell>
          <cell r="AB1475">
            <v>957.66637000000003</v>
          </cell>
          <cell r="AC1475">
            <v>1.1943658045161065E-2</v>
          </cell>
          <cell r="AD1475">
            <v>0</v>
          </cell>
          <cell r="AE1475" t="e">
            <v>#DIV/0!</v>
          </cell>
          <cell r="AF1475">
            <v>0</v>
          </cell>
          <cell r="AG1475" t="e">
            <v>#DIV/0!</v>
          </cell>
          <cell r="AH1475">
            <v>0</v>
          </cell>
          <cell r="AI1475" t="e">
            <v>#DIV/0!</v>
          </cell>
          <cell r="AJ1475">
            <v>0</v>
          </cell>
          <cell r="AK1475" t="e">
            <v>#DIV/0!</v>
          </cell>
          <cell r="AL1475">
            <v>0</v>
          </cell>
          <cell r="AM1475" t="e">
            <v>#DIV/0!</v>
          </cell>
          <cell r="AN1475">
            <v>0</v>
          </cell>
          <cell r="AO1475">
            <v>0</v>
          </cell>
          <cell r="AP1475">
            <v>0</v>
          </cell>
          <cell r="AQ1475" t="e">
            <v>#DIV/0!</v>
          </cell>
          <cell r="AR1475">
            <v>0</v>
          </cell>
          <cell r="AS1475" t="e">
            <v>#DIV/0!</v>
          </cell>
        </row>
        <row r="1476">
          <cell r="A1476">
            <v>44393</v>
          </cell>
          <cell r="B1476">
            <v>9009.88976</v>
          </cell>
          <cell r="C1476">
            <v>-7.5386217821364898E-3</v>
          </cell>
          <cell r="D1476">
            <v>987.64166999999998</v>
          </cell>
          <cell r="E1476">
            <v>-7.9575702591236919E-3</v>
          </cell>
          <cell r="F1476">
            <v>4327.1581500000002</v>
          </cell>
          <cell r="G1476">
            <v>-7.5386211966214089E-3</v>
          </cell>
          <cell r="H1476">
            <v>2039.52721</v>
          </cell>
          <cell r="I1476">
            <v>-1.2533362624639E-2</v>
          </cell>
          <cell r="J1476">
            <v>1416.6734799999999</v>
          </cell>
          <cell r="K1476">
            <v>1.5458538466905924E-3</v>
          </cell>
          <cell r="L1476">
            <v>740.09835999999996</v>
          </cell>
          <cell r="M1476">
            <v>-2.7649270094195932E-2</v>
          </cell>
          <cell r="N1476">
            <v>1062.7528400000001</v>
          </cell>
          <cell r="O1476">
            <v>-1.3389926986407841E-2</v>
          </cell>
          <cell r="P1476">
            <v>2355.0476199999998</v>
          </cell>
          <cell r="Q1476">
            <v>2.2119284962673902E-3</v>
          </cell>
          <cell r="R1476">
            <v>1464.22084</v>
          </cell>
          <cell r="S1476">
            <v>-8.5715831056936143E-3</v>
          </cell>
          <cell r="T1476">
            <v>2640.2025899999999</v>
          </cell>
          <cell r="U1476">
            <v>-9.6951878761335486E-3</v>
          </cell>
          <cell r="V1476">
            <v>912.75987999999995</v>
          </cell>
          <cell r="W1476">
            <v>-1.5269973909009416E-2</v>
          </cell>
          <cell r="X1476">
            <v>690.11816999999996</v>
          </cell>
          <cell r="Y1476">
            <v>-5.6821442432377633E-3</v>
          </cell>
          <cell r="Z1476">
            <v>631.71519000000001</v>
          </cell>
          <cell r="AA1476">
            <v>1.0437892645112079E-3</v>
          </cell>
          <cell r="AB1476">
            <v>967.17600000000004</v>
          </cell>
          <cell r="AC1476">
            <v>9.9300030761235725E-3</v>
          </cell>
          <cell r="AD1476">
            <v>0</v>
          </cell>
          <cell r="AE1476" t="e">
            <v>#DIV/0!</v>
          </cell>
          <cell r="AF1476">
            <v>0</v>
          </cell>
          <cell r="AG1476" t="e">
            <v>#DIV/0!</v>
          </cell>
          <cell r="AH1476">
            <v>0</v>
          </cell>
          <cell r="AI1476" t="e">
            <v>#DIV/0!</v>
          </cell>
          <cell r="AJ1476">
            <v>0</v>
          </cell>
          <cell r="AK1476" t="e">
            <v>#DIV/0!</v>
          </cell>
          <cell r="AL1476">
            <v>0</v>
          </cell>
          <cell r="AM1476" t="e">
            <v>#DIV/0!</v>
          </cell>
          <cell r="AN1476">
            <v>0</v>
          </cell>
          <cell r="AO1476">
            <v>0</v>
          </cell>
          <cell r="AP1476">
            <v>0</v>
          </cell>
          <cell r="AQ1476" t="e">
            <v>#DIV/0!</v>
          </cell>
          <cell r="AR1476">
            <v>0</v>
          </cell>
          <cell r="AS1476" t="e">
            <v>#DIV/0!</v>
          </cell>
        </row>
        <row r="1477">
          <cell r="A1477">
            <v>44396</v>
          </cell>
          <cell r="B1477">
            <v>8867.0660900000003</v>
          </cell>
          <cell r="C1477">
            <v>-1.5851877637179879E-2</v>
          </cell>
          <cell r="D1477">
            <v>971.79867999999999</v>
          </cell>
          <cell r="E1477">
            <v>-1.6041232849156706E-2</v>
          </cell>
          <cell r="F1477">
            <v>4258.4926299999997</v>
          </cell>
          <cell r="G1477">
            <v>-1.5868502518217475E-2</v>
          </cell>
          <cell r="H1477">
            <v>2016.5147999999999</v>
          </cell>
          <cell r="I1477">
            <v>-1.1283208131359079E-2</v>
          </cell>
          <cell r="J1477">
            <v>1412.3562400000001</v>
          </cell>
          <cell r="K1477">
            <v>-3.0474488729752558E-3</v>
          </cell>
          <cell r="L1477">
            <v>713.51203999999996</v>
          </cell>
          <cell r="M1477">
            <v>-3.5922684655050441E-2</v>
          </cell>
          <cell r="N1477">
            <v>1033.01623</v>
          </cell>
          <cell r="O1477">
            <v>-2.7980739152859035E-2</v>
          </cell>
          <cell r="P1477">
            <v>2329.7608599999999</v>
          </cell>
          <cell r="Q1477">
            <v>-1.0737260590934494E-2</v>
          </cell>
          <cell r="R1477">
            <v>1433.2209800000001</v>
          </cell>
          <cell r="S1477">
            <v>-2.1171574091241485E-2</v>
          </cell>
          <cell r="T1477">
            <v>2603.4477099999999</v>
          </cell>
          <cell r="U1477">
            <v>-1.3921234733733079E-2</v>
          </cell>
          <cell r="V1477">
            <v>892.89882</v>
          </cell>
          <cell r="W1477">
            <v>-2.1759348143128188E-2</v>
          </cell>
          <cell r="X1477">
            <v>678.73071000000004</v>
          </cell>
          <cell r="Y1477">
            <v>-1.6500739286432475E-2</v>
          </cell>
          <cell r="Z1477">
            <v>621.70393000000001</v>
          </cell>
          <cell r="AA1477">
            <v>-1.5847743031159323E-2</v>
          </cell>
          <cell r="AB1477">
            <v>951.80101000000002</v>
          </cell>
          <cell r="AC1477">
            <v>-1.5896786107182148E-2</v>
          </cell>
          <cell r="AD1477">
            <v>0</v>
          </cell>
          <cell r="AE1477" t="e">
            <v>#DIV/0!</v>
          </cell>
          <cell r="AF1477">
            <v>0</v>
          </cell>
          <cell r="AG1477" t="e">
            <v>#DIV/0!</v>
          </cell>
          <cell r="AH1477">
            <v>0</v>
          </cell>
          <cell r="AI1477" t="e">
            <v>#DIV/0!</v>
          </cell>
          <cell r="AJ1477">
            <v>0</v>
          </cell>
          <cell r="AK1477" t="e">
            <v>#DIV/0!</v>
          </cell>
          <cell r="AL1477">
            <v>0</v>
          </cell>
          <cell r="AM1477" t="e">
            <v>#DIV/0!</v>
          </cell>
          <cell r="AN1477">
            <v>0</v>
          </cell>
          <cell r="AO1477">
            <v>0</v>
          </cell>
          <cell r="AP1477">
            <v>0</v>
          </cell>
          <cell r="AQ1477" t="e">
            <v>#DIV/0!</v>
          </cell>
          <cell r="AR1477">
            <v>0</v>
          </cell>
          <cell r="AS1477" t="e">
            <v>#DIV/0!</v>
          </cell>
        </row>
        <row r="1478">
          <cell r="A1478">
            <v>44397</v>
          </cell>
          <cell r="B1478">
            <v>9001.7712800000008</v>
          </cell>
          <cell r="C1478">
            <v>1.5191630312975546E-2</v>
          </cell>
          <cell r="D1478">
            <v>987.57074</v>
          </cell>
          <cell r="E1478">
            <v>1.6229760674299376E-2</v>
          </cell>
          <cell r="F1478">
            <v>4323.0586000000003</v>
          </cell>
          <cell r="G1478">
            <v>1.5161695841657608E-2</v>
          </cell>
          <cell r="H1478">
            <v>2051.4796099999999</v>
          </cell>
          <cell r="I1478">
            <v>1.7339228058231848E-2</v>
          </cell>
          <cell r="J1478">
            <v>1411.47317</v>
          </cell>
          <cell r="K1478">
            <v>-6.2524593653512373E-4</v>
          </cell>
          <cell r="L1478">
            <v>723.34217000000001</v>
          </cell>
          <cell r="M1478">
            <v>1.3777104588172051E-2</v>
          </cell>
          <cell r="N1478">
            <v>1057.9898700000001</v>
          </cell>
          <cell r="O1478">
            <v>2.4175457533711864E-2</v>
          </cell>
          <cell r="P1478">
            <v>2357.8259899999998</v>
          </cell>
          <cell r="Q1478">
            <v>1.2046356551804971E-2</v>
          </cell>
          <cell r="R1478">
            <v>1472.4434000000001</v>
          </cell>
          <cell r="S1478">
            <v>2.7366624231247361E-2</v>
          </cell>
          <cell r="T1478">
            <v>2641.7753200000002</v>
          </cell>
          <cell r="U1478">
            <v>1.4721866643521153E-2</v>
          </cell>
          <cell r="V1478">
            <v>903.64248999999995</v>
          </cell>
          <cell r="W1478">
            <v>1.2032348749211996E-2</v>
          </cell>
          <cell r="X1478">
            <v>686.2319</v>
          </cell>
          <cell r="Y1478">
            <v>1.1051791070423089E-2</v>
          </cell>
          <cell r="Z1478">
            <v>633.37698</v>
          </cell>
          <cell r="AA1478">
            <v>1.8775898682191094E-2</v>
          </cell>
          <cell r="AB1478">
            <v>955.51571999999999</v>
          </cell>
          <cell r="AC1478">
            <v>3.9028220825274573E-3</v>
          </cell>
          <cell r="AD1478">
            <v>0</v>
          </cell>
          <cell r="AE1478" t="e">
            <v>#DIV/0!</v>
          </cell>
          <cell r="AF1478">
            <v>0</v>
          </cell>
          <cell r="AG1478" t="e">
            <v>#DIV/0!</v>
          </cell>
          <cell r="AH1478">
            <v>0</v>
          </cell>
          <cell r="AI1478" t="e">
            <v>#DIV/0!</v>
          </cell>
          <cell r="AJ1478">
            <v>0</v>
          </cell>
          <cell r="AK1478" t="e">
            <v>#DIV/0!</v>
          </cell>
          <cell r="AL1478">
            <v>0</v>
          </cell>
          <cell r="AM1478" t="e">
            <v>#DIV/0!</v>
          </cell>
          <cell r="AN1478">
            <v>0</v>
          </cell>
          <cell r="AO1478">
            <v>0</v>
          </cell>
          <cell r="AP1478">
            <v>0</v>
          </cell>
          <cell r="AQ1478" t="e">
            <v>#DIV/0!</v>
          </cell>
          <cell r="AR1478">
            <v>0</v>
          </cell>
          <cell r="AS1478" t="e">
            <v>#DIV/0!</v>
          </cell>
        </row>
        <row r="1479">
          <cell r="A1479">
            <v>44398</v>
          </cell>
          <cell r="B1479">
            <v>9075.9746200000009</v>
          </cell>
          <cell r="C1479">
            <v>8.2431932218567372E-3</v>
          </cell>
          <cell r="D1479">
            <v>996.15818000000002</v>
          </cell>
          <cell r="E1479">
            <v>8.6955188648056847E-3</v>
          </cell>
          <cell r="F1479">
            <v>4358.6932900000002</v>
          </cell>
          <cell r="G1479">
            <v>8.2429347592003488E-3</v>
          </cell>
          <cell r="H1479">
            <v>2068.1450799999998</v>
          </cell>
          <cell r="I1479">
            <v>8.1236342388018024E-3</v>
          </cell>
          <cell r="J1479">
            <v>1409.5227199999999</v>
          </cell>
          <cell r="K1479">
            <v>-1.3818541092071035E-3</v>
          </cell>
          <cell r="L1479">
            <v>748.90527999999995</v>
          </cell>
          <cell r="M1479">
            <v>3.5340273331499361E-2</v>
          </cell>
          <cell r="N1479">
            <v>1076.0616500000001</v>
          </cell>
          <cell r="O1479">
            <v>1.7081241051958296E-2</v>
          </cell>
          <cell r="P1479">
            <v>2362.67542</v>
          </cell>
          <cell r="Q1479">
            <v>2.0567378680902415E-3</v>
          </cell>
          <cell r="R1479">
            <v>1487.1775399999999</v>
          </cell>
          <cell r="S1479">
            <v>1.0006591764409878E-2</v>
          </cell>
          <cell r="T1479">
            <v>2667.7553499999999</v>
          </cell>
          <cell r="U1479">
            <v>9.8343071809754434E-3</v>
          </cell>
          <cell r="V1479">
            <v>913.51261</v>
          </cell>
          <cell r="W1479">
            <v>1.0922593956377735E-2</v>
          </cell>
          <cell r="X1479">
            <v>691.2423</v>
          </cell>
          <cell r="Y1479">
            <v>7.3013219000748197E-3</v>
          </cell>
          <cell r="Z1479">
            <v>631.14652000000001</v>
          </cell>
          <cell r="AA1479">
            <v>-3.5215362579170684E-3</v>
          </cell>
          <cell r="AB1479">
            <v>945.04174999999998</v>
          </cell>
          <cell r="AC1479">
            <v>-1.0961588366123376E-2</v>
          </cell>
          <cell r="AD1479">
            <v>0</v>
          </cell>
          <cell r="AE1479" t="e">
            <v>#DIV/0!</v>
          </cell>
          <cell r="AF1479">
            <v>0</v>
          </cell>
          <cell r="AG1479" t="e">
            <v>#DIV/0!</v>
          </cell>
          <cell r="AH1479">
            <v>0</v>
          </cell>
          <cell r="AI1479" t="e">
            <v>#DIV/0!</v>
          </cell>
          <cell r="AJ1479">
            <v>0</v>
          </cell>
          <cell r="AK1479" t="e">
            <v>#DIV/0!</v>
          </cell>
          <cell r="AL1479">
            <v>0</v>
          </cell>
          <cell r="AM1479" t="e">
            <v>#DIV/0!</v>
          </cell>
          <cell r="AN1479">
            <v>0</v>
          </cell>
          <cell r="AO1479">
            <v>0</v>
          </cell>
          <cell r="AP1479">
            <v>0</v>
          </cell>
          <cell r="AQ1479" t="e">
            <v>#DIV/0!</v>
          </cell>
          <cell r="AR1479">
            <v>0</v>
          </cell>
          <cell r="AS1479" t="e">
            <v>#DIV/0!</v>
          </cell>
        </row>
        <row r="1480">
          <cell r="A1480">
            <v>44399</v>
          </cell>
          <cell r="B1480">
            <v>9094.9544000000005</v>
          </cell>
          <cell r="C1480">
            <v>2.0912112246518344E-3</v>
          </cell>
          <cell r="D1480">
            <v>997.01405999999997</v>
          </cell>
          <cell r="E1480">
            <v>8.5918081805025359E-4</v>
          </cell>
          <cell r="F1480">
            <v>4367.4750599999998</v>
          </cell>
          <cell r="G1480">
            <v>2.0147712664588813E-3</v>
          </cell>
          <cell r="H1480">
            <v>2080.1815099999999</v>
          </cell>
          <cell r="I1480">
            <v>5.8199156898606219E-3</v>
          </cell>
          <cell r="J1480">
            <v>1407.29225</v>
          </cell>
          <cell r="K1480">
            <v>-1.5824292637155457E-3</v>
          </cell>
          <cell r="L1480">
            <v>740.44048999999995</v>
          </cell>
          <cell r="M1480">
            <v>-1.130288465852447E-2</v>
          </cell>
          <cell r="N1480">
            <v>1064.9101700000001</v>
          </cell>
          <cell r="O1480">
            <v>-1.036323522913396E-2</v>
          </cell>
          <cell r="P1480">
            <v>2378.7035299999998</v>
          </cell>
          <cell r="Q1480">
            <v>6.7838814694232141E-3</v>
          </cell>
          <cell r="R1480">
            <v>1482.06342</v>
          </cell>
          <cell r="S1480">
            <v>-3.4388093300548039E-3</v>
          </cell>
          <cell r="T1480">
            <v>2686.7476700000002</v>
          </cell>
          <cell r="U1480">
            <v>7.119213536578739E-3</v>
          </cell>
          <cell r="V1480">
            <v>913.80366000000004</v>
          </cell>
          <cell r="W1480">
            <v>3.1860534470351531E-4</v>
          </cell>
          <cell r="X1480">
            <v>694.06128999999999</v>
          </cell>
          <cell r="Y1480">
            <v>4.0781503099565075E-3</v>
          </cell>
          <cell r="Z1480">
            <v>626.81691000000001</v>
          </cell>
          <cell r="AA1480">
            <v>-6.8599126554639289E-3</v>
          </cell>
          <cell r="AB1480">
            <v>946.65201000000002</v>
          </cell>
          <cell r="AC1480">
            <v>1.7039035577000039E-3</v>
          </cell>
          <cell r="AD1480">
            <v>0</v>
          </cell>
          <cell r="AE1480" t="e">
            <v>#DIV/0!</v>
          </cell>
          <cell r="AF1480">
            <v>0</v>
          </cell>
          <cell r="AG1480" t="e">
            <v>#DIV/0!</v>
          </cell>
          <cell r="AH1480">
            <v>0</v>
          </cell>
          <cell r="AI1480" t="e">
            <v>#DIV/0!</v>
          </cell>
          <cell r="AJ1480">
            <v>0</v>
          </cell>
          <cell r="AK1480" t="e">
            <v>#DIV/0!</v>
          </cell>
          <cell r="AL1480">
            <v>0</v>
          </cell>
          <cell r="AM1480" t="e">
            <v>#DIV/0!</v>
          </cell>
          <cell r="AN1480">
            <v>0</v>
          </cell>
          <cell r="AO1480">
            <v>0</v>
          </cell>
          <cell r="AP1480">
            <v>0</v>
          </cell>
          <cell r="AQ1480" t="e">
            <v>#DIV/0!</v>
          </cell>
          <cell r="AR1480">
            <v>0</v>
          </cell>
          <cell r="AS1480" t="e">
            <v>#DIV/0!</v>
          </cell>
        </row>
        <row r="1481">
          <cell r="A1481">
            <v>44400</v>
          </cell>
          <cell r="B1481">
            <v>9187.63537</v>
          </cell>
          <cell r="C1481">
            <v>1.0190372147440341E-2</v>
          </cell>
          <cell r="D1481">
            <v>1006.97541</v>
          </cell>
          <cell r="E1481">
            <v>9.9911830731855833E-3</v>
          </cell>
          <cell r="F1481">
            <v>4411.7924199999998</v>
          </cell>
          <cell r="G1481">
            <v>1.0147135219130465E-2</v>
          </cell>
          <cell r="H1481">
            <v>2097.9624199999998</v>
          </cell>
          <cell r="I1481">
            <v>8.5477685069894616E-3</v>
          </cell>
          <cell r="J1481">
            <v>1424.53693</v>
          </cell>
          <cell r="K1481">
            <v>1.2253801582436052E-2</v>
          </cell>
          <cell r="L1481">
            <v>737.69096999999999</v>
          </cell>
          <cell r="M1481">
            <v>-3.7133571666237986E-3</v>
          </cell>
          <cell r="N1481">
            <v>1066.2727199999999</v>
          </cell>
          <cell r="O1481">
            <v>1.2794975936794017E-3</v>
          </cell>
          <cell r="P1481">
            <v>2406.6873999999998</v>
          </cell>
          <cell r="Q1481">
            <v>1.1764337021015869E-2</v>
          </cell>
          <cell r="R1481">
            <v>1488.2232899999999</v>
          </cell>
          <cell r="S1481">
            <v>4.1562796280336656E-3</v>
          </cell>
          <cell r="T1481">
            <v>2713.3956400000002</v>
          </cell>
          <cell r="U1481">
            <v>9.9183002176010948E-3</v>
          </cell>
          <cell r="V1481">
            <v>920.09790999999996</v>
          </cell>
          <cell r="W1481">
            <v>6.8879675968904763E-3</v>
          </cell>
          <cell r="X1481">
            <v>712.46483000000001</v>
          </cell>
          <cell r="Y1481">
            <v>2.6515727451101645E-2</v>
          </cell>
          <cell r="Z1481">
            <v>632.32322999999997</v>
          </cell>
          <cell r="AA1481">
            <v>8.7845747492676374E-3</v>
          </cell>
          <cell r="AB1481">
            <v>958.74189999999999</v>
          </cell>
          <cell r="AC1481">
            <v>1.2771208292263525E-2</v>
          </cell>
          <cell r="AD1481">
            <v>0</v>
          </cell>
          <cell r="AE1481" t="e">
            <v>#DIV/0!</v>
          </cell>
          <cell r="AF1481">
            <v>0</v>
          </cell>
          <cell r="AG1481" t="e">
            <v>#DIV/0!</v>
          </cell>
          <cell r="AH1481">
            <v>0</v>
          </cell>
          <cell r="AI1481" t="e">
            <v>#DIV/0!</v>
          </cell>
          <cell r="AJ1481">
            <v>0</v>
          </cell>
          <cell r="AK1481" t="e">
            <v>#DIV/0!</v>
          </cell>
          <cell r="AL1481">
            <v>0</v>
          </cell>
          <cell r="AM1481" t="e">
            <v>#DIV/0!</v>
          </cell>
          <cell r="AN1481">
            <v>0</v>
          </cell>
          <cell r="AO1481">
            <v>0</v>
          </cell>
          <cell r="AP1481">
            <v>0</v>
          </cell>
          <cell r="AQ1481" t="e">
            <v>#DIV/0!</v>
          </cell>
          <cell r="AR1481">
            <v>0</v>
          </cell>
          <cell r="AS1481" t="e">
            <v>#DIV/0!</v>
          </cell>
        </row>
        <row r="1482">
          <cell r="A1482">
            <v>44403</v>
          </cell>
          <cell r="B1482">
            <v>9209.6323599999996</v>
          </cell>
          <cell r="C1482">
            <v>2.3941949276551355E-3</v>
          </cell>
          <cell r="D1482">
            <v>1009.46439</v>
          </cell>
          <cell r="E1482">
            <v>2.4717386097838911E-3</v>
          </cell>
          <cell r="F1482">
            <v>4422.3035399999999</v>
          </cell>
          <cell r="G1482">
            <v>2.3825055667510142E-3</v>
          </cell>
          <cell r="H1482">
            <v>2114.0765099999999</v>
          </cell>
          <cell r="I1482">
            <v>7.6808287157021926E-3</v>
          </cell>
          <cell r="J1482">
            <v>1427.1803600000001</v>
          </cell>
          <cell r="K1482">
            <v>1.8556416083927996E-3</v>
          </cell>
          <cell r="L1482">
            <v>756.11676</v>
          </cell>
          <cell r="M1482">
            <v>2.4977654260835092E-2</v>
          </cell>
          <cell r="N1482">
            <v>1072.14518</v>
          </cell>
          <cell r="O1482">
            <v>5.5074652946198732E-3</v>
          </cell>
          <cell r="P1482">
            <v>2391.67229</v>
          </cell>
          <cell r="Q1482">
            <v>-6.2389116259967681E-3</v>
          </cell>
          <cell r="R1482">
            <v>1488.07358</v>
          </cell>
          <cell r="S1482">
            <v>-1.0059646358573371E-4</v>
          </cell>
          <cell r="T1482">
            <v>2712.7898799999998</v>
          </cell>
          <cell r="U1482">
            <v>-2.2324794477823762E-4</v>
          </cell>
          <cell r="V1482">
            <v>928.15939000000003</v>
          </cell>
          <cell r="W1482">
            <v>8.7615458228789134E-3</v>
          </cell>
          <cell r="X1482">
            <v>717.51571999999999</v>
          </cell>
          <cell r="Y1482">
            <v>7.08931835975668E-3</v>
          </cell>
          <cell r="Z1482">
            <v>632.32669999999996</v>
          </cell>
          <cell r="AA1482">
            <v>5.4876997006569894E-6</v>
          </cell>
          <cell r="AB1482">
            <v>958.66569000000004</v>
          </cell>
          <cell r="AC1482">
            <v>-7.9489589429604379E-5</v>
          </cell>
          <cell r="AD1482">
            <v>0</v>
          </cell>
          <cell r="AE1482" t="e">
            <v>#DIV/0!</v>
          </cell>
          <cell r="AF1482">
            <v>0</v>
          </cell>
          <cell r="AG1482" t="e">
            <v>#DIV/0!</v>
          </cell>
          <cell r="AH1482">
            <v>0</v>
          </cell>
          <cell r="AI1482" t="e">
            <v>#DIV/0!</v>
          </cell>
          <cell r="AJ1482">
            <v>0</v>
          </cell>
          <cell r="AK1482" t="e">
            <v>#DIV/0!</v>
          </cell>
          <cell r="AL1482">
            <v>0</v>
          </cell>
          <cell r="AM1482" t="e">
            <v>#DIV/0!</v>
          </cell>
          <cell r="AN1482">
            <v>0</v>
          </cell>
          <cell r="AO1482">
            <v>0</v>
          </cell>
          <cell r="AP1482">
            <v>0</v>
          </cell>
          <cell r="AQ1482" t="e">
            <v>#DIV/0!</v>
          </cell>
          <cell r="AR1482">
            <v>0</v>
          </cell>
          <cell r="AS1482" t="e">
            <v>#DIV/0!</v>
          </cell>
        </row>
        <row r="1483">
          <cell r="A1483">
            <v>44404</v>
          </cell>
          <cell r="B1483">
            <v>9166.2666599999993</v>
          </cell>
          <cell r="C1483">
            <v>-4.7087330204785838E-3</v>
          </cell>
          <cell r="D1483">
            <v>1004.55298</v>
          </cell>
          <cell r="E1483">
            <v>-4.8653623135729296E-3</v>
          </cell>
          <cell r="F1483">
            <v>4401.46306</v>
          </cell>
          <cell r="G1483">
            <v>-4.7125846996924903E-3</v>
          </cell>
          <cell r="H1483">
            <v>2089.5830099999998</v>
          </cell>
          <cell r="I1483">
            <v>-1.1585909915814763E-2</v>
          </cell>
          <cell r="J1483">
            <v>1430.3601000000001</v>
          </cell>
          <cell r="K1483">
            <v>2.2279874983706094E-3</v>
          </cell>
          <cell r="L1483">
            <v>748.46847000000002</v>
          </cell>
          <cell r="M1483">
            <v>-1.0115223474215784E-2</v>
          </cell>
          <cell r="N1483">
            <v>1072.65335</v>
          </cell>
          <cell r="O1483">
            <v>4.7397498909629299E-4</v>
          </cell>
          <cell r="P1483">
            <v>2402.1602200000002</v>
          </cell>
          <cell r="Q1483">
            <v>4.3851869020066214E-3</v>
          </cell>
          <cell r="R1483">
            <v>1480.1549600000001</v>
          </cell>
          <cell r="S1483">
            <v>-5.3213900887884025E-3</v>
          </cell>
          <cell r="T1483">
            <v>2685.5166100000001</v>
          </cell>
          <cell r="U1483">
            <v>-1.0053587342341297E-2</v>
          </cell>
          <cell r="V1483">
            <v>929.46373000000006</v>
          </cell>
          <cell r="W1483">
            <v>1.405297424184937E-3</v>
          </cell>
          <cell r="X1483">
            <v>709.93200999999999</v>
          </cell>
          <cell r="Y1483">
            <v>-1.0569399092747345E-2</v>
          </cell>
          <cell r="Z1483">
            <v>637.47532000000001</v>
          </cell>
          <cell r="AA1483">
            <v>8.1423416091714884E-3</v>
          </cell>
          <cell r="AB1483">
            <v>975.17579999999998</v>
          </cell>
          <cell r="AC1483">
            <v>1.7221968171198476E-2</v>
          </cell>
          <cell r="AD1483">
            <v>0</v>
          </cell>
          <cell r="AE1483" t="e">
            <v>#DIV/0!</v>
          </cell>
          <cell r="AF1483">
            <v>0</v>
          </cell>
          <cell r="AG1483" t="e">
            <v>#DIV/0!</v>
          </cell>
          <cell r="AH1483">
            <v>0</v>
          </cell>
          <cell r="AI1483" t="e">
            <v>#DIV/0!</v>
          </cell>
          <cell r="AJ1483">
            <v>0</v>
          </cell>
          <cell r="AK1483" t="e">
            <v>#DIV/0!</v>
          </cell>
          <cell r="AL1483">
            <v>0</v>
          </cell>
          <cell r="AM1483" t="e">
            <v>#DIV/0!</v>
          </cell>
          <cell r="AN1483">
            <v>0</v>
          </cell>
          <cell r="AO1483">
            <v>0</v>
          </cell>
          <cell r="AP1483">
            <v>0</v>
          </cell>
          <cell r="AQ1483" t="e">
            <v>#DIV/0!</v>
          </cell>
          <cell r="AR1483">
            <v>0</v>
          </cell>
          <cell r="AS1483" t="e">
            <v>#DIV/0!</v>
          </cell>
        </row>
        <row r="1484">
          <cell r="A1484">
            <v>44405</v>
          </cell>
          <cell r="B1484">
            <v>9164.6196899999995</v>
          </cell>
          <cell r="C1484">
            <v>-1.7967729513990172E-4</v>
          </cell>
          <cell r="D1484">
            <v>1004.99432</v>
          </cell>
          <cell r="E1484">
            <v>4.3933969515475013E-4</v>
          </cell>
          <cell r="F1484">
            <v>4400.6355100000001</v>
          </cell>
          <cell r="G1484">
            <v>-1.8801702722914815E-4</v>
          </cell>
          <cell r="H1484">
            <v>2084.8306299999999</v>
          </cell>
          <cell r="I1484">
            <v>-2.2743197935936044E-3</v>
          </cell>
          <cell r="J1484">
            <v>1417.97577</v>
          </cell>
          <cell r="K1484">
            <v>-8.6581903396215631E-3</v>
          </cell>
          <cell r="L1484">
            <v>755.73824000000002</v>
          </cell>
          <cell r="M1484">
            <v>9.712860716764693E-3</v>
          </cell>
          <cell r="N1484">
            <v>1070.4994999999999</v>
          </cell>
          <cell r="O1484">
            <v>-2.0079646420720909E-3</v>
          </cell>
          <cell r="P1484">
            <v>2411.38328</v>
          </cell>
          <cell r="Q1484">
            <v>3.839485777513918E-3</v>
          </cell>
          <cell r="R1484">
            <v>1475.82376</v>
          </cell>
          <cell r="S1484">
            <v>-2.9261801075206595E-3</v>
          </cell>
          <cell r="T1484">
            <v>2682.9586199999999</v>
          </cell>
          <cell r="U1484">
            <v>-9.5251319261069334E-4</v>
          </cell>
          <cell r="V1484">
            <v>931.83429000000001</v>
          </cell>
          <cell r="W1484">
            <v>2.5504599302652586E-3</v>
          </cell>
          <cell r="X1484">
            <v>715.27404000000001</v>
          </cell>
          <cell r="Y1484">
            <v>7.5247064856254209E-3</v>
          </cell>
          <cell r="Z1484">
            <v>633.48487</v>
          </cell>
          <cell r="AA1484">
            <v>-6.2597717508499073E-3</v>
          </cell>
          <cell r="AB1484">
            <v>968.47481000000005</v>
          </cell>
          <cell r="AC1484">
            <v>-6.8715712592538614E-3</v>
          </cell>
          <cell r="AD1484">
            <v>0</v>
          </cell>
          <cell r="AE1484" t="e">
            <v>#DIV/0!</v>
          </cell>
          <cell r="AF1484">
            <v>0</v>
          </cell>
          <cell r="AG1484" t="e">
            <v>#DIV/0!</v>
          </cell>
          <cell r="AH1484">
            <v>0</v>
          </cell>
          <cell r="AI1484" t="e">
            <v>#DIV/0!</v>
          </cell>
          <cell r="AJ1484">
            <v>0</v>
          </cell>
          <cell r="AK1484" t="e">
            <v>#DIV/0!</v>
          </cell>
          <cell r="AL1484">
            <v>0</v>
          </cell>
          <cell r="AM1484" t="e">
            <v>#DIV/0!</v>
          </cell>
          <cell r="AN1484">
            <v>0</v>
          </cell>
          <cell r="AO1484">
            <v>0</v>
          </cell>
          <cell r="AP1484">
            <v>0</v>
          </cell>
          <cell r="AQ1484" t="e">
            <v>#DIV/0!</v>
          </cell>
          <cell r="AR1484">
            <v>0</v>
          </cell>
          <cell r="AS1484" t="e">
            <v>#DIV/0!</v>
          </cell>
        </row>
        <row r="1485">
          <cell r="A1485">
            <v>44406</v>
          </cell>
          <cell r="B1485">
            <v>9204.2480899999991</v>
          </cell>
          <cell r="C1485">
            <v>4.3240637735617593E-3</v>
          </cell>
          <cell r="D1485">
            <v>1009.73831</v>
          </cell>
          <cell r="E1485">
            <v>4.7204147382642336E-3</v>
          </cell>
          <cell r="F1485">
            <v>4419.14876</v>
          </cell>
          <cell r="G1485">
            <v>4.2069491912999357E-3</v>
          </cell>
          <cell r="H1485">
            <v>2102.44614</v>
          </cell>
          <cell r="I1485">
            <v>8.4493722159100226E-3</v>
          </cell>
          <cell r="J1485">
            <v>1426.3231800000001</v>
          </cell>
          <cell r="K1485">
            <v>5.8868495334021276E-3</v>
          </cell>
          <cell r="L1485">
            <v>762.80790000000002</v>
          </cell>
          <cell r="M1485">
            <v>9.3546410990132944E-3</v>
          </cell>
          <cell r="N1485">
            <v>1082.26208</v>
          </cell>
          <cell r="O1485">
            <v>1.0987936005575127E-2</v>
          </cell>
          <cell r="P1485">
            <v>2416.9236099999998</v>
          </cell>
          <cell r="Q1485">
            <v>2.2975733662713438E-3</v>
          </cell>
          <cell r="R1485">
            <v>1487.2367899999999</v>
          </cell>
          <cell r="S1485">
            <v>7.7333285378193839E-3</v>
          </cell>
          <cell r="T1485">
            <v>2695.7990599999998</v>
          </cell>
          <cell r="U1485">
            <v>4.7859254720818978E-3</v>
          </cell>
          <cell r="V1485">
            <v>942.06393000000003</v>
          </cell>
          <cell r="W1485">
            <v>1.0977960469774173E-2</v>
          </cell>
          <cell r="X1485">
            <v>708.72349999999994</v>
          </cell>
          <cell r="Y1485">
            <v>-9.1580843616245744E-3</v>
          </cell>
          <cell r="Z1485">
            <v>631.99301000000003</v>
          </cell>
          <cell r="AA1485">
            <v>-2.3550049427383257E-3</v>
          </cell>
          <cell r="AB1485">
            <v>970.57349999999997</v>
          </cell>
          <cell r="AC1485">
            <v>2.1670052523099503E-3</v>
          </cell>
          <cell r="AD1485">
            <v>0</v>
          </cell>
          <cell r="AE1485" t="e">
            <v>#DIV/0!</v>
          </cell>
          <cell r="AF1485">
            <v>0</v>
          </cell>
          <cell r="AG1485" t="e">
            <v>#DIV/0!</v>
          </cell>
          <cell r="AH1485">
            <v>0</v>
          </cell>
          <cell r="AI1485" t="e">
            <v>#DIV/0!</v>
          </cell>
          <cell r="AJ1485">
            <v>0</v>
          </cell>
          <cell r="AK1485" t="e">
            <v>#DIV/0!</v>
          </cell>
          <cell r="AL1485">
            <v>0</v>
          </cell>
          <cell r="AM1485" t="e">
            <v>#DIV/0!</v>
          </cell>
          <cell r="AN1485">
            <v>0</v>
          </cell>
          <cell r="AO1485">
            <v>0</v>
          </cell>
          <cell r="AP1485">
            <v>0</v>
          </cell>
          <cell r="AQ1485" t="e">
            <v>#DIV/0!</v>
          </cell>
          <cell r="AR1485">
            <v>0</v>
          </cell>
          <cell r="AS1485" t="e">
            <v>#DIV/0!</v>
          </cell>
        </row>
        <row r="1486">
          <cell r="A1486">
            <v>44407</v>
          </cell>
          <cell r="B1486">
            <v>9155.2117099999996</v>
          </cell>
          <cell r="C1486">
            <v>-5.3275812994736382E-3</v>
          </cell>
          <cell r="D1486">
            <v>1004.6105700000001</v>
          </cell>
          <cell r="E1486">
            <v>-5.0782860759238657E-3</v>
          </cell>
          <cell r="F1486">
            <v>4395.26397</v>
          </cell>
          <cell r="G1486">
            <v>-5.4048395510450931E-3</v>
          </cell>
          <cell r="H1486">
            <v>2044.14138</v>
          </cell>
          <cell r="I1486">
            <v>-2.7731868555738615E-2</v>
          </cell>
          <cell r="J1486">
            <v>1427.9999399999999</v>
          </cell>
          <cell r="K1486">
            <v>1.175582100544581E-3</v>
          </cell>
          <cell r="L1486">
            <v>750.11911999999995</v>
          </cell>
          <cell r="M1486">
            <v>-1.6634305963532992E-2</v>
          </cell>
          <cell r="N1486">
            <v>1074.7158899999999</v>
          </cell>
          <cell r="O1486">
            <v>-6.9726087049081231E-3</v>
          </cell>
          <cell r="P1486">
            <v>2418.7350299999998</v>
          </cell>
          <cell r="Q1486">
            <v>7.4947341840059245E-4</v>
          </cell>
          <cell r="R1486">
            <v>1484.66409</v>
          </cell>
          <cell r="S1486">
            <v>-1.7298523122198928E-3</v>
          </cell>
          <cell r="T1486">
            <v>2693.5461100000002</v>
          </cell>
          <cell r="U1486">
            <v>-8.3572623547079061E-4</v>
          </cell>
          <cell r="V1486">
            <v>945.86509000000001</v>
          </cell>
          <cell r="W1486">
            <v>4.0349278631228724E-3</v>
          </cell>
          <cell r="X1486">
            <v>705.6173</v>
          </cell>
          <cell r="Y1486">
            <v>-4.3828093748831121E-3</v>
          </cell>
          <cell r="Z1486">
            <v>634.07569000000001</v>
          </cell>
          <cell r="AA1486">
            <v>3.2954161945557559E-3</v>
          </cell>
          <cell r="AB1486">
            <v>962.42655999999999</v>
          </cell>
          <cell r="AC1486">
            <v>-8.3939444050347145E-3</v>
          </cell>
          <cell r="AD1486">
            <v>0</v>
          </cell>
          <cell r="AE1486" t="e">
            <v>#DIV/0!</v>
          </cell>
          <cell r="AF1486">
            <v>0</v>
          </cell>
          <cell r="AG1486" t="e">
            <v>#DIV/0!</v>
          </cell>
          <cell r="AH1486">
            <v>0</v>
          </cell>
          <cell r="AI1486" t="e">
            <v>#DIV/0!</v>
          </cell>
          <cell r="AJ1486">
            <v>0</v>
          </cell>
          <cell r="AK1486" t="e">
            <v>#DIV/0!</v>
          </cell>
          <cell r="AL1486">
            <v>0</v>
          </cell>
          <cell r="AM1486" t="e">
            <v>#DIV/0!</v>
          </cell>
          <cell r="AN1486">
            <v>0</v>
          </cell>
          <cell r="AO1486">
            <v>0</v>
          </cell>
          <cell r="AP1486">
            <v>0</v>
          </cell>
          <cell r="AQ1486" t="e">
            <v>#DIV/0!</v>
          </cell>
          <cell r="AR1486">
            <v>0</v>
          </cell>
          <cell r="AS1486" t="e">
            <v>#DIV/0!</v>
          </cell>
        </row>
        <row r="1487">
          <cell r="A1487">
            <v>44410</v>
          </cell>
          <cell r="B1487">
            <v>9138.3598199999997</v>
          </cell>
          <cell r="C1487">
            <v>-1.8406881821850796E-3</v>
          </cell>
          <cell r="D1487">
            <v>1002.54051</v>
          </cell>
          <cell r="E1487">
            <v>-2.0605596455152142E-3</v>
          </cell>
          <cell r="F1487">
            <v>4387.1559500000003</v>
          </cell>
          <cell r="G1487">
            <v>-1.8447174175069136E-3</v>
          </cell>
          <cell r="H1487">
            <v>2049.8631599999999</v>
          </cell>
          <cell r="I1487">
            <v>2.7991116739682909E-3</v>
          </cell>
          <cell r="J1487">
            <v>1423.9534799999999</v>
          </cell>
          <cell r="K1487">
            <v>-2.8336555812460418E-3</v>
          </cell>
          <cell r="L1487">
            <v>744.78022999999996</v>
          </cell>
          <cell r="M1487">
            <v>-7.1173895687394184E-3</v>
          </cell>
          <cell r="N1487">
            <v>1073.79928</v>
          </cell>
          <cell r="O1487">
            <v>-8.5288587293519402E-4</v>
          </cell>
          <cell r="P1487">
            <v>2422.8610699999999</v>
          </cell>
          <cell r="Q1487">
            <v>1.7058668886107409E-3</v>
          </cell>
          <cell r="R1487">
            <v>1473.9018900000001</v>
          </cell>
          <cell r="S1487">
            <v>-7.2489124459121923E-3</v>
          </cell>
          <cell r="T1487">
            <v>2683.6432199999999</v>
          </cell>
          <cell r="U1487">
            <v>-3.6765251440229463E-3</v>
          </cell>
          <cell r="V1487">
            <v>934.7636</v>
          </cell>
          <cell r="W1487">
            <v>-1.1736864080690412E-2</v>
          </cell>
          <cell r="X1487">
            <v>704.25491</v>
          </cell>
          <cell r="Y1487">
            <v>-1.9307774908580155E-3</v>
          </cell>
          <cell r="Z1487">
            <v>634.12490000000003</v>
          </cell>
          <cell r="AA1487">
            <v>7.7609031186920419E-5</v>
          </cell>
          <cell r="AB1487">
            <v>969.59348999999997</v>
          </cell>
          <cell r="AC1487">
            <v>7.4467292340727465E-3</v>
          </cell>
          <cell r="AD1487">
            <v>0</v>
          </cell>
          <cell r="AE1487" t="e">
            <v>#DIV/0!</v>
          </cell>
          <cell r="AF1487">
            <v>0</v>
          </cell>
          <cell r="AG1487" t="e">
            <v>#DIV/0!</v>
          </cell>
          <cell r="AH1487">
            <v>0</v>
          </cell>
          <cell r="AI1487" t="e">
            <v>#DIV/0!</v>
          </cell>
          <cell r="AJ1487">
            <v>0</v>
          </cell>
          <cell r="AK1487" t="e">
            <v>#DIV/0!</v>
          </cell>
          <cell r="AL1487">
            <v>0</v>
          </cell>
          <cell r="AM1487" t="e">
            <v>#DIV/0!</v>
          </cell>
          <cell r="AN1487">
            <v>0</v>
          </cell>
          <cell r="AO1487">
            <v>0</v>
          </cell>
          <cell r="AP1487">
            <v>0</v>
          </cell>
          <cell r="AQ1487" t="e">
            <v>#DIV/0!</v>
          </cell>
          <cell r="AR1487">
            <v>0</v>
          </cell>
          <cell r="AS1487" t="e">
            <v>#DIV/0!</v>
          </cell>
        </row>
        <row r="1488">
          <cell r="A1488">
            <v>44411</v>
          </cell>
          <cell r="B1488">
            <v>9213.3484399999998</v>
          </cell>
          <cell r="C1488">
            <v>8.2059167593599991E-3</v>
          </cell>
          <cell r="D1488">
            <v>1010.6405099999999</v>
          </cell>
          <cell r="E1488">
            <v>8.0794740154688238E-3</v>
          </cell>
          <cell r="F1488">
            <v>4423.15362</v>
          </cell>
          <cell r="G1488">
            <v>8.2052405727677247E-3</v>
          </cell>
          <cell r="H1488">
            <v>2065.6650300000001</v>
          </cell>
          <cell r="I1488">
            <v>7.7087438363447891E-3</v>
          </cell>
          <cell r="J1488">
            <v>1430.9844599999999</v>
          </cell>
          <cell r="K1488">
            <v>4.9376472607798316E-3</v>
          </cell>
          <cell r="L1488">
            <v>758.41867000000002</v>
          </cell>
          <cell r="M1488">
            <v>1.8312032799259637E-2</v>
          </cell>
          <cell r="N1488">
            <v>1085.9377199999999</v>
          </cell>
          <cell r="O1488">
            <v>1.1304198304174617E-2</v>
          </cell>
          <cell r="P1488">
            <v>2457.0858699999999</v>
          </cell>
          <cell r="Q1488">
            <v>1.4125778990703663E-2</v>
          </cell>
          <cell r="R1488">
            <v>1494.18595</v>
          </cell>
          <cell r="S1488">
            <v>1.3762150749396129E-2</v>
          </cell>
          <cell r="T1488">
            <v>2702.0425500000001</v>
          </cell>
          <cell r="U1488">
            <v>6.8561013859360642E-3</v>
          </cell>
          <cell r="V1488">
            <v>944.22037</v>
          </cell>
          <cell r="W1488">
            <v>1.011675037410531E-2</v>
          </cell>
          <cell r="X1488">
            <v>702.95870000000002</v>
          </cell>
          <cell r="Y1488">
            <v>-1.8405409484472113E-3</v>
          </cell>
          <cell r="Z1488">
            <v>636.94479999999999</v>
          </cell>
          <cell r="AA1488">
            <v>4.4469157416779925E-3</v>
          </cell>
          <cell r="AB1488">
            <v>975.51901999999995</v>
          </cell>
          <cell r="AC1488">
            <v>6.1113549761973029E-3</v>
          </cell>
          <cell r="AD1488">
            <v>0</v>
          </cell>
          <cell r="AE1488" t="e">
            <v>#DIV/0!</v>
          </cell>
          <cell r="AF1488">
            <v>0</v>
          </cell>
          <cell r="AG1488" t="e">
            <v>#DIV/0!</v>
          </cell>
          <cell r="AH1488">
            <v>0</v>
          </cell>
          <cell r="AI1488" t="e">
            <v>#DIV/0!</v>
          </cell>
          <cell r="AJ1488">
            <v>0</v>
          </cell>
          <cell r="AK1488" t="e">
            <v>#DIV/0!</v>
          </cell>
          <cell r="AL1488">
            <v>0</v>
          </cell>
          <cell r="AM1488" t="e">
            <v>#DIV/0!</v>
          </cell>
          <cell r="AN1488">
            <v>0</v>
          </cell>
          <cell r="AO1488">
            <v>0</v>
          </cell>
          <cell r="AP1488">
            <v>0</v>
          </cell>
          <cell r="AQ1488" t="e">
            <v>#DIV/0!</v>
          </cell>
          <cell r="AR1488">
            <v>0</v>
          </cell>
          <cell r="AS1488" t="e">
            <v>#DIV/0!</v>
          </cell>
        </row>
        <row r="1489">
          <cell r="A1489">
            <v>44412</v>
          </cell>
          <cell r="B1489">
            <v>9170.7613399999991</v>
          </cell>
          <cell r="C1489">
            <v>-4.6223259955205931E-3</v>
          </cell>
          <cell r="D1489">
            <v>1005.30832</v>
          </cell>
          <cell r="E1489">
            <v>-5.2760501357698164E-3</v>
          </cell>
          <cell r="F1489">
            <v>4402.6610499999997</v>
          </cell>
          <cell r="G1489">
            <v>-4.6330224451938129E-3</v>
          </cell>
          <cell r="H1489">
            <v>2048.2571600000001</v>
          </cell>
          <cell r="I1489">
            <v>-8.4272472773574414E-3</v>
          </cell>
          <cell r="J1489">
            <v>1412.9508699999999</v>
          </cell>
          <cell r="K1489">
            <v>-1.2602226302303787E-2</v>
          </cell>
          <cell r="L1489">
            <v>736.49851999999998</v>
          </cell>
          <cell r="M1489">
            <v>-2.8902439862141138E-2</v>
          </cell>
          <cell r="N1489">
            <v>1077.7036599999999</v>
          </cell>
          <cell r="O1489">
            <v>-7.5824422048808016E-3</v>
          </cell>
          <cell r="P1489">
            <v>2446.7973000000002</v>
          </cell>
          <cell r="Q1489">
            <v>-4.1873058347772218E-3</v>
          </cell>
          <cell r="R1489">
            <v>1473.76107</v>
          </cell>
          <cell r="S1489">
            <v>-1.3669570377100704E-2</v>
          </cell>
          <cell r="T1489">
            <v>2707.3021199999998</v>
          </cell>
          <cell r="U1489">
            <v>1.9465163492704551E-3</v>
          </cell>
          <cell r="V1489">
            <v>934.90467999999998</v>
          </cell>
          <cell r="W1489">
            <v>-9.8660125284101285E-3</v>
          </cell>
          <cell r="X1489">
            <v>704.60314000000005</v>
          </cell>
          <cell r="Y1489">
            <v>2.3393123948818317E-3</v>
          </cell>
          <cell r="Z1489">
            <v>634.74406999999997</v>
          </cell>
          <cell r="AA1489">
            <v>-3.4551345736710815E-3</v>
          </cell>
          <cell r="AB1489">
            <v>974.20357000000001</v>
          </cell>
          <cell r="AC1489">
            <v>-1.3484616630027313E-3</v>
          </cell>
          <cell r="AD1489">
            <v>0</v>
          </cell>
          <cell r="AE1489" t="e">
            <v>#DIV/0!</v>
          </cell>
          <cell r="AF1489">
            <v>0</v>
          </cell>
          <cell r="AG1489" t="e">
            <v>#DIV/0!</v>
          </cell>
          <cell r="AH1489">
            <v>0</v>
          </cell>
          <cell r="AI1489" t="e">
            <v>#DIV/0!</v>
          </cell>
          <cell r="AJ1489">
            <v>0</v>
          </cell>
          <cell r="AK1489" t="e">
            <v>#DIV/0!</v>
          </cell>
          <cell r="AL1489">
            <v>0</v>
          </cell>
          <cell r="AM1489" t="e">
            <v>#DIV/0!</v>
          </cell>
          <cell r="AN1489">
            <v>0</v>
          </cell>
          <cell r="AO1489">
            <v>0</v>
          </cell>
          <cell r="AP1489">
            <v>0</v>
          </cell>
          <cell r="AQ1489" t="e">
            <v>#DIV/0!</v>
          </cell>
          <cell r="AR1489">
            <v>0</v>
          </cell>
          <cell r="AS1489" t="e">
            <v>#DIV/0!</v>
          </cell>
        </row>
        <row r="1490">
          <cell r="A1490">
            <v>44413</v>
          </cell>
          <cell r="B1490">
            <v>9226.4883499999996</v>
          </cell>
          <cell r="C1490">
            <v>6.0765958172890322E-3</v>
          </cell>
          <cell r="D1490">
            <v>1011.73792</v>
          </cell>
          <cell r="E1490">
            <v>6.3956498440200793E-3</v>
          </cell>
          <cell r="F1490">
            <v>4429.1029900000003</v>
          </cell>
          <cell r="G1490">
            <v>6.0058995456850894E-3</v>
          </cell>
          <cell r="H1490">
            <v>2066.9713099999999</v>
          </cell>
          <cell r="I1490">
            <v>9.136621301985226E-3</v>
          </cell>
          <cell r="J1490">
            <v>1421.01846</v>
          </cell>
          <cell r="K1490">
            <v>5.7097455908003969E-3</v>
          </cell>
          <cell r="L1490">
            <v>745.94403999999997</v>
          </cell>
          <cell r="M1490">
            <v>1.2824900177667686E-2</v>
          </cell>
          <cell r="N1490">
            <v>1091.2788499999999</v>
          </cell>
          <cell r="O1490">
            <v>1.2596403356373465E-2</v>
          </cell>
          <cell r="P1490">
            <v>2437.5947000000001</v>
          </cell>
          <cell r="Q1490">
            <v>-3.7610798409823953E-3</v>
          </cell>
          <cell r="R1490">
            <v>1481.08629</v>
          </cell>
          <cell r="S1490">
            <v>4.9704257692191334E-3</v>
          </cell>
          <cell r="T1490">
            <v>2721.9540400000001</v>
          </cell>
          <cell r="U1490">
            <v>5.4120003422448715E-3</v>
          </cell>
          <cell r="V1490">
            <v>933.62482999999997</v>
          </cell>
          <cell r="W1490">
            <v>-1.3689630904404337E-3</v>
          </cell>
          <cell r="X1490">
            <v>711.00211999999999</v>
          </cell>
          <cell r="Y1490">
            <v>9.0816796530313049E-3</v>
          </cell>
          <cell r="Z1490">
            <v>639.97940000000006</v>
          </cell>
          <cell r="AA1490">
            <v>8.2479384171325609E-3</v>
          </cell>
          <cell r="AB1490">
            <v>985.53060000000005</v>
          </cell>
          <cell r="AC1490">
            <v>1.1626964167253062E-2</v>
          </cell>
          <cell r="AD1490">
            <v>0</v>
          </cell>
          <cell r="AE1490" t="e">
            <v>#DIV/0!</v>
          </cell>
          <cell r="AF1490">
            <v>0</v>
          </cell>
          <cell r="AG1490" t="e">
            <v>#DIV/0!</v>
          </cell>
          <cell r="AH1490">
            <v>0</v>
          </cell>
          <cell r="AI1490" t="e">
            <v>#DIV/0!</v>
          </cell>
          <cell r="AJ1490">
            <v>0</v>
          </cell>
          <cell r="AK1490" t="e">
            <v>#DIV/0!</v>
          </cell>
          <cell r="AL1490">
            <v>0</v>
          </cell>
          <cell r="AM1490" t="e">
            <v>#DIV/0!</v>
          </cell>
          <cell r="AN1490">
            <v>0</v>
          </cell>
          <cell r="AO1490">
            <v>0</v>
          </cell>
          <cell r="AP1490">
            <v>0</v>
          </cell>
          <cell r="AQ1490" t="e">
            <v>#DIV/0!</v>
          </cell>
          <cell r="AR1490">
            <v>0</v>
          </cell>
          <cell r="AS1490" t="e">
            <v>#DIV/0!</v>
          </cell>
        </row>
        <row r="1491">
          <cell r="A1491">
            <v>44414</v>
          </cell>
          <cell r="B1491">
            <v>9243.0272299999997</v>
          </cell>
          <cell r="C1491">
            <v>1.792543313621664E-3</v>
          </cell>
          <cell r="D1491">
            <v>1013.83398</v>
          </cell>
          <cell r="E1491">
            <v>2.0717420574687395E-3</v>
          </cell>
          <cell r="F1491">
            <v>4436.5177599999997</v>
          </cell>
          <cell r="G1491">
            <v>1.674101960767338E-3</v>
          </cell>
          <cell r="H1491">
            <v>2051.78361</v>
          </cell>
          <cell r="I1491">
            <v>-7.3478039712123744E-3</v>
          </cell>
          <cell r="J1491">
            <v>1420.2864999999999</v>
          </cell>
          <cell r="K1491">
            <v>-5.1509534928917411E-4</v>
          </cell>
          <cell r="L1491">
            <v>752.85726</v>
          </cell>
          <cell r="M1491">
            <v>9.267746143531097E-3</v>
          </cell>
          <cell r="N1491">
            <v>1113.3572200000001</v>
          </cell>
          <cell r="O1491">
            <v>2.023164840040681E-2</v>
          </cell>
          <cell r="P1491">
            <v>2435.0387099999998</v>
          </cell>
          <cell r="Q1491">
            <v>-1.0485705437414117E-3</v>
          </cell>
          <cell r="R1491">
            <v>1487.40951</v>
          </cell>
          <cell r="S1491">
            <v>4.2693123572159486E-3</v>
          </cell>
          <cell r="T1491">
            <v>2718.6495500000001</v>
          </cell>
          <cell r="U1491">
            <v>-1.2140138854070948E-3</v>
          </cell>
          <cell r="V1491">
            <v>947.35046999999997</v>
          </cell>
          <cell r="W1491">
            <v>1.4701451331366133E-2</v>
          </cell>
          <cell r="X1491">
            <v>710.87287000000003</v>
          </cell>
          <cell r="Y1491">
            <v>-1.8178567456306194E-4</v>
          </cell>
          <cell r="Z1491">
            <v>638.66319999999996</v>
          </cell>
          <cell r="AA1491">
            <v>-2.0566286977363735E-3</v>
          </cell>
          <cell r="AB1491">
            <v>984.70315000000005</v>
          </cell>
          <cell r="AC1491">
            <v>-8.395984863381889E-4</v>
          </cell>
          <cell r="AD1491">
            <v>0</v>
          </cell>
          <cell r="AE1491" t="e">
            <v>#DIV/0!</v>
          </cell>
          <cell r="AF1491">
            <v>0</v>
          </cell>
          <cell r="AG1491" t="e">
            <v>#DIV/0!</v>
          </cell>
          <cell r="AH1491">
            <v>0</v>
          </cell>
          <cell r="AI1491" t="e">
            <v>#DIV/0!</v>
          </cell>
          <cell r="AJ1491">
            <v>0</v>
          </cell>
          <cell r="AK1491" t="e">
            <v>#DIV/0!</v>
          </cell>
          <cell r="AL1491">
            <v>0</v>
          </cell>
          <cell r="AM1491" t="e">
            <v>#DIV/0!</v>
          </cell>
          <cell r="AN1491">
            <v>0</v>
          </cell>
          <cell r="AO1491">
            <v>0</v>
          </cell>
          <cell r="AP1491">
            <v>0</v>
          </cell>
          <cell r="AQ1491" t="e">
            <v>#DIV/0!</v>
          </cell>
          <cell r="AR1491">
            <v>0</v>
          </cell>
          <cell r="AS1491" t="e">
            <v>#DIV/0!</v>
          </cell>
        </row>
        <row r="1492">
          <cell r="A1492">
            <v>44417</v>
          </cell>
          <cell r="B1492">
            <v>9235.0483999999997</v>
          </cell>
          <cell r="C1492">
            <v>-8.632269278731064E-4</v>
          </cell>
          <cell r="D1492">
            <v>1012.57452</v>
          </cell>
          <cell r="E1492">
            <v>-1.2422744007850595E-3</v>
          </cell>
          <cell r="F1492">
            <v>4432.3530000000001</v>
          </cell>
          <cell r="G1492">
            <v>-9.3874525591886027E-4</v>
          </cell>
          <cell r="H1492">
            <v>2049.08626</v>
          </cell>
          <cell r="I1492">
            <v>-1.3146366833488576E-3</v>
          </cell>
          <cell r="J1492">
            <v>1424.8883599999999</v>
          </cell>
          <cell r="K1492">
            <v>3.2400927559332882E-3</v>
          </cell>
          <cell r="L1492">
            <v>741.83699999999999</v>
          </cell>
          <cell r="M1492">
            <v>-1.4637914230912763E-2</v>
          </cell>
          <cell r="N1492">
            <v>1116.81014</v>
          </cell>
          <cell r="O1492">
            <v>3.1013586097730084E-3</v>
          </cell>
          <cell r="P1492">
            <v>2444.2197200000001</v>
          </cell>
          <cell r="Q1492">
            <v>3.7703753793714156E-3</v>
          </cell>
          <cell r="R1492">
            <v>1481.45578</v>
          </cell>
          <cell r="S1492">
            <v>-4.0027510648361631E-3</v>
          </cell>
          <cell r="T1492">
            <v>2709.1925900000001</v>
          </cell>
          <cell r="U1492">
            <v>-3.478550591413998E-3</v>
          </cell>
          <cell r="V1492">
            <v>946.34225000000004</v>
          </cell>
          <cell r="W1492">
            <v>-1.064252388031206E-3</v>
          </cell>
          <cell r="X1492">
            <v>711.13544999999999</v>
          </cell>
          <cell r="Y1492">
            <v>3.6937687606508618E-4</v>
          </cell>
          <cell r="Z1492">
            <v>635.99423000000002</v>
          </cell>
          <cell r="AA1492">
            <v>-4.1789944997613349E-3</v>
          </cell>
          <cell r="AB1492">
            <v>984.06524000000002</v>
          </cell>
          <cell r="AC1492">
            <v>-6.4781959923665422E-4</v>
          </cell>
          <cell r="AD1492">
            <v>0</v>
          </cell>
          <cell r="AE1492" t="e">
            <v>#DIV/0!</v>
          </cell>
          <cell r="AF1492">
            <v>0</v>
          </cell>
          <cell r="AG1492" t="e">
            <v>#DIV/0!</v>
          </cell>
          <cell r="AH1492">
            <v>0</v>
          </cell>
          <cell r="AI1492" t="e">
            <v>#DIV/0!</v>
          </cell>
          <cell r="AJ1492">
            <v>0</v>
          </cell>
          <cell r="AK1492" t="e">
            <v>#DIV/0!</v>
          </cell>
          <cell r="AL1492">
            <v>0</v>
          </cell>
          <cell r="AM1492" t="e">
            <v>#DIV/0!</v>
          </cell>
          <cell r="AN1492">
            <v>0</v>
          </cell>
          <cell r="AO1492">
            <v>0</v>
          </cell>
          <cell r="AP1492">
            <v>0</v>
          </cell>
          <cell r="AQ1492" t="e">
            <v>#DIV/0!</v>
          </cell>
          <cell r="AR1492">
            <v>0</v>
          </cell>
          <cell r="AS1492" t="e">
            <v>#DIV/0!</v>
          </cell>
        </row>
        <row r="1493">
          <cell r="A1493">
            <v>44418</v>
          </cell>
          <cell r="B1493">
            <v>9244.2157999999999</v>
          </cell>
          <cell r="C1493">
            <v>9.92674819116246E-4</v>
          </cell>
          <cell r="D1493">
            <v>1013.94136</v>
          </cell>
          <cell r="E1493">
            <v>1.3498660819550867E-3</v>
          </cell>
          <cell r="F1493">
            <v>4436.75288</v>
          </cell>
          <cell r="G1493">
            <v>9.9267364309651995E-4</v>
          </cell>
          <cell r="H1493">
            <v>2054.2182200000002</v>
          </cell>
          <cell r="I1493">
            <v>2.5045114498987164E-3</v>
          </cell>
          <cell r="J1493">
            <v>1434.9101800000001</v>
          </cell>
          <cell r="K1493">
            <v>7.0334071646147578E-3</v>
          </cell>
          <cell r="L1493">
            <v>754.59679000000006</v>
          </cell>
          <cell r="M1493">
            <v>1.720026097377203E-2</v>
          </cell>
          <cell r="N1493">
            <v>1128.07322</v>
          </cell>
          <cell r="O1493">
            <v>1.008504453586001E-2</v>
          </cell>
          <cell r="P1493">
            <v>2438.3555000000001</v>
          </cell>
          <cell r="Q1493">
            <v>-2.3992196577155012E-3</v>
          </cell>
          <cell r="R1493">
            <v>1496.4470100000001</v>
          </cell>
          <cell r="S1493">
            <v>1.0119255803909377E-2</v>
          </cell>
          <cell r="T1493">
            <v>2689.5001699999998</v>
          </cell>
          <cell r="U1493">
            <v>-7.2687412746836877E-3</v>
          </cell>
          <cell r="V1493">
            <v>960.35341000000005</v>
          </cell>
          <cell r="W1493">
            <v>1.4805594910298092E-2</v>
          </cell>
          <cell r="X1493">
            <v>711.74972000000002</v>
          </cell>
          <cell r="Y1493">
            <v>8.6378762301908552E-4</v>
          </cell>
          <cell r="Z1493">
            <v>629.06584999999995</v>
          </cell>
          <cell r="AA1493">
            <v>-1.08937780772006E-2</v>
          </cell>
          <cell r="AB1493">
            <v>985.01090999999997</v>
          </cell>
          <cell r="AC1493">
            <v>9.6098303401093155E-4</v>
          </cell>
          <cell r="AD1493">
            <v>0</v>
          </cell>
          <cell r="AE1493" t="e">
            <v>#DIV/0!</v>
          </cell>
          <cell r="AF1493">
            <v>0</v>
          </cell>
          <cell r="AG1493" t="e">
            <v>#DIV/0!</v>
          </cell>
          <cell r="AH1493">
            <v>0</v>
          </cell>
          <cell r="AI1493" t="e">
            <v>#DIV/0!</v>
          </cell>
          <cell r="AJ1493">
            <v>0</v>
          </cell>
          <cell r="AK1493" t="e">
            <v>#DIV/0!</v>
          </cell>
          <cell r="AL1493">
            <v>0</v>
          </cell>
          <cell r="AM1493" t="e">
            <v>#DIV/0!</v>
          </cell>
          <cell r="AN1493">
            <v>0</v>
          </cell>
          <cell r="AO1493">
            <v>0</v>
          </cell>
          <cell r="AP1493">
            <v>0</v>
          </cell>
          <cell r="AQ1493" t="e">
            <v>#DIV/0!</v>
          </cell>
          <cell r="AR1493">
            <v>0</v>
          </cell>
          <cell r="AS1493" t="e">
            <v>#DIV/0!</v>
          </cell>
        </row>
        <row r="1494">
          <cell r="A1494">
            <v>44419</v>
          </cell>
          <cell r="B1494">
            <v>9267.4035000000003</v>
          </cell>
          <cell r="C1494">
            <v>2.5083468951472288E-3</v>
          </cell>
          <cell r="D1494">
            <v>1016.9059600000001</v>
          </cell>
          <cell r="E1494">
            <v>2.9238377256846082E-3</v>
          </cell>
          <cell r="F1494">
            <v>4447.7035800000003</v>
          </cell>
          <cell r="G1494">
            <v>2.4681789354019656E-3</v>
          </cell>
          <cell r="H1494">
            <v>2057.1285899999998</v>
          </cell>
          <cell r="I1494">
            <v>1.4167774249416176E-3</v>
          </cell>
          <cell r="J1494">
            <v>1439.3557900000001</v>
          </cell>
          <cell r="K1494">
            <v>3.0981799850358094E-3</v>
          </cell>
          <cell r="L1494">
            <v>760.36230999999998</v>
          </cell>
          <cell r="M1494">
            <v>7.6405307793583344E-3</v>
          </cell>
          <cell r="N1494">
            <v>1141.23353</v>
          </cell>
          <cell r="O1494">
            <v>1.1666184221623466E-2</v>
          </cell>
          <cell r="P1494">
            <v>2414.7187100000001</v>
          </cell>
          <cell r="Q1494">
            <v>-9.6937423603736805E-3</v>
          </cell>
          <cell r="R1494">
            <v>1515.9373599999999</v>
          </cell>
          <cell r="S1494">
            <v>1.302441708243296E-2</v>
          </cell>
          <cell r="T1494">
            <v>2690.1821300000001</v>
          </cell>
          <cell r="U1494">
            <v>2.5356384342600791E-4</v>
          </cell>
          <cell r="V1494">
            <v>974.00675999999999</v>
          </cell>
          <cell r="W1494">
            <v>1.421700579997931E-2</v>
          </cell>
          <cell r="X1494">
            <v>711.94182000000001</v>
          </cell>
          <cell r="Y1494">
            <v>2.698982445683562E-4</v>
          </cell>
          <cell r="Z1494">
            <v>632.34649999999999</v>
          </cell>
          <cell r="AA1494">
            <v>5.2151138072429326E-3</v>
          </cell>
          <cell r="AB1494">
            <v>994.26802999999995</v>
          </cell>
          <cell r="AC1494">
            <v>9.3979872771154938E-3</v>
          </cell>
          <cell r="AD1494">
            <v>0</v>
          </cell>
          <cell r="AE1494" t="e">
            <v>#DIV/0!</v>
          </cell>
          <cell r="AF1494">
            <v>0</v>
          </cell>
          <cell r="AG1494" t="e">
            <v>#DIV/0!</v>
          </cell>
          <cell r="AH1494">
            <v>0</v>
          </cell>
          <cell r="AI1494" t="e">
            <v>#DIV/0!</v>
          </cell>
          <cell r="AJ1494">
            <v>0</v>
          </cell>
          <cell r="AK1494" t="e">
            <v>#DIV/0!</v>
          </cell>
          <cell r="AL1494">
            <v>0</v>
          </cell>
          <cell r="AM1494" t="e">
            <v>#DIV/0!</v>
          </cell>
          <cell r="AN1494">
            <v>0</v>
          </cell>
          <cell r="AO1494">
            <v>0</v>
          </cell>
          <cell r="AP1494">
            <v>0</v>
          </cell>
          <cell r="AQ1494" t="e">
            <v>#DIV/0!</v>
          </cell>
          <cell r="AR1494">
            <v>0</v>
          </cell>
          <cell r="AS1494" t="e">
            <v>#DIV/0!</v>
          </cell>
        </row>
        <row r="1495">
          <cell r="A1495">
            <v>44420</v>
          </cell>
          <cell r="B1495">
            <v>9297.1989699999995</v>
          </cell>
          <cell r="C1495">
            <v>3.2150828438621826E-3</v>
          </cell>
          <cell r="D1495">
            <v>1019.42139</v>
          </cell>
          <cell r="E1495">
            <v>2.4736112275316469E-3</v>
          </cell>
          <cell r="F1495">
            <v>4460.8319199999996</v>
          </cell>
          <cell r="G1495">
            <v>2.9517119933606395E-3</v>
          </cell>
          <cell r="H1495">
            <v>2059.1386499999999</v>
          </cell>
          <cell r="I1495">
            <v>9.7711927672938792E-4</v>
          </cell>
          <cell r="J1495">
            <v>1438.84077</v>
          </cell>
          <cell r="K1495">
            <v>-3.5781285181757383E-4</v>
          </cell>
          <cell r="L1495">
            <v>759.56858999999997</v>
          </cell>
          <cell r="M1495">
            <v>-1.0438707831270655E-3</v>
          </cell>
          <cell r="N1495">
            <v>1142.96822</v>
          </cell>
          <cell r="O1495">
            <v>1.5200131738155598E-3</v>
          </cell>
          <cell r="P1495">
            <v>2433.5939899999998</v>
          </cell>
          <cell r="Q1495">
            <v>7.8167613982664808E-3</v>
          </cell>
          <cell r="R1495">
            <v>1513.11581</v>
          </cell>
          <cell r="S1495">
            <v>-1.8612576445770079E-3</v>
          </cell>
          <cell r="T1495">
            <v>2705.9226199999998</v>
          </cell>
          <cell r="U1495">
            <v>5.8510871158004019E-3</v>
          </cell>
          <cell r="V1495">
            <v>972.34514000000001</v>
          </cell>
          <cell r="W1495">
            <v>-1.7059635191853939E-3</v>
          </cell>
          <cell r="X1495">
            <v>714.42773999999997</v>
          </cell>
          <cell r="Y1495">
            <v>3.491745996884843E-3</v>
          </cell>
          <cell r="Z1495">
            <v>634.56173000000001</v>
          </cell>
          <cell r="AA1495">
            <v>3.503190102261966E-3</v>
          </cell>
          <cell r="AB1495">
            <v>995.65931999999998</v>
          </cell>
          <cell r="AC1495">
            <v>1.3993108075696092E-3</v>
          </cell>
          <cell r="AD1495">
            <v>0</v>
          </cell>
          <cell r="AE1495" t="e">
            <v>#DIV/0!</v>
          </cell>
          <cell r="AF1495">
            <v>0</v>
          </cell>
          <cell r="AG1495" t="e">
            <v>#DIV/0!</v>
          </cell>
          <cell r="AH1495">
            <v>0</v>
          </cell>
          <cell r="AI1495" t="e">
            <v>#DIV/0!</v>
          </cell>
          <cell r="AJ1495">
            <v>0</v>
          </cell>
          <cell r="AK1495" t="e">
            <v>#DIV/0!</v>
          </cell>
          <cell r="AL1495">
            <v>0</v>
          </cell>
          <cell r="AM1495" t="e">
            <v>#DIV/0!</v>
          </cell>
          <cell r="AN1495">
            <v>0</v>
          </cell>
          <cell r="AO1495">
            <v>0</v>
          </cell>
          <cell r="AP1495">
            <v>0</v>
          </cell>
          <cell r="AQ1495" t="e">
            <v>#DIV/0!</v>
          </cell>
          <cell r="AR1495">
            <v>0</v>
          </cell>
          <cell r="AS1495" t="e">
            <v>#DIV/0!</v>
          </cell>
        </row>
        <row r="1496">
          <cell r="A1496">
            <v>44421</v>
          </cell>
          <cell r="B1496">
            <v>9312.5114900000008</v>
          </cell>
          <cell r="C1496">
            <v>1.647003581337847E-3</v>
          </cell>
          <cell r="D1496">
            <v>1020.61383</v>
          </cell>
          <cell r="E1496">
            <v>1.1697223657431977E-3</v>
          </cell>
          <cell r="F1496">
            <v>4468.00324</v>
          </cell>
          <cell r="G1496">
            <v>1.6076194146315004E-3</v>
          </cell>
          <cell r="H1496">
            <v>2053.1121400000002</v>
          </cell>
          <cell r="I1496">
            <v>-2.9267140413297144E-3</v>
          </cell>
          <cell r="J1496">
            <v>1450.55639</v>
          </cell>
          <cell r="K1496">
            <v>8.1424020254861063E-3</v>
          </cell>
          <cell r="L1496">
            <v>749.81007999999997</v>
          </cell>
          <cell r="M1496">
            <v>-1.2847437517130578E-2</v>
          </cell>
          <cell r="N1496">
            <v>1134.6643300000001</v>
          </cell>
          <cell r="O1496">
            <v>-7.2651976272795071E-3</v>
          </cell>
          <cell r="P1496">
            <v>2448.2685499999998</v>
          </cell>
          <cell r="Q1496">
            <v>6.0299951677642571E-3</v>
          </cell>
          <cell r="R1496">
            <v>1508.37445</v>
          </cell>
          <cell r="S1496">
            <v>-3.1335076724894328E-3</v>
          </cell>
          <cell r="T1496">
            <v>2720.6114600000001</v>
          </cell>
          <cell r="U1496">
            <v>5.4284035661005259E-3</v>
          </cell>
          <cell r="V1496">
            <v>973.32960000000003</v>
          </cell>
          <cell r="W1496">
            <v>1.0124594236158302E-3</v>
          </cell>
          <cell r="X1496">
            <v>716.20758999999998</v>
          </cell>
          <cell r="Y1496">
            <v>2.4912946409387793E-3</v>
          </cell>
          <cell r="Z1496">
            <v>638.92519000000004</v>
          </cell>
          <cell r="AA1496">
            <v>6.8763365228470263E-3</v>
          </cell>
          <cell r="AB1496">
            <v>1001.9986699999999</v>
          </cell>
          <cell r="AC1496">
            <v>6.3669870533626938E-3</v>
          </cell>
          <cell r="AD1496">
            <v>0</v>
          </cell>
          <cell r="AE1496" t="e">
            <v>#DIV/0!</v>
          </cell>
          <cell r="AF1496">
            <v>0</v>
          </cell>
          <cell r="AG1496" t="e">
            <v>#DIV/0!</v>
          </cell>
          <cell r="AH1496">
            <v>0</v>
          </cell>
          <cell r="AI1496" t="e">
            <v>#DIV/0!</v>
          </cell>
          <cell r="AJ1496">
            <v>0</v>
          </cell>
          <cell r="AK1496" t="e">
            <v>#DIV/0!</v>
          </cell>
          <cell r="AL1496">
            <v>0</v>
          </cell>
          <cell r="AM1496" t="e">
            <v>#DIV/0!</v>
          </cell>
          <cell r="AN1496">
            <v>0</v>
          </cell>
          <cell r="AO1496">
            <v>0</v>
          </cell>
          <cell r="AP1496">
            <v>0</v>
          </cell>
          <cell r="AQ1496" t="e">
            <v>#DIV/0!</v>
          </cell>
          <cell r="AR1496">
            <v>0</v>
          </cell>
          <cell r="AS1496" t="e">
            <v>#DIV/0!</v>
          </cell>
        </row>
        <row r="1497">
          <cell r="A1497">
            <v>44424</v>
          </cell>
          <cell r="B1497">
            <v>9337.1805199999999</v>
          </cell>
          <cell r="C1497">
            <v>2.6490200872759662E-3</v>
          </cell>
          <cell r="D1497">
            <v>1022.79285</v>
          </cell>
          <cell r="E1497">
            <v>2.1350092816203592E-3</v>
          </cell>
          <cell r="F1497">
            <v>4479.7087199999996</v>
          </cell>
          <cell r="G1497">
            <v>2.6198459068260682E-3</v>
          </cell>
          <cell r="H1497">
            <v>2045.35709</v>
          </cell>
          <cell r="I1497">
            <v>-3.7772169619533225E-3</v>
          </cell>
          <cell r="J1497">
            <v>1459.76901</v>
          </cell>
          <cell r="K1497">
            <v>6.3510940102093905E-3</v>
          </cell>
          <cell r="L1497">
            <v>736.08419000000004</v>
          </cell>
          <cell r="M1497">
            <v>-1.830582218900012E-2</v>
          </cell>
          <cell r="N1497">
            <v>1132.7058199999999</v>
          </cell>
          <cell r="O1497">
            <v>-1.7260699470478258E-3</v>
          </cell>
          <cell r="P1497">
            <v>2476.3742000000002</v>
          </cell>
          <cell r="Q1497">
            <v>1.1479806821028893E-2</v>
          </cell>
          <cell r="R1497">
            <v>1513.5529200000001</v>
          </cell>
          <cell r="S1497">
            <v>3.4331461925785067E-3</v>
          </cell>
          <cell r="T1497">
            <v>2732.5565299999998</v>
          </cell>
          <cell r="U1497">
            <v>4.390582843461166E-3</v>
          </cell>
          <cell r="V1497">
            <v>968.55988000000002</v>
          </cell>
          <cell r="W1497">
            <v>-4.9004160563903554E-3</v>
          </cell>
          <cell r="X1497">
            <v>717.95302000000004</v>
          </cell>
          <cell r="Y1497">
            <v>2.4370448238340003E-3</v>
          </cell>
          <cell r="Z1497">
            <v>639.69730000000004</v>
          </cell>
          <cell r="AA1497">
            <v>1.2084513368457728E-3</v>
          </cell>
          <cell r="AB1497">
            <v>1008.5077199999999</v>
          </cell>
          <cell r="AC1497">
            <v>6.4960665067550494E-3</v>
          </cell>
          <cell r="AD1497">
            <v>0</v>
          </cell>
          <cell r="AE1497" t="e">
            <v>#DIV/0!</v>
          </cell>
          <cell r="AF1497">
            <v>0</v>
          </cell>
          <cell r="AG1497" t="e">
            <v>#DIV/0!</v>
          </cell>
          <cell r="AH1497">
            <v>0</v>
          </cell>
          <cell r="AI1497" t="e">
            <v>#DIV/0!</v>
          </cell>
          <cell r="AJ1497">
            <v>0</v>
          </cell>
          <cell r="AK1497" t="e">
            <v>#DIV/0!</v>
          </cell>
          <cell r="AL1497">
            <v>0</v>
          </cell>
          <cell r="AM1497" t="e">
            <v>#DIV/0!</v>
          </cell>
          <cell r="AN1497">
            <v>0</v>
          </cell>
          <cell r="AO1497">
            <v>0</v>
          </cell>
          <cell r="AP1497">
            <v>0</v>
          </cell>
          <cell r="AQ1497" t="e">
            <v>#DIV/0!</v>
          </cell>
          <cell r="AR1497">
            <v>0</v>
          </cell>
          <cell r="AS1497" t="e">
            <v>#DIV/0!</v>
          </cell>
        </row>
        <row r="1498">
          <cell r="A1498">
            <v>44425</v>
          </cell>
          <cell r="B1498">
            <v>9271.8291200000003</v>
          </cell>
          <cell r="C1498">
            <v>-6.9990507155793802E-3</v>
          </cell>
          <cell r="D1498">
            <v>1015.09511</v>
          </cell>
          <cell r="E1498">
            <v>-7.5261965313895285E-3</v>
          </cell>
          <cell r="F1498">
            <v>4448.0754100000004</v>
          </cell>
          <cell r="G1498">
            <v>-7.0614658178042022E-3</v>
          </cell>
          <cell r="H1498">
            <v>1998.36472</v>
          </cell>
          <cell r="I1498">
            <v>-2.2975142203653043E-2</v>
          </cell>
          <cell r="J1498">
            <v>1460.54944</v>
          </cell>
          <cell r="K1498">
            <v>5.3462568026430013E-4</v>
          </cell>
          <cell r="L1498">
            <v>729.95957999999996</v>
          </cell>
          <cell r="M1498">
            <v>-8.3205292046825141E-3</v>
          </cell>
          <cell r="N1498">
            <v>1123.2179699999999</v>
          </cell>
          <cell r="O1498">
            <v>-8.3762701952039276E-3</v>
          </cell>
          <cell r="P1498">
            <v>2504.0975100000001</v>
          </cell>
          <cell r="Q1498">
            <v>1.1195121480428893E-2</v>
          </cell>
          <cell r="R1498">
            <v>1497.55889</v>
          </cell>
          <cell r="S1498">
            <v>-1.0567208974761266E-2</v>
          </cell>
          <cell r="T1498">
            <v>2708.7490299999999</v>
          </cell>
          <cell r="U1498">
            <v>-8.7125370467632246E-3</v>
          </cell>
          <cell r="V1498">
            <v>956.92920000000004</v>
          </cell>
          <cell r="W1498">
            <v>-1.2008219873819281E-2</v>
          </cell>
          <cell r="X1498">
            <v>710.82611999999995</v>
          </cell>
          <cell r="Y1498">
            <v>-9.9266940892596134E-3</v>
          </cell>
          <cell r="Z1498">
            <v>640.76543000000004</v>
          </cell>
          <cell r="AA1498">
            <v>1.6697428611938125E-3</v>
          </cell>
          <cell r="AB1498">
            <v>1008.90868</v>
          </cell>
          <cell r="AC1498">
            <v>3.9757752176661221E-4</v>
          </cell>
          <cell r="AD1498">
            <v>0</v>
          </cell>
          <cell r="AE1498" t="e">
            <v>#DIV/0!</v>
          </cell>
          <cell r="AF1498">
            <v>0</v>
          </cell>
          <cell r="AG1498" t="e">
            <v>#DIV/0!</v>
          </cell>
          <cell r="AH1498">
            <v>0</v>
          </cell>
          <cell r="AI1498" t="e">
            <v>#DIV/0!</v>
          </cell>
          <cell r="AJ1498">
            <v>0</v>
          </cell>
          <cell r="AK1498" t="e">
            <v>#DIV/0!</v>
          </cell>
          <cell r="AL1498">
            <v>0</v>
          </cell>
          <cell r="AM1498" t="e">
            <v>#DIV/0!</v>
          </cell>
          <cell r="AN1498">
            <v>0</v>
          </cell>
          <cell r="AO1498">
            <v>0</v>
          </cell>
          <cell r="AP1498">
            <v>0</v>
          </cell>
          <cell r="AQ1498" t="e">
            <v>#DIV/0!</v>
          </cell>
          <cell r="AR1498">
            <v>0</v>
          </cell>
          <cell r="AS1498" t="e">
            <v>#DIV/0!</v>
          </cell>
        </row>
        <row r="1499">
          <cell r="A1499">
            <v>44426</v>
          </cell>
          <cell r="B1499">
            <v>9173.9297999999999</v>
          </cell>
          <cell r="C1499">
            <v>-1.055879252442482E-2</v>
          </cell>
          <cell r="D1499">
            <v>1004.32978</v>
          </cell>
          <cell r="E1499">
            <v>-1.0605242694943118E-2</v>
          </cell>
          <cell r="F1499">
            <v>4400.2663400000001</v>
          </cell>
          <cell r="G1499">
            <v>-1.0748259773770363E-2</v>
          </cell>
          <cell r="H1499">
            <v>2001.27027</v>
          </cell>
          <cell r="I1499">
            <v>1.4539638189769999E-3</v>
          </cell>
          <cell r="J1499">
            <v>1441.9244799999999</v>
          </cell>
          <cell r="K1499">
            <v>-1.2752022964727661E-2</v>
          </cell>
          <cell r="L1499">
            <v>714.50226999999995</v>
          </cell>
          <cell r="M1499">
            <v>-2.1175569748670187E-2</v>
          </cell>
          <cell r="N1499">
            <v>1110.2348099999999</v>
          </cell>
          <cell r="O1499">
            <v>-1.1558896266590124E-2</v>
          </cell>
          <cell r="P1499">
            <v>2467.4892199999999</v>
          </cell>
          <cell r="Q1499">
            <v>-1.4619354818974362E-2</v>
          </cell>
          <cell r="R1499">
            <v>1481.0931599999999</v>
          </cell>
          <cell r="S1499">
            <v>-1.0995046745707726E-2</v>
          </cell>
          <cell r="T1499">
            <v>2671.1358799999998</v>
          </cell>
          <cell r="U1499">
            <v>-1.3885801003867826E-2</v>
          </cell>
          <cell r="V1499">
            <v>946.07926999999995</v>
          </cell>
          <cell r="W1499">
            <v>-1.1338278735772755E-2</v>
          </cell>
          <cell r="X1499">
            <v>705.73878999999999</v>
          </cell>
          <cell r="Y1499">
            <v>-7.1569260848207694E-3</v>
          </cell>
          <cell r="Z1499">
            <v>633.82903999999996</v>
          </cell>
          <cell r="AA1499">
            <v>-1.0825162649614306E-2</v>
          </cell>
          <cell r="AB1499">
            <v>1004.2856</v>
          </cell>
          <cell r="AC1499">
            <v>-4.5822581286544262E-3</v>
          </cell>
          <cell r="AD1499">
            <v>0</v>
          </cell>
          <cell r="AE1499" t="e">
            <v>#DIV/0!</v>
          </cell>
          <cell r="AF1499">
            <v>0</v>
          </cell>
          <cell r="AG1499" t="e">
            <v>#DIV/0!</v>
          </cell>
          <cell r="AH1499">
            <v>0</v>
          </cell>
          <cell r="AI1499" t="e">
            <v>#DIV/0!</v>
          </cell>
          <cell r="AJ1499">
            <v>0</v>
          </cell>
          <cell r="AK1499" t="e">
            <v>#DIV/0!</v>
          </cell>
          <cell r="AL1499">
            <v>0</v>
          </cell>
          <cell r="AM1499" t="e">
            <v>#DIV/0!</v>
          </cell>
          <cell r="AN1499">
            <v>0</v>
          </cell>
          <cell r="AO1499">
            <v>0</v>
          </cell>
          <cell r="AP1499">
            <v>0</v>
          </cell>
          <cell r="AQ1499" t="e">
            <v>#DIV/0!</v>
          </cell>
          <cell r="AR1499">
            <v>0</v>
          </cell>
          <cell r="AS1499" t="e">
            <v>#DIV/0!</v>
          </cell>
        </row>
        <row r="1500">
          <cell r="A1500">
            <v>44427</v>
          </cell>
          <cell r="B1500">
            <v>9186.0704900000001</v>
          </cell>
          <cell r="C1500">
            <v>1.323390331589458E-3</v>
          </cell>
          <cell r="D1500">
            <v>1004.77446</v>
          </cell>
          <cell r="E1500">
            <v>4.427629339038841E-4</v>
          </cell>
          <cell r="F1500">
            <v>4405.8028899999999</v>
          </cell>
          <cell r="G1500">
            <v>1.2582306551924827E-3</v>
          </cell>
          <cell r="H1500">
            <v>1988.8234399999999</v>
          </cell>
          <cell r="I1500">
            <v>-6.2194648002241726E-3</v>
          </cell>
          <cell r="J1500">
            <v>1454.54189</v>
          </cell>
          <cell r="K1500">
            <v>8.7503958598442733E-3</v>
          </cell>
          <cell r="L1500">
            <v>695.54321000000004</v>
          </cell>
          <cell r="M1500">
            <v>-2.6534639281131867E-2</v>
          </cell>
          <cell r="N1500">
            <v>1101.8125</v>
          </cell>
          <cell r="O1500">
            <v>-7.5860619070302615E-3</v>
          </cell>
          <cell r="P1500">
            <v>2479.5032700000002</v>
          </cell>
          <cell r="Q1500">
            <v>4.8689371781733826E-3</v>
          </cell>
          <cell r="R1500">
            <v>1470.2401400000001</v>
          </cell>
          <cell r="S1500">
            <v>-7.3277092171567526E-3</v>
          </cell>
          <cell r="T1500">
            <v>2697.5241599999999</v>
          </cell>
          <cell r="U1500">
            <v>9.8790481598414193E-3</v>
          </cell>
          <cell r="V1500">
            <v>937.37816999999995</v>
          </cell>
          <cell r="W1500">
            <v>-9.1970094641223854E-3</v>
          </cell>
          <cell r="X1500">
            <v>706.63007000000005</v>
          </cell>
          <cell r="Y1500">
            <v>1.2629035170363956E-3</v>
          </cell>
          <cell r="Z1500">
            <v>639.67969000000005</v>
          </cell>
          <cell r="AA1500">
            <v>9.2306436448543749E-3</v>
          </cell>
          <cell r="AB1500">
            <v>1008.25744</v>
          </cell>
          <cell r="AC1500">
            <v>3.9548909194753179E-3</v>
          </cell>
          <cell r="AD1500">
            <v>0</v>
          </cell>
          <cell r="AE1500" t="e">
            <v>#DIV/0!</v>
          </cell>
          <cell r="AF1500">
            <v>0</v>
          </cell>
          <cell r="AG1500" t="e">
            <v>#DIV/0!</v>
          </cell>
          <cell r="AH1500">
            <v>0</v>
          </cell>
          <cell r="AI1500" t="e">
            <v>#DIV/0!</v>
          </cell>
          <cell r="AJ1500">
            <v>0</v>
          </cell>
          <cell r="AK1500" t="e">
            <v>#DIV/0!</v>
          </cell>
          <cell r="AL1500">
            <v>0</v>
          </cell>
          <cell r="AM1500" t="e">
            <v>#DIV/0!</v>
          </cell>
          <cell r="AN1500">
            <v>0</v>
          </cell>
          <cell r="AO1500">
            <v>0</v>
          </cell>
          <cell r="AP1500">
            <v>0</v>
          </cell>
          <cell r="AQ1500" t="e">
            <v>#DIV/0!</v>
          </cell>
          <cell r="AR1500">
            <v>0</v>
          </cell>
          <cell r="AS1500" t="e">
            <v>#DIV/0!</v>
          </cell>
        </row>
        <row r="1501">
          <cell r="A1501">
            <v>44428</v>
          </cell>
          <cell r="B1501">
            <v>9261.3062499999996</v>
          </cell>
          <cell r="C1501">
            <v>8.1902005957716906E-3</v>
          </cell>
          <cell r="D1501">
            <v>1013.3433</v>
          </cell>
          <cell r="E1501">
            <v>8.5281228187268354E-3</v>
          </cell>
          <cell r="F1501">
            <v>4441.66518</v>
          </cell>
          <cell r="G1501">
            <v>8.1397853910800677E-3</v>
          </cell>
          <cell r="H1501">
            <v>2007.36906</v>
          </cell>
          <cell r="I1501">
            <v>9.3249202654208663E-3</v>
          </cell>
          <cell r="J1501">
            <v>1457.21596</v>
          </cell>
          <cell r="K1501">
            <v>1.8384276302967351E-3</v>
          </cell>
          <cell r="L1501">
            <v>697.49680000000001</v>
          </cell>
          <cell r="M1501">
            <v>2.8087255714852599E-3</v>
          </cell>
          <cell r="N1501">
            <v>1108.6342999999999</v>
          </cell>
          <cell r="O1501">
            <v>6.1914345680411653E-3</v>
          </cell>
          <cell r="P1501">
            <v>2492.2186299999998</v>
          </cell>
          <cell r="Q1501">
            <v>5.1281884375169451E-3</v>
          </cell>
          <cell r="R1501">
            <v>1474.4627700000001</v>
          </cell>
          <cell r="S1501">
            <v>2.8720682323364333E-3</v>
          </cell>
          <cell r="T1501">
            <v>2732.5609899999999</v>
          </cell>
          <cell r="U1501">
            <v>1.2988513882300046E-2</v>
          </cell>
          <cell r="V1501">
            <v>943.33623999999998</v>
          </cell>
          <cell r="W1501">
            <v>6.3561006546588583E-3</v>
          </cell>
          <cell r="X1501">
            <v>713.40998000000002</v>
          </cell>
          <cell r="Y1501">
            <v>9.5947091524140049E-3</v>
          </cell>
          <cell r="Z1501">
            <v>642.58939999999996</v>
          </cell>
          <cell r="AA1501">
            <v>4.5486984274893949E-3</v>
          </cell>
          <cell r="AB1501">
            <v>1020.66223</v>
          </cell>
          <cell r="AC1501">
            <v>1.2303197088235684E-2</v>
          </cell>
          <cell r="AD1501">
            <v>0</v>
          </cell>
          <cell r="AE1501" t="e">
            <v>#DIV/0!</v>
          </cell>
          <cell r="AF1501">
            <v>0</v>
          </cell>
          <cell r="AG1501" t="e">
            <v>#DIV/0!</v>
          </cell>
          <cell r="AH1501">
            <v>0</v>
          </cell>
          <cell r="AI1501" t="e">
            <v>#DIV/0!</v>
          </cell>
          <cell r="AJ1501">
            <v>0</v>
          </cell>
          <cell r="AK1501" t="e">
            <v>#DIV/0!</v>
          </cell>
          <cell r="AL1501">
            <v>0</v>
          </cell>
          <cell r="AM1501" t="e">
            <v>#DIV/0!</v>
          </cell>
          <cell r="AN1501">
            <v>0</v>
          </cell>
          <cell r="AO1501">
            <v>0</v>
          </cell>
          <cell r="AP1501">
            <v>0</v>
          </cell>
          <cell r="AQ1501" t="e">
            <v>#DIV/0!</v>
          </cell>
          <cell r="AR1501">
            <v>0</v>
          </cell>
          <cell r="AS1501" t="e">
            <v>#DIV/0!</v>
          </cell>
        </row>
        <row r="1502">
          <cell r="A1502">
            <v>44431</v>
          </cell>
          <cell r="B1502">
            <v>9341.0908199999994</v>
          </cell>
          <cell r="C1502">
            <v>8.614829036670768E-3</v>
          </cell>
          <cell r="D1502">
            <v>1022.08742</v>
          </cell>
          <cell r="E1502">
            <v>8.6289809189046274E-3</v>
          </cell>
          <cell r="F1502">
            <v>4479.5304599999999</v>
          </cell>
          <cell r="G1502">
            <v>8.5250189884866767E-3</v>
          </cell>
          <cell r="H1502">
            <v>2034.5749499999999</v>
          </cell>
          <cell r="I1502">
            <v>1.3553008533468081E-2</v>
          </cell>
          <cell r="J1502">
            <v>1452.0426500000001</v>
          </cell>
          <cell r="K1502">
            <v>-3.550132679029927E-3</v>
          </cell>
          <cell r="L1502">
            <v>723.78494999999998</v>
          </cell>
          <cell r="M1502">
            <v>3.7689276854030007E-2</v>
          </cell>
          <cell r="N1502">
            <v>1117.43029</v>
          </cell>
          <cell r="O1502">
            <v>7.9340770892619705E-3</v>
          </cell>
          <cell r="P1502">
            <v>2493.1506800000002</v>
          </cell>
          <cell r="Q1502">
            <v>3.7398404328614632E-4</v>
          </cell>
          <cell r="R1502">
            <v>1486.39231</v>
          </cell>
          <cell r="S1502">
            <v>8.0907705794428519E-3</v>
          </cell>
          <cell r="T1502">
            <v>2767.3954899999999</v>
          </cell>
          <cell r="U1502">
            <v>1.2747931382860012E-2</v>
          </cell>
          <cell r="V1502">
            <v>951.32595000000003</v>
          </cell>
          <cell r="W1502">
            <v>8.4696311465783936E-3</v>
          </cell>
          <cell r="X1502">
            <v>722.47641999999996</v>
          </cell>
          <cell r="Y1502">
            <v>1.2708597095880236E-2</v>
          </cell>
          <cell r="Z1502">
            <v>639.99612999999999</v>
          </cell>
          <cell r="AA1502">
            <v>-4.0356563615894236E-3</v>
          </cell>
          <cell r="AB1502">
            <v>1007.23626</v>
          </cell>
          <cell r="AC1502">
            <v>-1.3154175402375734E-2</v>
          </cell>
          <cell r="AD1502">
            <v>0</v>
          </cell>
          <cell r="AE1502" t="e">
            <v>#DIV/0!</v>
          </cell>
          <cell r="AF1502">
            <v>0</v>
          </cell>
          <cell r="AG1502" t="e">
            <v>#DIV/0!</v>
          </cell>
          <cell r="AH1502">
            <v>0</v>
          </cell>
          <cell r="AI1502" t="e">
            <v>#DIV/0!</v>
          </cell>
          <cell r="AJ1502">
            <v>0</v>
          </cell>
          <cell r="AK1502" t="e">
            <v>#DIV/0!</v>
          </cell>
          <cell r="AL1502">
            <v>0</v>
          </cell>
          <cell r="AM1502" t="e">
            <v>#DIV/0!</v>
          </cell>
          <cell r="AN1502">
            <v>0</v>
          </cell>
          <cell r="AO1502">
            <v>0</v>
          </cell>
          <cell r="AP1502">
            <v>0</v>
          </cell>
          <cell r="AQ1502" t="e">
            <v>#DIV/0!</v>
          </cell>
          <cell r="AR1502">
            <v>0</v>
          </cell>
          <cell r="AS1502" t="e">
            <v>#DIV/0!</v>
          </cell>
        </row>
        <row r="1503">
          <cell r="A1503">
            <v>44432</v>
          </cell>
          <cell r="B1503">
            <v>9355.1095399999995</v>
          </cell>
          <cell r="C1503">
            <v>1.5007583450517004E-3</v>
          </cell>
          <cell r="D1503">
            <v>1024.2553499999999</v>
          </cell>
          <cell r="E1503">
            <v>2.1210807975700074E-3</v>
          </cell>
          <cell r="F1503">
            <v>4486.2341399999996</v>
          </cell>
          <cell r="G1503">
            <v>1.4965139895486423E-3</v>
          </cell>
          <cell r="H1503">
            <v>2050.0872199999999</v>
          </cell>
          <cell r="I1503">
            <v>7.6243295927731491E-3</v>
          </cell>
          <cell r="J1503">
            <v>1441.07403</v>
          </cell>
          <cell r="K1503">
            <v>-7.5539241219947373E-3</v>
          </cell>
          <cell r="L1503">
            <v>735.46666000000005</v>
          </cell>
          <cell r="M1503">
            <v>1.6139752560480947E-2</v>
          </cell>
          <cell r="N1503">
            <v>1124.92336</v>
          </cell>
          <cell r="O1503">
            <v>6.7056263527633941E-3</v>
          </cell>
          <cell r="P1503">
            <v>2484.5616599999998</v>
          </cell>
          <cell r="Q1503">
            <v>-3.4450464903309497E-3</v>
          </cell>
          <cell r="R1503">
            <v>1494.32125</v>
          </cell>
          <cell r="S1503">
            <v>5.334352140182963E-3</v>
          </cell>
          <cell r="T1503">
            <v>2763.9168800000002</v>
          </cell>
          <cell r="U1503">
            <v>-1.2569977845846569E-3</v>
          </cell>
          <cell r="V1503">
            <v>957.68493999999998</v>
          </cell>
          <cell r="W1503">
            <v>6.6843440988864078E-3</v>
          </cell>
          <cell r="X1503">
            <v>725.45804999999996</v>
          </cell>
          <cell r="Y1503">
            <v>4.1269582196190591E-3</v>
          </cell>
          <cell r="Z1503">
            <v>635.38203999999996</v>
          </cell>
          <cell r="AA1503">
            <v>-7.2095592203034187E-3</v>
          </cell>
          <cell r="AB1503">
            <v>1000.89724</v>
          </cell>
          <cell r="AC1503">
            <v>-6.2934787514500323E-3</v>
          </cell>
          <cell r="AD1503">
            <v>0</v>
          </cell>
          <cell r="AE1503" t="e">
            <v>#DIV/0!</v>
          </cell>
          <cell r="AF1503">
            <v>0</v>
          </cell>
          <cell r="AG1503" t="e">
            <v>#DIV/0!</v>
          </cell>
          <cell r="AH1503">
            <v>0</v>
          </cell>
          <cell r="AI1503" t="e">
            <v>#DIV/0!</v>
          </cell>
          <cell r="AJ1503">
            <v>0</v>
          </cell>
          <cell r="AK1503" t="e">
            <v>#DIV/0!</v>
          </cell>
          <cell r="AL1503">
            <v>0</v>
          </cell>
          <cell r="AM1503" t="e">
            <v>#DIV/0!</v>
          </cell>
          <cell r="AN1503">
            <v>0</v>
          </cell>
          <cell r="AO1503">
            <v>0</v>
          </cell>
          <cell r="AP1503">
            <v>0</v>
          </cell>
          <cell r="AQ1503" t="e">
            <v>#DIV/0!</v>
          </cell>
          <cell r="AR1503">
            <v>0</v>
          </cell>
          <cell r="AS1503" t="e">
            <v>#DIV/0!</v>
          </cell>
        </row>
        <row r="1504">
          <cell r="A1504">
            <v>44433</v>
          </cell>
          <cell r="B1504">
            <v>9376.0002499999991</v>
          </cell>
          <cell r="C1504">
            <v>2.2330802125487548E-3</v>
          </cell>
          <cell r="D1504">
            <v>1026.77043</v>
          </cell>
          <cell r="E1504">
            <v>2.4555204910574613E-3</v>
          </cell>
          <cell r="F1504">
            <v>4496.1908899999999</v>
          </cell>
          <cell r="G1504">
            <v>2.2194004345925666E-3</v>
          </cell>
          <cell r="H1504">
            <v>2056.5118200000002</v>
          </cell>
          <cell r="I1504">
            <v>3.13381788702638E-3</v>
          </cell>
          <cell r="J1504">
            <v>1439.66876</v>
          </cell>
          <cell r="K1504">
            <v>-9.7515462130692843E-4</v>
          </cell>
          <cell r="L1504">
            <v>740.75409000000002</v>
          </cell>
          <cell r="M1504">
            <v>7.1892177954062664E-3</v>
          </cell>
          <cell r="N1504">
            <v>1138.5948599999999</v>
          </cell>
          <cell r="O1504">
            <v>1.2153272379373359E-2</v>
          </cell>
          <cell r="P1504">
            <v>2478.2134999999998</v>
          </cell>
          <cell r="Q1504">
            <v>-2.5550422443531007E-3</v>
          </cell>
          <cell r="R1504">
            <v>1503.3470500000001</v>
          </cell>
          <cell r="S1504">
            <v>6.0400666857947094E-3</v>
          </cell>
          <cell r="T1504">
            <v>2762.4075200000002</v>
          </cell>
          <cell r="U1504">
            <v>-5.460945699640174E-4</v>
          </cell>
          <cell r="V1504">
            <v>961.70943999999997</v>
          </cell>
          <cell r="W1504">
            <v>4.2023214858113445E-3</v>
          </cell>
          <cell r="X1504">
            <v>727.10590000000002</v>
          </cell>
          <cell r="Y1504">
            <v>2.271461458040358E-3</v>
          </cell>
          <cell r="Z1504">
            <v>634.30065000000002</v>
          </cell>
          <cell r="AA1504">
            <v>-1.7019524190515778E-3</v>
          </cell>
          <cell r="AB1504">
            <v>1002.92124</v>
          </cell>
          <cell r="AC1504">
            <v>2.0221856141795502E-3</v>
          </cell>
          <cell r="AD1504">
            <v>0</v>
          </cell>
          <cell r="AE1504" t="e">
            <v>#DIV/0!</v>
          </cell>
          <cell r="AF1504">
            <v>0</v>
          </cell>
          <cell r="AG1504" t="e">
            <v>#DIV/0!</v>
          </cell>
          <cell r="AH1504">
            <v>0</v>
          </cell>
          <cell r="AI1504" t="e">
            <v>#DIV/0!</v>
          </cell>
          <cell r="AJ1504">
            <v>0</v>
          </cell>
          <cell r="AK1504" t="e">
            <v>#DIV/0!</v>
          </cell>
          <cell r="AL1504">
            <v>0</v>
          </cell>
          <cell r="AM1504" t="e">
            <v>#DIV/0!</v>
          </cell>
          <cell r="AN1504">
            <v>0</v>
          </cell>
          <cell r="AO1504">
            <v>0</v>
          </cell>
          <cell r="AP1504">
            <v>0</v>
          </cell>
          <cell r="AQ1504" t="e">
            <v>#DIV/0!</v>
          </cell>
          <cell r="AR1504">
            <v>0</v>
          </cell>
          <cell r="AS1504" t="e">
            <v>#DIV/0!</v>
          </cell>
        </row>
        <row r="1505">
          <cell r="A1505">
            <v>44434</v>
          </cell>
          <cell r="B1505">
            <v>9321.7360800000006</v>
          </cell>
          <cell r="C1505">
            <v>-5.7875606391967205E-3</v>
          </cell>
          <cell r="D1505">
            <v>1020.446</v>
          </cell>
          <cell r="E1505">
            <v>-6.1595365577483685E-3</v>
          </cell>
          <cell r="F1505">
            <v>4469.9963500000003</v>
          </cell>
          <cell r="G1505">
            <v>-5.8259403661572451E-3</v>
          </cell>
          <cell r="H1505">
            <v>2041.5847000000001</v>
          </cell>
          <cell r="I1505">
            <v>-7.2584654534103565E-3</v>
          </cell>
          <cell r="J1505">
            <v>1432.47759</v>
          </cell>
          <cell r="K1505">
            <v>-4.995017048227135E-3</v>
          </cell>
          <cell r="L1505">
            <v>729.57320000000004</v>
          </cell>
          <cell r="M1505">
            <v>-1.5093929484749746E-2</v>
          </cell>
          <cell r="N1505">
            <v>1132.4847500000001</v>
          </cell>
          <cell r="O1505">
            <v>-5.3663600764892738E-3</v>
          </cell>
          <cell r="P1505">
            <v>2468.3119999999999</v>
          </cell>
          <cell r="Q1505">
            <v>-3.995418473832002E-3</v>
          </cell>
          <cell r="R1505">
            <v>1496.9811099999999</v>
          </cell>
          <cell r="S1505">
            <v>-4.2345112527411022E-3</v>
          </cell>
          <cell r="T1505">
            <v>2745.1668800000002</v>
          </cell>
          <cell r="U1505">
            <v>-6.2411645910954716E-3</v>
          </cell>
          <cell r="V1505">
            <v>955.13081</v>
          </cell>
          <cell r="W1505">
            <v>-6.8405588282465235E-3</v>
          </cell>
          <cell r="X1505">
            <v>721.82566999999995</v>
          </cell>
          <cell r="Y1505">
            <v>-7.2619820579093997E-3</v>
          </cell>
          <cell r="Z1505">
            <v>634.92137000000002</v>
          </cell>
          <cell r="AA1505">
            <v>9.78589569473165E-4</v>
          </cell>
          <cell r="AB1505">
            <v>1000.20038</v>
          </cell>
          <cell r="AC1505">
            <v>-2.7129348661516506E-3</v>
          </cell>
          <cell r="AD1505">
            <v>0</v>
          </cell>
          <cell r="AE1505" t="e">
            <v>#DIV/0!</v>
          </cell>
          <cell r="AF1505">
            <v>0</v>
          </cell>
          <cell r="AG1505" t="e">
            <v>#DIV/0!</v>
          </cell>
          <cell r="AH1505">
            <v>0</v>
          </cell>
          <cell r="AI1505" t="e">
            <v>#DIV/0!</v>
          </cell>
          <cell r="AJ1505">
            <v>0</v>
          </cell>
          <cell r="AK1505" t="e">
            <v>#DIV/0!</v>
          </cell>
          <cell r="AL1505">
            <v>0</v>
          </cell>
          <cell r="AM1505" t="e">
            <v>#DIV/0!</v>
          </cell>
          <cell r="AN1505">
            <v>0</v>
          </cell>
          <cell r="AO1505">
            <v>0</v>
          </cell>
          <cell r="AP1505">
            <v>0</v>
          </cell>
          <cell r="AQ1505" t="e">
            <v>#DIV/0!</v>
          </cell>
          <cell r="AR1505">
            <v>0</v>
          </cell>
          <cell r="AS1505" t="e">
            <v>#DIV/0!</v>
          </cell>
        </row>
        <row r="1506">
          <cell r="A1506">
            <v>44435</v>
          </cell>
          <cell r="B1506">
            <v>9404.1468100000002</v>
          </cell>
          <cell r="C1506">
            <v>8.8407062045892104E-3</v>
          </cell>
          <cell r="D1506">
            <v>1030.5248200000001</v>
          </cell>
          <cell r="E1506">
            <v>9.8768773653874486E-3</v>
          </cell>
          <cell r="F1506">
            <v>4509.3690900000001</v>
          </cell>
          <cell r="G1506">
            <v>8.8082264317732584E-3</v>
          </cell>
          <cell r="H1506">
            <v>2060.1446799999999</v>
          </cell>
          <cell r="I1506">
            <v>9.0909674234920246E-3</v>
          </cell>
          <cell r="J1506">
            <v>1437.4633699999999</v>
          </cell>
          <cell r="K1506">
            <v>3.4805291439148345E-3</v>
          </cell>
          <cell r="L1506">
            <v>748.70968000000005</v>
          </cell>
          <cell r="M1506">
            <v>2.6229691551169942E-2</v>
          </cell>
          <cell r="N1506">
            <v>1147.33908</v>
          </cell>
          <cell r="O1506">
            <v>1.3116582806081745E-2</v>
          </cell>
          <cell r="P1506">
            <v>2464.25983</v>
          </cell>
          <cell r="Q1506">
            <v>-1.6416765789737386E-3</v>
          </cell>
          <cell r="R1506">
            <v>1507.48487</v>
          </cell>
          <cell r="S1506">
            <v>7.0166282859775997E-3</v>
          </cell>
          <cell r="T1506">
            <v>2771.7335499999999</v>
          </cell>
          <cell r="U1506">
            <v>9.6776156646620759E-3</v>
          </cell>
          <cell r="V1506">
            <v>968.09166000000005</v>
          </cell>
          <cell r="W1506">
            <v>1.3569711985314425E-2</v>
          </cell>
          <cell r="X1506">
            <v>733.42206999999996</v>
          </cell>
          <cell r="Y1506">
            <v>1.6065374898623475E-2</v>
          </cell>
          <cell r="Z1506">
            <v>640.43339000000003</v>
          </cell>
          <cell r="AA1506">
            <v>8.6814214490842367E-3</v>
          </cell>
          <cell r="AB1506">
            <v>999.89885000000004</v>
          </cell>
          <cell r="AC1506">
            <v>-3.0146959152321795E-4</v>
          </cell>
          <cell r="AD1506">
            <v>0</v>
          </cell>
          <cell r="AE1506" t="e">
            <v>#DIV/0!</v>
          </cell>
          <cell r="AF1506">
            <v>0</v>
          </cell>
          <cell r="AG1506" t="e">
            <v>#DIV/0!</v>
          </cell>
          <cell r="AH1506">
            <v>0</v>
          </cell>
          <cell r="AI1506" t="e">
            <v>#DIV/0!</v>
          </cell>
          <cell r="AJ1506">
            <v>0</v>
          </cell>
          <cell r="AK1506" t="e">
            <v>#DIV/0!</v>
          </cell>
          <cell r="AL1506">
            <v>0</v>
          </cell>
          <cell r="AM1506" t="e">
            <v>#DIV/0!</v>
          </cell>
          <cell r="AN1506">
            <v>0</v>
          </cell>
          <cell r="AO1506">
            <v>0</v>
          </cell>
          <cell r="AP1506">
            <v>0</v>
          </cell>
          <cell r="AQ1506" t="e">
            <v>#DIV/0!</v>
          </cell>
          <cell r="AR1506">
            <v>0</v>
          </cell>
          <cell r="AS1506" t="e">
            <v>#DIV/0!</v>
          </cell>
        </row>
        <row r="1507">
          <cell r="A1507">
            <v>44438</v>
          </cell>
          <cell r="B1507">
            <v>9445.2435700000005</v>
          </cell>
          <cell r="C1507">
            <v>4.3700678892315548E-3</v>
          </cell>
          <cell r="D1507">
            <v>1034.2954500000001</v>
          </cell>
          <cell r="E1507">
            <v>3.6589414702306033E-3</v>
          </cell>
          <cell r="F1507">
            <v>4528.7936600000003</v>
          </cell>
          <cell r="G1507">
            <v>4.3076025963535436E-3</v>
          </cell>
          <cell r="H1507">
            <v>2079.1289400000001</v>
          </cell>
          <cell r="I1507">
            <v>9.2150129960775207E-3</v>
          </cell>
          <cell r="J1507">
            <v>1445.2239300000001</v>
          </cell>
          <cell r="K1507">
            <v>5.398788005290367E-3</v>
          </cell>
          <cell r="L1507">
            <v>740.024</v>
          </cell>
          <cell r="M1507">
            <v>-1.1600865104348657E-2</v>
          </cell>
          <cell r="N1507">
            <v>1130.6335099999999</v>
          </cell>
          <cell r="O1507">
            <v>-1.4560272800957952E-2</v>
          </cell>
          <cell r="P1507">
            <v>2479.2748200000001</v>
          </cell>
          <cell r="Q1507">
            <v>6.0931034208353552E-3</v>
          </cell>
          <cell r="R1507">
            <v>1505.61653</v>
          </cell>
          <cell r="S1507">
            <v>-1.2393756230535402E-3</v>
          </cell>
          <cell r="T1507">
            <v>2801.9273199999998</v>
          </cell>
          <cell r="U1507">
            <v>1.089346052040252E-2</v>
          </cell>
          <cell r="V1507">
            <v>966.89095999999995</v>
          </cell>
          <cell r="W1507">
            <v>-1.24027512022995E-3</v>
          </cell>
          <cell r="X1507">
            <v>738.89031999999997</v>
          </cell>
          <cell r="Y1507">
            <v>7.455802359479069E-3</v>
          </cell>
          <cell r="Z1507">
            <v>647.83133999999995</v>
          </cell>
          <cell r="AA1507">
            <v>1.1551474541325657E-2</v>
          </cell>
          <cell r="AB1507">
            <v>1001.65489</v>
          </cell>
          <cell r="AC1507">
            <v>1.7562176414143149E-3</v>
          </cell>
          <cell r="AD1507">
            <v>0</v>
          </cell>
          <cell r="AE1507" t="e">
            <v>#DIV/0!</v>
          </cell>
          <cell r="AF1507">
            <v>0</v>
          </cell>
          <cell r="AG1507" t="e">
            <v>#DIV/0!</v>
          </cell>
          <cell r="AH1507">
            <v>0</v>
          </cell>
          <cell r="AI1507" t="e">
            <v>#DIV/0!</v>
          </cell>
          <cell r="AJ1507">
            <v>0</v>
          </cell>
          <cell r="AK1507" t="e">
            <v>#DIV/0!</v>
          </cell>
          <cell r="AL1507">
            <v>0</v>
          </cell>
          <cell r="AM1507" t="e">
            <v>#DIV/0!</v>
          </cell>
          <cell r="AN1507">
            <v>0</v>
          </cell>
          <cell r="AO1507">
            <v>0</v>
          </cell>
          <cell r="AP1507">
            <v>0</v>
          </cell>
          <cell r="AQ1507" t="e">
            <v>#DIV/0!</v>
          </cell>
          <cell r="AR1507">
            <v>0</v>
          </cell>
          <cell r="AS1507" t="e">
            <v>#DIV/0!</v>
          </cell>
        </row>
        <row r="1508">
          <cell r="A1508">
            <v>44439</v>
          </cell>
          <cell r="B1508">
            <v>9433.58194</v>
          </cell>
          <cell r="C1508">
            <v>-1.2346563551881573E-3</v>
          </cell>
          <cell r="D1508">
            <v>1032.8592699999999</v>
          </cell>
          <cell r="E1508">
            <v>-1.388558752724034E-3</v>
          </cell>
          <cell r="F1508">
            <v>4522.68012</v>
          </cell>
          <cell r="G1508">
            <v>-1.3499268147271204E-3</v>
          </cell>
          <cell r="H1508">
            <v>2087.4330300000001</v>
          </cell>
          <cell r="I1508">
            <v>3.994023574122485E-3</v>
          </cell>
          <cell r="J1508">
            <v>1448.0626500000001</v>
          </cell>
          <cell r="K1508">
            <v>1.9642077196990737E-3</v>
          </cell>
          <cell r="L1508">
            <v>734.78400999999997</v>
          </cell>
          <cell r="M1508">
            <v>-7.0808379187702331E-3</v>
          </cell>
          <cell r="N1508">
            <v>1129.9440500000001</v>
          </cell>
          <cell r="O1508">
            <v>-6.0979972192742871E-4</v>
          </cell>
          <cell r="P1508">
            <v>2476.1913800000002</v>
          </cell>
          <cell r="Q1508">
            <v>-1.2436862485457612E-3</v>
          </cell>
          <cell r="R1508">
            <v>1501.6911500000001</v>
          </cell>
          <cell r="S1508">
            <v>-2.6071578797025596E-3</v>
          </cell>
          <cell r="T1508">
            <v>2786.1033200000002</v>
          </cell>
          <cell r="U1508">
            <v>-5.6475412074570297E-3</v>
          </cell>
          <cell r="V1508">
            <v>964.00994000000003</v>
          </cell>
          <cell r="W1508">
            <v>-2.9796741506404878E-3</v>
          </cell>
          <cell r="X1508">
            <v>740.93876</v>
          </cell>
          <cell r="Y1508">
            <v>2.7723194424851272E-3</v>
          </cell>
          <cell r="Z1508">
            <v>651.88463999999999</v>
          </cell>
          <cell r="AA1508">
            <v>6.2567210780510862E-3</v>
          </cell>
          <cell r="AB1508">
            <v>1000.71293</v>
          </cell>
          <cell r="AC1508">
            <v>-9.404037352624961E-4</v>
          </cell>
          <cell r="AD1508">
            <v>0</v>
          </cell>
          <cell r="AE1508" t="e">
            <v>#DIV/0!</v>
          </cell>
          <cell r="AF1508">
            <v>0</v>
          </cell>
          <cell r="AG1508" t="e">
            <v>#DIV/0!</v>
          </cell>
          <cell r="AH1508">
            <v>0</v>
          </cell>
          <cell r="AI1508" t="e">
            <v>#DIV/0!</v>
          </cell>
          <cell r="AJ1508">
            <v>0</v>
          </cell>
          <cell r="AK1508" t="e">
            <v>#DIV/0!</v>
          </cell>
          <cell r="AL1508">
            <v>0</v>
          </cell>
          <cell r="AM1508" t="e">
            <v>#DIV/0!</v>
          </cell>
          <cell r="AN1508">
            <v>0</v>
          </cell>
          <cell r="AO1508">
            <v>0</v>
          </cell>
          <cell r="AP1508">
            <v>0</v>
          </cell>
          <cell r="AQ1508" t="e">
            <v>#DIV/0!</v>
          </cell>
          <cell r="AR1508">
            <v>0</v>
          </cell>
          <cell r="AS1508" t="e">
            <v>#DIV/0!</v>
          </cell>
        </row>
        <row r="1509">
          <cell r="A1509">
            <v>44440</v>
          </cell>
          <cell r="B1509">
            <v>9437.1546899999994</v>
          </cell>
          <cell r="C1509">
            <v>3.7872676812722439E-4</v>
          </cell>
          <cell r="D1509">
            <v>1033.3937100000001</v>
          </cell>
          <cell r="E1509">
            <v>5.1743738525011906E-4</v>
          </cell>
          <cell r="F1509">
            <v>4524.0922700000001</v>
          </cell>
          <cell r="G1509">
            <v>3.1223742615704708E-4</v>
          </cell>
          <cell r="H1509">
            <v>2087.6313700000001</v>
          </cell>
          <cell r="I1509">
            <v>9.5016221909549614E-5</v>
          </cell>
          <cell r="J1509">
            <v>1455.35097</v>
          </cell>
          <cell r="K1509">
            <v>5.0331523984821214E-3</v>
          </cell>
          <cell r="L1509">
            <v>723.72465999999997</v>
          </cell>
          <cell r="M1509">
            <v>-1.5051157686460814E-2</v>
          </cell>
          <cell r="N1509">
            <v>1122.98712</v>
          </cell>
          <cell r="O1509">
            <v>-6.1568800685308789E-3</v>
          </cell>
          <cell r="P1509">
            <v>2476.7213900000002</v>
          </cell>
          <cell r="Q1509">
            <v>2.1404242187439415E-4</v>
          </cell>
          <cell r="R1509">
            <v>1496.27396</v>
          </cell>
          <cell r="S1509">
            <v>-3.6073929049925679E-3</v>
          </cell>
          <cell r="T1509">
            <v>2786.8007299999999</v>
          </cell>
          <cell r="U1509">
            <v>2.5031735003988587E-4</v>
          </cell>
          <cell r="V1509">
            <v>961.36521000000005</v>
          </cell>
          <cell r="W1509">
            <v>-2.7434675621705873E-3</v>
          </cell>
          <cell r="X1509">
            <v>744.84979999999996</v>
          </cell>
          <cell r="Y1509">
            <v>5.2784929216012078E-3</v>
          </cell>
          <cell r="Z1509">
            <v>662.88010999999995</v>
          </cell>
          <cell r="AA1509">
            <v>1.6867202147913707E-2</v>
          </cell>
          <cell r="AB1509">
            <v>1013.73659</v>
          </cell>
          <cell r="AC1509">
            <v>1.3014381656885288E-2</v>
          </cell>
          <cell r="AD1509">
            <v>0</v>
          </cell>
          <cell r="AE1509" t="e">
            <v>#DIV/0!</v>
          </cell>
          <cell r="AF1509">
            <v>0</v>
          </cell>
          <cell r="AG1509" t="e">
            <v>#DIV/0!</v>
          </cell>
          <cell r="AH1509">
            <v>0</v>
          </cell>
          <cell r="AI1509" t="e">
            <v>#DIV/0!</v>
          </cell>
          <cell r="AJ1509">
            <v>0</v>
          </cell>
          <cell r="AK1509" t="e">
            <v>#DIV/0!</v>
          </cell>
          <cell r="AL1509">
            <v>0</v>
          </cell>
          <cell r="AM1509" t="e">
            <v>#DIV/0!</v>
          </cell>
          <cell r="AN1509">
            <v>0</v>
          </cell>
          <cell r="AO1509">
            <v>0</v>
          </cell>
          <cell r="AP1509">
            <v>0</v>
          </cell>
          <cell r="AQ1509" t="e">
            <v>#DIV/0!</v>
          </cell>
          <cell r="AR1509">
            <v>0</v>
          </cell>
          <cell r="AS1509" t="e">
            <v>#DIV/0!</v>
          </cell>
        </row>
        <row r="1510">
          <cell r="A1510">
            <v>44441</v>
          </cell>
          <cell r="B1510">
            <v>9465.4666699999998</v>
          </cell>
          <cell r="C1510">
            <v>3.0000546700799102E-3</v>
          </cell>
          <cell r="D1510">
            <v>1036.50596</v>
          </cell>
          <cell r="E1510">
            <v>3.0116788692278185E-3</v>
          </cell>
          <cell r="F1510">
            <v>4536.9461600000004</v>
          </cell>
          <cell r="G1510">
            <v>2.8412086299027806E-3</v>
          </cell>
          <cell r="H1510">
            <v>2086.1748400000001</v>
          </cell>
          <cell r="I1510">
            <v>-6.9769501499683528E-4</v>
          </cell>
          <cell r="J1510">
            <v>1461.62698</v>
          </cell>
          <cell r="K1510">
            <v>4.3123687202406558E-3</v>
          </cell>
          <cell r="L1510">
            <v>742.29121999999995</v>
          </cell>
          <cell r="M1510">
            <v>2.5654176271953988E-2</v>
          </cell>
          <cell r="N1510">
            <v>1126.6690799999999</v>
          </cell>
          <cell r="O1510">
            <v>3.2787197060637485E-3</v>
          </cell>
          <cell r="P1510">
            <v>2503.5219000000002</v>
          </cell>
          <cell r="Q1510">
            <v>1.0820962789036104E-2</v>
          </cell>
          <cell r="R1510">
            <v>1511.8573100000001</v>
          </cell>
          <cell r="S1510">
            <v>1.0414770567817699E-2</v>
          </cell>
          <cell r="T1510">
            <v>2785.4182799999999</v>
          </cell>
          <cell r="U1510">
            <v>-4.9607063221923653E-4</v>
          </cell>
          <cell r="V1510">
            <v>967.68159000000003</v>
          </cell>
          <cell r="W1510">
            <v>6.5702190325775955E-3</v>
          </cell>
          <cell r="X1510">
            <v>739.65503000000001</v>
          </cell>
          <cell r="Y1510">
            <v>-6.9742517216222488E-3</v>
          </cell>
          <cell r="Z1510">
            <v>665.87085999999999</v>
          </cell>
          <cell r="AA1510">
            <v>4.511751001248232E-3</v>
          </cell>
          <cell r="AB1510">
            <v>1022.49785</v>
          </cell>
          <cell r="AC1510">
            <v>8.6425409582977508E-3</v>
          </cell>
          <cell r="AD1510">
            <v>0</v>
          </cell>
          <cell r="AE1510" t="e">
            <v>#DIV/0!</v>
          </cell>
          <cell r="AF1510">
            <v>0</v>
          </cell>
          <cell r="AG1510" t="e">
            <v>#DIV/0!</v>
          </cell>
          <cell r="AH1510">
            <v>0</v>
          </cell>
          <cell r="AI1510" t="e">
            <v>#DIV/0!</v>
          </cell>
          <cell r="AJ1510">
            <v>0</v>
          </cell>
          <cell r="AK1510" t="e">
            <v>#DIV/0!</v>
          </cell>
          <cell r="AL1510">
            <v>0</v>
          </cell>
          <cell r="AM1510" t="e">
            <v>#DIV/0!</v>
          </cell>
          <cell r="AN1510">
            <v>0</v>
          </cell>
          <cell r="AO1510">
            <v>0</v>
          </cell>
          <cell r="AP1510">
            <v>0</v>
          </cell>
          <cell r="AQ1510" t="e">
            <v>#DIV/0!</v>
          </cell>
          <cell r="AR1510">
            <v>0</v>
          </cell>
          <cell r="AS1510" t="e">
            <v>#DIV/0!</v>
          </cell>
        </row>
        <row r="1511">
          <cell r="A1511">
            <v>44442</v>
          </cell>
          <cell r="B1511">
            <v>9462.5385999999999</v>
          </cell>
          <cell r="C1511">
            <v>-3.0934238131963276E-4</v>
          </cell>
          <cell r="D1511">
            <v>1035.7469599999999</v>
          </cell>
          <cell r="E1511">
            <v>-7.3226785883606649E-4</v>
          </cell>
          <cell r="F1511">
            <v>4535.43264</v>
          </cell>
          <cell r="G1511">
            <v>-3.3359884526384942E-4</v>
          </cell>
          <cell r="H1511">
            <v>2086.4032299999999</v>
          </cell>
          <cell r="I1511">
            <v>1.0947788057857899E-4</v>
          </cell>
          <cell r="J1511">
            <v>1460.93993</v>
          </cell>
          <cell r="K1511">
            <v>-4.7005837289615382E-4</v>
          </cell>
          <cell r="L1511">
            <v>738.35888999999997</v>
          </cell>
          <cell r="M1511">
            <v>-5.2975569345949935E-3</v>
          </cell>
          <cell r="N1511">
            <v>1120.2368799999999</v>
          </cell>
          <cell r="O1511">
            <v>-5.7090410256044333E-3</v>
          </cell>
          <cell r="P1511">
            <v>2506.1930600000001</v>
          </cell>
          <cell r="Q1511">
            <v>1.06696090815106E-3</v>
          </cell>
          <cell r="R1511">
            <v>1502.52784</v>
          </cell>
          <cell r="S1511">
            <v>-6.1708667466774392E-3</v>
          </cell>
          <cell r="T1511">
            <v>2796.1165999999998</v>
          </cell>
          <cell r="U1511">
            <v>3.8408306848620732E-3</v>
          </cell>
          <cell r="V1511">
            <v>960.96882000000005</v>
          </cell>
          <cell r="W1511">
            <v>-6.9369615681125207E-3</v>
          </cell>
          <cell r="X1511">
            <v>740.48595999999998</v>
          </cell>
          <cell r="Y1511">
            <v>1.1234020811026202E-3</v>
          </cell>
          <cell r="Z1511">
            <v>666.15299000000005</v>
          </cell>
          <cell r="AA1511">
            <v>4.2370077585318633E-4</v>
          </cell>
          <cell r="AB1511">
            <v>1014.2896500000001</v>
          </cell>
          <cell r="AC1511">
            <v>-8.0275963416450713E-3</v>
          </cell>
          <cell r="AD1511">
            <v>0</v>
          </cell>
          <cell r="AE1511" t="e">
            <v>#DIV/0!</v>
          </cell>
          <cell r="AF1511">
            <v>0</v>
          </cell>
          <cell r="AG1511" t="e">
            <v>#DIV/0!</v>
          </cell>
          <cell r="AH1511">
            <v>0</v>
          </cell>
          <cell r="AI1511" t="e">
            <v>#DIV/0!</v>
          </cell>
          <cell r="AJ1511">
            <v>0</v>
          </cell>
          <cell r="AK1511" t="e">
            <v>#DIV/0!</v>
          </cell>
          <cell r="AL1511">
            <v>0</v>
          </cell>
          <cell r="AM1511" t="e">
            <v>#DIV/0!</v>
          </cell>
          <cell r="AN1511">
            <v>0</v>
          </cell>
          <cell r="AO1511">
            <v>0</v>
          </cell>
          <cell r="AP1511">
            <v>0</v>
          </cell>
          <cell r="AQ1511" t="e">
            <v>#DIV/0!</v>
          </cell>
          <cell r="AR1511">
            <v>0</v>
          </cell>
          <cell r="AS1511" t="e">
            <v>#DIV/0!</v>
          </cell>
        </row>
        <row r="1512">
          <cell r="A1512">
            <v>44445</v>
          </cell>
          <cell r="B1512">
            <v>9462.5385999999999</v>
          </cell>
          <cell r="C1512">
            <v>0</v>
          </cell>
          <cell r="D1512">
            <v>1035.7469599999999</v>
          </cell>
          <cell r="E1512">
            <v>0</v>
          </cell>
          <cell r="F1512">
            <v>4535.43264</v>
          </cell>
          <cell r="G1512">
            <v>0</v>
          </cell>
          <cell r="H1512">
            <v>2086.4032299999999</v>
          </cell>
          <cell r="I1512">
            <v>0</v>
          </cell>
          <cell r="J1512">
            <v>1460.93993</v>
          </cell>
          <cell r="K1512">
            <v>0</v>
          </cell>
          <cell r="L1512">
            <v>738.35888999999997</v>
          </cell>
          <cell r="M1512">
            <v>0</v>
          </cell>
          <cell r="N1512">
            <v>1120.2368799999999</v>
          </cell>
          <cell r="O1512">
            <v>0</v>
          </cell>
          <cell r="P1512">
            <v>2506.1930600000001</v>
          </cell>
          <cell r="Q1512">
            <v>0</v>
          </cell>
          <cell r="R1512">
            <v>1502.52784</v>
          </cell>
          <cell r="S1512">
            <v>0</v>
          </cell>
          <cell r="T1512">
            <v>2796.1165999999998</v>
          </cell>
          <cell r="U1512">
            <v>0</v>
          </cell>
          <cell r="V1512">
            <v>960.96882000000005</v>
          </cell>
          <cell r="W1512">
            <v>0</v>
          </cell>
          <cell r="X1512">
            <v>740.48595999999998</v>
          </cell>
          <cell r="Y1512">
            <v>0</v>
          </cell>
          <cell r="Z1512">
            <v>666.15299000000005</v>
          </cell>
          <cell r="AA1512">
            <v>0</v>
          </cell>
          <cell r="AB1512">
            <v>1014.2896500000001</v>
          </cell>
          <cell r="AC1512">
            <v>0</v>
          </cell>
          <cell r="AD1512">
            <v>0</v>
          </cell>
          <cell r="AE1512" t="e">
            <v>#DIV/0!</v>
          </cell>
          <cell r="AF1512">
            <v>0</v>
          </cell>
          <cell r="AG1512" t="e">
            <v>#DIV/0!</v>
          </cell>
          <cell r="AH1512">
            <v>0</v>
          </cell>
          <cell r="AI1512" t="e">
            <v>#DIV/0!</v>
          </cell>
          <cell r="AJ1512">
            <v>0</v>
          </cell>
          <cell r="AK1512" t="e">
            <v>#DIV/0!</v>
          </cell>
          <cell r="AL1512">
            <v>0</v>
          </cell>
          <cell r="AM1512" t="e">
            <v>#DIV/0!</v>
          </cell>
          <cell r="AN1512">
            <v>0</v>
          </cell>
          <cell r="AO1512">
            <v>0</v>
          </cell>
          <cell r="AP1512">
            <v>0</v>
          </cell>
          <cell r="AQ1512" t="e">
            <v>#DIV/0!</v>
          </cell>
          <cell r="AR1512">
            <v>0</v>
          </cell>
          <cell r="AS1512" t="e">
            <v>#DIV/0!</v>
          </cell>
        </row>
        <row r="1513">
          <cell r="A1513">
            <v>44446</v>
          </cell>
          <cell r="B1513">
            <v>9430.6830100000006</v>
          </cell>
          <cell r="C1513">
            <v>-3.3664951179167568E-3</v>
          </cell>
          <cell r="D1513">
            <v>1031.56871</v>
          </cell>
          <cell r="E1513">
            <v>-4.0340451494059737E-3</v>
          </cell>
          <cell r="F1513">
            <v>4520.0277500000002</v>
          </cell>
          <cell r="G1513">
            <v>-3.3965646108680136E-3</v>
          </cell>
          <cell r="H1513">
            <v>2093.98702</v>
          </cell>
          <cell r="I1513">
            <v>3.6348630461044973E-3</v>
          </cell>
          <cell r="J1513">
            <v>1445.1047900000001</v>
          </cell>
          <cell r="K1513">
            <v>-1.0839008281469775E-2</v>
          </cell>
          <cell r="L1513">
            <v>734.13486999999998</v>
          </cell>
          <cell r="M1513">
            <v>-5.7208222955099641E-3</v>
          </cell>
          <cell r="N1513">
            <v>1113.89975</v>
          </cell>
          <cell r="O1513">
            <v>-5.6569553396598193E-3</v>
          </cell>
          <cell r="P1513">
            <v>2492.1432</v>
          </cell>
          <cell r="Q1513">
            <v>-5.6060565421883757E-3</v>
          </cell>
          <cell r="R1513">
            <v>1475.9454499999999</v>
          </cell>
          <cell r="S1513">
            <v>-1.769177867612759E-2</v>
          </cell>
          <cell r="T1513">
            <v>2796.8719700000001</v>
          </cell>
          <cell r="U1513">
            <v>2.7014967830751857E-4</v>
          </cell>
          <cell r="V1513">
            <v>954.90479000000005</v>
          </cell>
          <cell r="W1513">
            <v>-6.3103296109024987E-3</v>
          </cell>
          <cell r="X1513">
            <v>743.80182000000002</v>
          </cell>
          <cell r="Y1513">
            <v>4.4779512092303353E-3</v>
          </cell>
          <cell r="Z1513">
            <v>658.60082</v>
          </cell>
          <cell r="AA1513">
            <v>-1.1336990321097362E-2</v>
          </cell>
          <cell r="AB1513">
            <v>1000.80134</v>
          </cell>
          <cell r="AC1513">
            <v>-1.3298282201736011E-2</v>
          </cell>
          <cell r="AD1513">
            <v>0</v>
          </cell>
          <cell r="AE1513" t="e">
            <v>#DIV/0!</v>
          </cell>
          <cell r="AF1513">
            <v>0</v>
          </cell>
          <cell r="AG1513" t="e">
            <v>#DIV/0!</v>
          </cell>
          <cell r="AH1513">
            <v>0</v>
          </cell>
          <cell r="AI1513" t="e">
            <v>#DIV/0!</v>
          </cell>
          <cell r="AJ1513">
            <v>0</v>
          </cell>
          <cell r="AK1513" t="e">
            <v>#DIV/0!</v>
          </cell>
          <cell r="AL1513">
            <v>0</v>
          </cell>
          <cell r="AM1513" t="e">
            <v>#DIV/0!</v>
          </cell>
          <cell r="AN1513">
            <v>0</v>
          </cell>
          <cell r="AO1513">
            <v>0</v>
          </cell>
          <cell r="AP1513">
            <v>0</v>
          </cell>
          <cell r="AQ1513" t="e">
            <v>#DIV/0!</v>
          </cell>
          <cell r="AR1513">
            <v>0</v>
          </cell>
          <cell r="AS1513" t="e">
            <v>#DIV/0!</v>
          </cell>
        </row>
        <row r="1514">
          <cell r="A1514">
            <v>44447</v>
          </cell>
          <cell r="B1514">
            <v>9418.5724800000007</v>
          </cell>
          <cell r="C1514">
            <v>-1.2841625561116343E-3</v>
          </cell>
          <cell r="D1514">
            <v>1029.88752</v>
          </cell>
          <cell r="E1514">
            <v>-1.6297411735181067E-3</v>
          </cell>
          <cell r="F1514">
            <v>4514.0685299999996</v>
          </cell>
          <cell r="G1514">
            <v>-1.3184034102446951E-3</v>
          </cell>
          <cell r="H1514">
            <v>2097.25963</v>
          </cell>
          <cell r="I1514">
            <v>1.5628606905118136E-3</v>
          </cell>
          <cell r="J1514">
            <v>1456.30493</v>
          </cell>
          <cell r="K1514">
            <v>7.7503998862253898E-3</v>
          </cell>
          <cell r="L1514">
            <v>724.61283000000003</v>
          </cell>
          <cell r="M1514">
            <v>-1.2970423268411135E-2</v>
          </cell>
          <cell r="N1514">
            <v>1110.1478999999999</v>
          </cell>
          <cell r="O1514">
            <v>-3.3682115468650631E-3</v>
          </cell>
          <cell r="P1514">
            <v>2490.3253500000001</v>
          </cell>
          <cell r="Q1514">
            <v>-7.2943240179779156E-4</v>
          </cell>
          <cell r="R1514">
            <v>1478.53655</v>
          </cell>
          <cell r="S1514">
            <v>1.7555526865848936E-3</v>
          </cell>
          <cell r="T1514">
            <v>2785.5123600000002</v>
          </cell>
          <cell r="U1514">
            <v>-4.0615409363911059E-3</v>
          </cell>
          <cell r="V1514">
            <v>945.56434999999999</v>
          </cell>
          <cell r="W1514">
            <v>-9.7815406287783402E-3</v>
          </cell>
          <cell r="X1514">
            <v>740.59361000000001</v>
          </cell>
          <cell r="Y1514">
            <v>-4.3132591420655952E-3</v>
          </cell>
          <cell r="Z1514">
            <v>662.62465999999995</v>
          </cell>
          <cell r="AA1514">
            <v>6.1096796083550675E-3</v>
          </cell>
          <cell r="AB1514">
            <v>1018.7136400000001</v>
          </cell>
          <cell r="AC1514">
            <v>1.7897957650616414E-2</v>
          </cell>
          <cell r="AD1514">
            <v>0</v>
          </cell>
          <cell r="AE1514" t="e">
            <v>#DIV/0!</v>
          </cell>
          <cell r="AF1514">
            <v>0</v>
          </cell>
          <cell r="AG1514" t="e">
            <v>#DIV/0!</v>
          </cell>
          <cell r="AH1514">
            <v>0</v>
          </cell>
          <cell r="AI1514" t="e">
            <v>#DIV/0!</v>
          </cell>
          <cell r="AJ1514">
            <v>0</v>
          </cell>
          <cell r="AK1514" t="e">
            <v>#DIV/0!</v>
          </cell>
          <cell r="AL1514">
            <v>0</v>
          </cell>
          <cell r="AM1514" t="e">
            <v>#DIV/0!</v>
          </cell>
          <cell r="AN1514">
            <v>0</v>
          </cell>
          <cell r="AO1514">
            <v>0</v>
          </cell>
          <cell r="AP1514">
            <v>0</v>
          </cell>
          <cell r="AQ1514" t="e">
            <v>#DIV/0!</v>
          </cell>
          <cell r="AR1514">
            <v>0</v>
          </cell>
          <cell r="AS1514" t="e">
            <v>#DIV/0!</v>
          </cell>
        </row>
        <row r="1515">
          <cell r="A1515">
            <v>44448</v>
          </cell>
          <cell r="B1515">
            <v>9375.9904399999996</v>
          </cell>
          <cell r="C1515">
            <v>-4.5210715414063518E-3</v>
          </cell>
          <cell r="D1515">
            <v>1025.31548</v>
          </cell>
          <cell r="E1515">
            <v>-4.4393585816051573E-3</v>
          </cell>
          <cell r="F1515">
            <v>4493.2843000000003</v>
          </cell>
          <cell r="G1515">
            <v>-4.6043230983024985E-3</v>
          </cell>
          <cell r="H1515">
            <v>2091.5382100000002</v>
          </cell>
          <cell r="I1515">
            <v>-2.7280456449733093E-3</v>
          </cell>
          <cell r="J1515">
            <v>1447.7189000000001</v>
          </cell>
          <cell r="K1515">
            <v>-5.8957638768687426E-3</v>
          </cell>
          <cell r="L1515">
            <v>725.90872999999999</v>
          </cell>
          <cell r="M1515">
            <v>1.7884033325767934E-3</v>
          </cell>
          <cell r="N1515">
            <v>1113.10232</v>
          </cell>
          <cell r="O1515">
            <v>2.6612850413896272E-3</v>
          </cell>
          <cell r="P1515">
            <v>2461.3172300000001</v>
          </cell>
          <cell r="Q1515">
            <v>-1.1648325388487923E-2</v>
          </cell>
          <cell r="R1515">
            <v>1471.53397</v>
          </cell>
          <cell r="S1515">
            <v>-4.73615616739409E-3</v>
          </cell>
          <cell r="T1515">
            <v>2773.7253700000001</v>
          </cell>
          <cell r="U1515">
            <v>-4.2315339071049562E-3</v>
          </cell>
          <cell r="V1515">
            <v>946.18741999999997</v>
          </cell>
          <cell r="W1515">
            <v>6.5893981726361517E-4</v>
          </cell>
          <cell r="X1515">
            <v>738.17589999999996</v>
          </cell>
          <cell r="Y1515">
            <v>-3.2645569275165931E-3</v>
          </cell>
          <cell r="Z1515">
            <v>648.59654999999998</v>
          </cell>
          <cell r="AA1515">
            <v>-2.1170522087119337E-2</v>
          </cell>
          <cell r="AB1515">
            <v>1013.0798</v>
          </cell>
          <cell r="AC1515">
            <v>-5.5303470757493978E-3</v>
          </cell>
          <cell r="AD1515">
            <v>0</v>
          </cell>
          <cell r="AE1515" t="e">
            <v>#DIV/0!</v>
          </cell>
          <cell r="AF1515">
            <v>0</v>
          </cell>
          <cell r="AG1515" t="e">
            <v>#DIV/0!</v>
          </cell>
          <cell r="AH1515">
            <v>0</v>
          </cell>
          <cell r="AI1515" t="e">
            <v>#DIV/0!</v>
          </cell>
          <cell r="AJ1515">
            <v>0</v>
          </cell>
          <cell r="AK1515" t="e">
            <v>#DIV/0!</v>
          </cell>
          <cell r="AL1515">
            <v>0</v>
          </cell>
          <cell r="AM1515" t="e">
            <v>#DIV/0!</v>
          </cell>
          <cell r="AN1515">
            <v>0</v>
          </cell>
          <cell r="AO1515">
            <v>0</v>
          </cell>
          <cell r="AP1515">
            <v>0</v>
          </cell>
          <cell r="AQ1515" t="e">
            <v>#DIV/0!</v>
          </cell>
          <cell r="AR1515">
            <v>0</v>
          </cell>
          <cell r="AS1515" t="e">
            <v>#DIV/0!</v>
          </cell>
        </row>
        <row r="1516">
          <cell r="A1516">
            <v>44449</v>
          </cell>
          <cell r="B1516">
            <v>9304.0334700000003</v>
          </cell>
          <cell r="C1516">
            <v>-7.6745993354488951E-3</v>
          </cell>
          <cell r="D1516">
            <v>1017.23885</v>
          </cell>
          <cell r="E1516">
            <v>-7.8772145330333609E-3</v>
          </cell>
          <cell r="F1516">
            <v>4458.5798500000001</v>
          </cell>
          <cell r="G1516">
            <v>-7.7236265686549954E-3</v>
          </cell>
          <cell r="H1516">
            <v>2079.58437</v>
          </cell>
          <cell r="I1516">
            <v>-5.7153342658751161E-3</v>
          </cell>
          <cell r="J1516">
            <v>1442.8394599999999</v>
          </cell>
          <cell r="K1516">
            <v>-3.3704333071842285E-3</v>
          </cell>
          <cell r="L1516">
            <v>725.82529</v>
          </cell>
          <cell r="M1516">
            <v>-1.1494558000424426E-4</v>
          </cell>
          <cell r="N1516">
            <v>1105.86626</v>
          </cell>
          <cell r="O1516">
            <v>-6.5008039871842227E-3</v>
          </cell>
          <cell r="P1516">
            <v>2438.92148</v>
          </cell>
          <cell r="Q1516">
            <v>-9.0990912211670327E-3</v>
          </cell>
          <cell r="R1516">
            <v>1464.7116900000001</v>
          </cell>
          <cell r="S1516">
            <v>-4.6361688816466406E-3</v>
          </cell>
          <cell r="T1516">
            <v>2746.3981199999998</v>
          </cell>
          <cell r="U1516">
            <v>-9.8521830227195073E-3</v>
          </cell>
          <cell r="V1516">
            <v>945.72708</v>
          </cell>
          <cell r="W1516">
            <v>-4.8652094740386786E-4</v>
          </cell>
          <cell r="X1516">
            <v>731.57732999999996</v>
          </cell>
          <cell r="Y1516">
            <v>-8.9390211736796177E-3</v>
          </cell>
          <cell r="Z1516">
            <v>640.60107000000005</v>
          </cell>
          <cell r="AA1516">
            <v>-1.2327355117753735E-2</v>
          </cell>
          <cell r="AB1516">
            <v>999.06412999999998</v>
          </cell>
          <cell r="AC1516">
            <v>-1.3834714698684136E-2</v>
          </cell>
          <cell r="AD1516">
            <v>0</v>
          </cell>
          <cell r="AE1516" t="e">
            <v>#DIV/0!</v>
          </cell>
          <cell r="AF1516">
            <v>0</v>
          </cell>
          <cell r="AG1516" t="e">
            <v>#DIV/0!</v>
          </cell>
          <cell r="AH1516">
            <v>0</v>
          </cell>
          <cell r="AI1516" t="e">
            <v>#DIV/0!</v>
          </cell>
          <cell r="AJ1516">
            <v>0</v>
          </cell>
          <cell r="AK1516" t="e">
            <v>#DIV/0!</v>
          </cell>
          <cell r="AL1516">
            <v>0</v>
          </cell>
          <cell r="AM1516" t="e">
            <v>#DIV/0!</v>
          </cell>
          <cell r="AN1516">
            <v>0</v>
          </cell>
          <cell r="AO1516">
            <v>0</v>
          </cell>
          <cell r="AP1516">
            <v>0</v>
          </cell>
          <cell r="AQ1516" t="e">
            <v>#DIV/0!</v>
          </cell>
          <cell r="AR1516">
            <v>0</v>
          </cell>
          <cell r="AS1516" t="e">
            <v>#DIV/0!</v>
          </cell>
        </row>
        <row r="1517">
          <cell r="A1517">
            <v>44452</v>
          </cell>
          <cell r="B1517">
            <v>9325.2860000000001</v>
          </cell>
          <cell r="C1517">
            <v>2.2842275953247615E-3</v>
          </cell>
          <cell r="D1517">
            <v>1019.92192</v>
          </cell>
          <cell r="E1517">
            <v>2.6376007955259961E-3</v>
          </cell>
          <cell r="F1517">
            <v>4468.7263000000003</v>
          </cell>
          <cell r="G1517">
            <v>2.2757134202722185E-3</v>
          </cell>
          <cell r="H1517">
            <v>2082.5866500000002</v>
          </cell>
          <cell r="I1517">
            <v>1.443692327808721E-3</v>
          </cell>
          <cell r="J1517">
            <v>1445.27982</v>
          </cell>
          <cell r="K1517">
            <v>1.6913593422236417E-3</v>
          </cell>
          <cell r="L1517">
            <v>747.17511000000002</v>
          </cell>
          <cell r="M1517">
            <v>2.9414544097795314E-2</v>
          </cell>
          <cell r="N1517">
            <v>1118.4310499999999</v>
          </cell>
          <cell r="O1517">
            <v>1.1361943531942087E-2</v>
          </cell>
          <cell r="P1517">
            <v>2424.03757</v>
          </cell>
          <cell r="Q1517">
            <v>-6.1026605907787967E-3</v>
          </cell>
          <cell r="R1517">
            <v>1468.6608699999999</v>
          </cell>
          <cell r="S1517">
            <v>2.6962166185755532E-3</v>
          </cell>
          <cell r="T1517">
            <v>2747.3625200000001</v>
          </cell>
          <cell r="U1517">
            <v>3.5115083751957599E-4</v>
          </cell>
          <cell r="V1517">
            <v>945.70425</v>
          </cell>
          <cell r="W1517">
            <v>-2.4140156798746482E-5</v>
          </cell>
          <cell r="X1517">
            <v>734.53647999999998</v>
          </cell>
          <cell r="Y1517">
            <v>4.0448902373724227E-3</v>
          </cell>
          <cell r="Z1517">
            <v>643.69253000000003</v>
          </cell>
          <cell r="AA1517">
            <v>4.825873924937385E-3</v>
          </cell>
          <cell r="AB1517">
            <v>997.21916999999996</v>
          </cell>
          <cell r="AC1517">
            <v>-1.8466882601420043E-3</v>
          </cell>
          <cell r="AD1517">
            <v>0</v>
          </cell>
          <cell r="AE1517" t="e">
            <v>#DIV/0!</v>
          </cell>
          <cell r="AF1517">
            <v>0</v>
          </cell>
          <cell r="AG1517" t="e">
            <v>#DIV/0!</v>
          </cell>
          <cell r="AH1517">
            <v>0</v>
          </cell>
          <cell r="AI1517" t="e">
            <v>#DIV/0!</v>
          </cell>
          <cell r="AJ1517">
            <v>0</v>
          </cell>
          <cell r="AK1517" t="e">
            <v>#DIV/0!</v>
          </cell>
          <cell r="AL1517">
            <v>0</v>
          </cell>
          <cell r="AM1517" t="e">
            <v>#DIV/0!</v>
          </cell>
          <cell r="AN1517">
            <v>0</v>
          </cell>
          <cell r="AO1517">
            <v>0</v>
          </cell>
          <cell r="AP1517">
            <v>0</v>
          </cell>
          <cell r="AQ1517" t="e">
            <v>#DIV/0!</v>
          </cell>
          <cell r="AR1517">
            <v>0</v>
          </cell>
          <cell r="AS1517" t="e">
            <v>#DIV/0!</v>
          </cell>
        </row>
        <row r="1518">
          <cell r="A1518">
            <v>44453</v>
          </cell>
          <cell r="B1518">
            <v>9273.9897799999999</v>
          </cell>
          <cell r="C1518">
            <v>-5.5007664108103205E-3</v>
          </cell>
          <cell r="D1518">
            <v>1013.5534</v>
          </cell>
          <cell r="E1518">
            <v>-6.2441250404736692E-3</v>
          </cell>
          <cell r="F1518">
            <v>4443.0498600000001</v>
          </cell>
          <cell r="G1518">
            <v>-5.7458072560855333E-3</v>
          </cell>
          <cell r="H1518">
            <v>2075.8484400000002</v>
          </cell>
          <cell r="I1518">
            <v>-3.2355004292378142E-3</v>
          </cell>
          <cell r="J1518">
            <v>1438.73341</v>
          </cell>
          <cell r="K1518">
            <v>-4.5295104168824318E-3</v>
          </cell>
          <cell r="L1518">
            <v>735.65598</v>
          </cell>
          <cell r="M1518">
            <v>-1.5416908092669268E-2</v>
          </cell>
          <cell r="N1518">
            <v>1102.7613799999999</v>
          </cell>
          <cell r="O1518">
            <v>-1.4010403234066104E-2</v>
          </cell>
          <cell r="P1518">
            <v>2422.4457000000002</v>
          </cell>
          <cell r="Q1518">
            <v>-6.5670186786737084E-4</v>
          </cell>
          <cell r="R1518">
            <v>1450.61482</v>
          </cell>
          <cell r="S1518">
            <v>-1.2287417993236183E-2</v>
          </cell>
          <cell r="T1518">
            <v>2743.5924</v>
          </cell>
          <cell r="U1518">
            <v>-1.3722688478694511E-3</v>
          </cell>
          <cell r="V1518">
            <v>934.83974999999998</v>
          </cell>
          <cell r="W1518">
            <v>-1.1488263904915308E-2</v>
          </cell>
          <cell r="X1518">
            <v>728.08411999999998</v>
          </cell>
          <cell r="Y1518">
            <v>-8.7842607898793723E-3</v>
          </cell>
          <cell r="Z1518">
            <v>642.57189000000005</v>
          </cell>
          <cell r="AA1518">
            <v>-1.7409554216823997E-3</v>
          </cell>
          <cell r="AB1518">
            <v>993.43930999999998</v>
          </cell>
          <cell r="AC1518">
            <v>-3.7904004593092289E-3</v>
          </cell>
          <cell r="AD1518">
            <v>0</v>
          </cell>
          <cell r="AE1518" t="e">
            <v>#DIV/0!</v>
          </cell>
          <cell r="AF1518">
            <v>0</v>
          </cell>
          <cell r="AG1518" t="e">
            <v>#DIV/0!</v>
          </cell>
          <cell r="AH1518">
            <v>0</v>
          </cell>
          <cell r="AI1518" t="e">
            <v>#DIV/0!</v>
          </cell>
          <cell r="AJ1518">
            <v>0</v>
          </cell>
          <cell r="AK1518" t="e">
            <v>#DIV/0!</v>
          </cell>
          <cell r="AL1518">
            <v>0</v>
          </cell>
          <cell r="AM1518" t="e">
            <v>#DIV/0!</v>
          </cell>
          <cell r="AN1518">
            <v>0</v>
          </cell>
          <cell r="AO1518">
            <v>0</v>
          </cell>
          <cell r="AP1518">
            <v>0</v>
          </cell>
          <cell r="AQ1518" t="e">
            <v>#DIV/0!</v>
          </cell>
          <cell r="AR1518">
            <v>0</v>
          </cell>
          <cell r="AS1518" t="e">
            <v>#DIV/0!</v>
          </cell>
        </row>
        <row r="1519">
          <cell r="A1519">
            <v>44454</v>
          </cell>
          <cell r="B1519">
            <v>9352.8305600000003</v>
          </cell>
          <cell r="C1519">
            <v>8.5012795862711155E-3</v>
          </cell>
          <cell r="D1519">
            <v>1022.32379</v>
          </cell>
          <cell r="E1519">
            <v>8.6531109263705552E-3</v>
          </cell>
          <cell r="F1519">
            <v>4480.7014900000004</v>
          </cell>
          <cell r="G1519">
            <v>8.474275820978594E-3</v>
          </cell>
          <cell r="H1519">
            <v>2089.5243799999998</v>
          </cell>
          <cell r="I1519">
            <v>6.5881206626046129E-3</v>
          </cell>
          <cell r="J1519">
            <v>1444.5121999999999</v>
          </cell>
          <cell r="K1519">
            <v>4.0165815013637474E-3</v>
          </cell>
          <cell r="L1519">
            <v>763.71585000000005</v>
          </cell>
          <cell r="M1519">
            <v>3.8142651949896633E-2</v>
          </cell>
          <cell r="N1519">
            <v>1113.17788</v>
          </cell>
          <cell r="O1519">
            <v>9.4458331502325077E-3</v>
          </cell>
          <cell r="P1519">
            <v>2439.0834199999999</v>
          </cell>
          <cell r="Q1519">
            <v>6.8681498206542013E-3</v>
          </cell>
          <cell r="R1519">
            <v>1466.86518</v>
          </cell>
          <cell r="S1519">
            <v>1.1202394857650733E-2</v>
          </cell>
          <cell r="T1519">
            <v>2767.9469600000002</v>
          </cell>
          <cell r="U1519">
            <v>8.876887106116893E-3</v>
          </cell>
          <cell r="V1519">
            <v>945.06617000000006</v>
          </cell>
          <cell r="W1519">
            <v>1.0939222471017196E-2</v>
          </cell>
          <cell r="X1519">
            <v>733.34500000000003</v>
          </cell>
          <cell r="Y1519">
            <v>7.2256485967583384E-3</v>
          </cell>
          <cell r="Z1519">
            <v>645.19761000000005</v>
          </cell>
          <cell r="AA1519">
            <v>4.0862665187548775E-3</v>
          </cell>
          <cell r="AB1519">
            <v>992.19626000000005</v>
          </cell>
          <cell r="AC1519">
            <v>-1.2512591232169967E-3</v>
          </cell>
          <cell r="AD1519">
            <v>0</v>
          </cell>
          <cell r="AE1519" t="e">
            <v>#DIV/0!</v>
          </cell>
          <cell r="AF1519">
            <v>0</v>
          </cell>
          <cell r="AG1519" t="e">
            <v>#DIV/0!</v>
          </cell>
          <cell r="AH1519">
            <v>0</v>
          </cell>
          <cell r="AI1519" t="e">
            <v>#DIV/0!</v>
          </cell>
          <cell r="AJ1519">
            <v>0</v>
          </cell>
          <cell r="AK1519" t="e">
            <v>#DIV/0!</v>
          </cell>
          <cell r="AL1519">
            <v>0</v>
          </cell>
          <cell r="AM1519" t="e">
            <v>#DIV/0!</v>
          </cell>
          <cell r="AN1519">
            <v>0</v>
          </cell>
          <cell r="AO1519">
            <v>0</v>
          </cell>
          <cell r="AP1519">
            <v>0</v>
          </cell>
          <cell r="AQ1519" t="e">
            <v>#DIV/0!</v>
          </cell>
          <cell r="AR1519">
            <v>0</v>
          </cell>
          <cell r="AS1519" t="e">
            <v>#DIV/0!</v>
          </cell>
        </row>
        <row r="1520">
          <cell r="A1520">
            <v>44455</v>
          </cell>
          <cell r="B1520">
            <v>9338.6114099999995</v>
          </cell>
          <cell r="C1520">
            <v>-1.5203044585040404E-3</v>
          </cell>
          <cell r="D1520">
            <v>1020.69753</v>
          </cell>
          <cell r="E1520">
            <v>-1.5907484653174819E-3</v>
          </cell>
          <cell r="F1520">
            <v>4473.7527499999997</v>
          </cell>
          <cell r="G1520">
            <v>-1.550815205054179E-3</v>
          </cell>
          <cell r="H1520">
            <v>2098.8389499999998</v>
          </cell>
          <cell r="I1520">
            <v>4.4577465040154252E-3</v>
          </cell>
          <cell r="J1520">
            <v>1439.6789799999999</v>
          </cell>
          <cell r="K1520">
            <v>-3.3459184353029636E-3</v>
          </cell>
          <cell r="L1520">
            <v>755.62929999999994</v>
          </cell>
          <cell r="M1520">
            <v>-1.0588427620037089E-2</v>
          </cell>
          <cell r="N1520">
            <v>1110.6690699999999</v>
          </cell>
          <cell r="O1520">
            <v>-2.2537368421299275E-3</v>
          </cell>
          <cell r="P1520">
            <v>2433.0384399999998</v>
          </cell>
          <cell r="Q1520">
            <v>-2.4783818177076533E-3</v>
          </cell>
          <cell r="R1520">
            <v>1457.16706</v>
          </cell>
          <cell r="S1520">
            <v>-6.6114596843862561E-3</v>
          </cell>
          <cell r="T1520">
            <v>2769.7062099999998</v>
          </cell>
          <cell r="U1520">
            <v>6.3557937540803522E-4</v>
          </cell>
          <cell r="V1520">
            <v>934.79840999999999</v>
          </cell>
          <cell r="W1520">
            <v>-1.0864593745853912E-2</v>
          </cell>
          <cell r="X1520">
            <v>731.83028000000002</v>
          </cell>
          <cell r="Y1520">
            <v>-2.065494412588853E-3</v>
          </cell>
          <cell r="Z1520">
            <v>646.50116000000003</v>
          </cell>
          <cell r="AA1520">
            <v>2.0203887612044724E-3</v>
          </cell>
          <cell r="AB1520">
            <v>984.08555000000001</v>
          </cell>
          <cell r="AC1520">
            <v>-8.1745016857854846E-3</v>
          </cell>
          <cell r="AD1520">
            <v>0</v>
          </cell>
          <cell r="AE1520" t="e">
            <v>#DIV/0!</v>
          </cell>
          <cell r="AF1520">
            <v>0</v>
          </cell>
          <cell r="AG1520" t="e">
            <v>#DIV/0!</v>
          </cell>
          <cell r="AH1520">
            <v>0</v>
          </cell>
          <cell r="AI1520" t="e">
            <v>#DIV/0!</v>
          </cell>
          <cell r="AJ1520">
            <v>0</v>
          </cell>
          <cell r="AK1520" t="e">
            <v>#DIV/0!</v>
          </cell>
          <cell r="AL1520">
            <v>0</v>
          </cell>
          <cell r="AM1520" t="e">
            <v>#DIV/0!</v>
          </cell>
          <cell r="AN1520">
            <v>0</v>
          </cell>
          <cell r="AO1520">
            <v>0</v>
          </cell>
          <cell r="AP1520">
            <v>0</v>
          </cell>
          <cell r="AQ1520" t="e">
            <v>#DIV/0!</v>
          </cell>
          <cell r="AR1520">
            <v>0</v>
          </cell>
          <cell r="AS1520" t="e">
            <v>#DIV/0!</v>
          </cell>
        </row>
        <row r="1521">
          <cell r="A1521">
            <v>44456</v>
          </cell>
          <cell r="B1521">
            <v>9253.5655800000004</v>
          </cell>
          <cell r="C1521">
            <v>-9.1069031857273774E-3</v>
          </cell>
          <cell r="D1521">
            <v>1011.7773</v>
          </cell>
          <cell r="E1521">
            <v>-8.7393471011927293E-3</v>
          </cell>
          <cell r="F1521">
            <v>4432.9874799999998</v>
          </cell>
          <cell r="G1521">
            <v>-9.1120972208399431E-3</v>
          </cell>
          <cell r="H1521">
            <v>2090.9212299999999</v>
          </cell>
          <cell r="I1521">
            <v>-3.7724285610384323E-3</v>
          </cell>
          <cell r="J1521">
            <v>1432.12492</v>
          </cell>
          <cell r="K1521">
            <v>-5.2470447265958731E-3</v>
          </cell>
          <cell r="L1521">
            <v>749.92220999999995</v>
          </cell>
          <cell r="M1521">
            <v>-7.5527642985786514E-3</v>
          </cell>
          <cell r="N1521">
            <v>1105.2418399999999</v>
          </cell>
          <cell r="O1521">
            <v>-4.8864510110109283E-3</v>
          </cell>
          <cell r="P1521">
            <v>2434.8187200000002</v>
          </cell>
          <cell r="Q1521">
            <v>7.3171059311349929E-4</v>
          </cell>
          <cell r="R1521">
            <v>1441.90137</v>
          </cell>
          <cell r="S1521">
            <v>-1.0476279912613462E-2</v>
          </cell>
          <cell r="T1521">
            <v>2727.6873000000001</v>
          </cell>
          <cell r="U1521">
            <v>-1.5170890633920298E-2</v>
          </cell>
          <cell r="V1521">
            <v>915.57163000000003</v>
          </cell>
          <cell r="W1521">
            <v>-2.0567835582861127E-2</v>
          </cell>
          <cell r="X1521">
            <v>722.56183999999996</v>
          </cell>
          <cell r="Y1521">
            <v>-1.2664739698936778E-2</v>
          </cell>
          <cell r="Z1521">
            <v>640.38274999999999</v>
          </cell>
          <cell r="AA1521">
            <v>-9.463880931010249E-3</v>
          </cell>
          <cell r="AB1521">
            <v>968.66872999999998</v>
          </cell>
          <cell r="AC1521">
            <v>-1.5666137969407301E-2</v>
          </cell>
          <cell r="AD1521">
            <v>0</v>
          </cell>
          <cell r="AE1521" t="e">
            <v>#DIV/0!</v>
          </cell>
          <cell r="AF1521">
            <v>0</v>
          </cell>
          <cell r="AG1521" t="e">
            <v>#DIV/0!</v>
          </cell>
          <cell r="AH1521">
            <v>0</v>
          </cell>
          <cell r="AI1521" t="e">
            <v>#DIV/0!</v>
          </cell>
          <cell r="AJ1521">
            <v>0</v>
          </cell>
          <cell r="AK1521" t="e">
            <v>#DIV/0!</v>
          </cell>
          <cell r="AL1521">
            <v>0</v>
          </cell>
          <cell r="AM1521" t="e">
            <v>#DIV/0!</v>
          </cell>
          <cell r="AN1521">
            <v>0</v>
          </cell>
          <cell r="AO1521">
            <v>0</v>
          </cell>
          <cell r="AP1521">
            <v>0</v>
          </cell>
          <cell r="AQ1521" t="e">
            <v>#DIV/0!</v>
          </cell>
          <cell r="AR1521">
            <v>0</v>
          </cell>
          <cell r="AS1521" t="e">
            <v>#DIV/0!</v>
          </cell>
        </row>
        <row r="1522">
          <cell r="A1522">
            <v>44459</v>
          </cell>
          <cell r="B1522">
            <v>9096.5244399999992</v>
          </cell>
          <cell r="C1522">
            <v>-1.6970878807993639E-2</v>
          </cell>
          <cell r="D1522">
            <v>994.59965</v>
          </cell>
          <cell r="E1522">
            <v>-1.6977698550856957E-2</v>
          </cell>
          <cell r="F1522">
            <v>4357.7278699999997</v>
          </cell>
          <cell r="G1522">
            <v>-1.6977176303687669E-2</v>
          </cell>
          <cell r="H1522">
            <v>2041.42299</v>
          </cell>
          <cell r="I1522">
            <v>-2.3672933867527779E-2</v>
          </cell>
          <cell r="J1522">
            <v>1417.0832399999999</v>
          </cell>
          <cell r="K1522">
            <v>-1.050305025067233E-2</v>
          </cell>
          <cell r="L1522">
            <v>727.12067000000002</v>
          </cell>
          <cell r="M1522">
            <v>-3.0405206961399256E-2</v>
          </cell>
          <cell r="N1522">
            <v>1080.69316</v>
          </cell>
          <cell r="O1522">
            <v>-2.2211138876175651E-2</v>
          </cell>
          <cell r="P1522">
            <v>2411.0787599999999</v>
          </cell>
          <cell r="Q1522">
            <v>-9.7501961049487607E-3</v>
          </cell>
          <cell r="R1522">
            <v>1425.31088</v>
          </cell>
          <cell r="S1522">
            <v>-1.1505981161527012E-2</v>
          </cell>
          <cell r="T1522">
            <v>2676.9362299999998</v>
          </cell>
          <cell r="U1522">
            <v>-1.8605897384205372E-2</v>
          </cell>
          <cell r="V1522">
            <v>897.80007000000001</v>
          </cell>
          <cell r="W1522">
            <v>-1.9410343677861652E-2</v>
          </cell>
          <cell r="X1522">
            <v>709.19237999999996</v>
          </cell>
          <cell r="Y1522">
            <v>-1.8502859215482559E-2</v>
          </cell>
          <cell r="Z1522">
            <v>636.37861999999996</v>
          </cell>
          <cell r="AA1522">
            <v>-6.2527137091060725E-3</v>
          </cell>
          <cell r="AB1522">
            <v>966.67160000000001</v>
          </cell>
          <cell r="AC1522">
            <v>-2.061726509949402E-3</v>
          </cell>
          <cell r="AD1522">
            <v>0</v>
          </cell>
          <cell r="AE1522" t="e">
            <v>#DIV/0!</v>
          </cell>
          <cell r="AF1522">
            <v>0</v>
          </cell>
          <cell r="AG1522" t="e">
            <v>#DIV/0!</v>
          </cell>
          <cell r="AH1522">
            <v>0</v>
          </cell>
          <cell r="AI1522" t="e">
            <v>#DIV/0!</v>
          </cell>
          <cell r="AJ1522">
            <v>0</v>
          </cell>
          <cell r="AK1522" t="e">
            <v>#DIV/0!</v>
          </cell>
          <cell r="AL1522">
            <v>0</v>
          </cell>
          <cell r="AM1522" t="e">
            <v>#DIV/0!</v>
          </cell>
          <cell r="AN1522">
            <v>0</v>
          </cell>
          <cell r="AO1522">
            <v>0</v>
          </cell>
          <cell r="AP1522">
            <v>0</v>
          </cell>
          <cell r="AQ1522" t="e">
            <v>#DIV/0!</v>
          </cell>
          <cell r="AR1522">
            <v>0</v>
          </cell>
          <cell r="AS1522" t="e">
            <v>#DIV/0!</v>
          </cell>
        </row>
        <row r="1523">
          <cell r="A1523">
            <v>44460</v>
          </cell>
          <cell r="B1523">
            <v>9089.5533799999994</v>
          </cell>
          <cell r="C1523">
            <v>-7.6634323867108556E-4</v>
          </cell>
          <cell r="D1523">
            <v>993.7269</v>
          </cell>
          <cell r="E1523">
            <v>-8.7748874635140695E-4</v>
          </cell>
          <cell r="F1523">
            <v>4354.1888600000002</v>
          </cell>
          <cell r="G1523">
            <v>-8.121227634160233E-4</v>
          </cell>
          <cell r="H1523">
            <v>2043.1264699999999</v>
          </cell>
          <cell r="I1523">
            <v>8.3445714501340085E-4</v>
          </cell>
          <cell r="J1523">
            <v>1415.5251900000001</v>
          </cell>
          <cell r="K1523">
            <v>-1.0994766969368852E-3</v>
          </cell>
          <cell r="L1523">
            <v>729.82984999999996</v>
          </cell>
          <cell r="M1523">
            <v>3.7259015068296097E-3</v>
          </cell>
          <cell r="N1523">
            <v>1079.1272799999999</v>
          </cell>
          <cell r="O1523">
            <v>-1.4489589255844981E-3</v>
          </cell>
          <cell r="P1523">
            <v>2414.5624299999999</v>
          </cell>
          <cell r="Q1523">
            <v>1.4448594785845259E-3</v>
          </cell>
          <cell r="R1523">
            <v>1415.306</v>
          </cell>
          <cell r="S1523">
            <v>-7.0194370508137593E-3</v>
          </cell>
          <cell r="T1523">
            <v>2677.7897200000002</v>
          </cell>
          <cell r="U1523">
            <v>3.1883090468709518E-4</v>
          </cell>
          <cell r="V1523">
            <v>896.21281999999997</v>
          </cell>
          <cell r="W1523">
            <v>-1.7679325865946893E-3</v>
          </cell>
          <cell r="X1523">
            <v>706.80219</v>
          </cell>
          <cell r="Y1523">
            <v>-3.3702984795183077E-3</v>
          </cell>
          <cell r="Z1523">
            <v>636.10766999999998</v>
          </cell>
          <cell r="AA1523">
            <v>-4.2576854640397066E-4</v>
          </cell>
          <cell r="AB1523">
            <v>964.33725000000004</v>
          </cell>
          <cell r="AC1523">
            <v>-2.4148325036134066E-3</v>
          </cell>
          <cell r="AD1523">
            <v>0</v>
          </cell>
          <cell r="AE1523" t="e">
            <v>#DIV/0!</v>
          </cell>
          <cell r="AF1523">
            <v>0</v>
          </cell>
          <cell r="AG1523" t="e">
            <v>#DIV/0!</v>
          </cell>
          <cell r="AH1523">
            <v>0</v>
          </cell>
          <cell r="AI1523" t="e">
            <v>#DIV/0!</v>
          </cell>
          <cell r="AJ1523">
            <v>0</v>
          </cell>
          <cell r="AK1523" t="e">
            <v>#DIV/0!</v>
          </cell>
          <cell r="AL1523">
            <v>0</v>
          </cell>
          <cell r="AM1523" t="e">
            <v>#DIV/0!</v>
          </cell>
          <cell r="AN1523">
            <v>0</v>
          </cell>
          <cell r="AO1523">
            <v>0</v>
          </cell>
          <cell r="AP1523">
            <v>0</v>
          </cell>
          <cell r="AQ1523" t="e">
            <v>#DIV/0!</v>
          </cell>
          <cell r="AR1523">
            <v>0</v>
          </cell>
          <cell r="AS1523" t="e">
            <v>#DIV/0!</v>
          </cell>
        </row>
        <row r="1524">
          <cell r="A1524">
            <v>44461</v>
          </cell>
          <cell r="B1524">
            <v>9176.0784199999998</v>
          </cell>
          <cell r="C1524">
            <v>9.5191739772808592E-3</v>
          </cell>
          <cell r="D1524">
            <v>1003.54775</v>
          </cell>
          <cell r="E1524">
            <v>9.882846081755492E-3</v>
          </cell>
          <cell r="F1524">
            <v>4395.6371399999998</v>
          </cell>
          <cell r="G1524">
            <v>9.5191736814097538E-3</v>
          </cell>
          <cell r="H1524">
            <v>2069.9832500000002</v>
          </cell>
          <cell r="I1524">
            <v>1.3144942515477487E-2</v>
          </cell>
          <cell r="J1524">
            <v>1419.1997899999999</v>
          </cell>
          <cell r="K1524">
            <v>2.5959269576827371E-3</v>
          </cell>
          <cell r="L1524">
            <v>752.93348000000003</v>
          </cell>
          <cell r="M1524">
            <v>3.1656186712560652E-2</v>
          </cell>
          <cell r="N1524">
            <v>1096.20064</v>
          </cell>
          <cell r="O1524">
            <v>1.5821451571495837E-2</v>
          </cell>
          <cell r="P1524">
            <v>2416.6939499999999</v>
          </cell>
          <cell r="Q1524">
            <v>8.8277692616967052E-4</v>
          </cell>
          <cell r="R1524">
            <v>1428.94461</v>
          </cell>
          <cell r="S1524">
            <v>9.6365097017887535E-3</v>
          </cell>
          <cell r="T1524">
            <v>2715.18336</v>
          </cell>
          <cell r="U1524">
            <v>1.396436759791575E-2</v>
          </cell>
          <cell r="V1524">
            <v>905.21358999999995</v>
          </cell>
          <cell r="W1524">
            <v>1.0043116767733729E-2</v>
          </cell>
          <cell r="X1524">
            <v>706.72504000000004</v>
          </cell>
          <cell r="Y1524">
            <v>-1.0915359501073585E-4</v>
          </cell>
          <cell r="Z1524">
            <v>641.92666999999994</v>
          </cell>
          <cell r="AA1524">
            <v>9.1478224118881624E-3</v>
          </cell>
          <cell r="AB1524">
            <v>963.30817999999999</v>
          </cell>
          <cell r="AC1524">
            <v>-1.0671266717116046E-3</v>
          </cell>
          <cell r="AD1524">
            <v>0</v>
          </cell>
          <cell r="AE1524" t="e">
            <v>#DIV/0!</v>
          </cell>
          <cell r="AF1524">
            <v>0</v>
          </cell>
          <cell r="AG1524" t="e">
            <v>#DIV/0!</v>
          </cell>
          <cell r="AH1524">
            <v>0</v>
          </cell>
          <cell r="AI1524" t="e">
            <v>#DIV/0!</v>
          </cell>
          <cell r="AJ1524">
            <v>0</v>
          </cell>
          <cell r="AK1524" t="e">
            <v>#DIV/0!</v>
          </cell>
          <cell r="AL1524">
            <v>0</v>
          </cell>
          <cell r="AM1524" t="e">
            <v>#DIV/0!</v>
          </cell>
          <cell r="AN1524">
            <v>0</v>
          </cell>
          <cell r="AO1524">
            <v>0</v>
          </cell>
          <cell r="AP1524">
            <v>0</v>
          </cell>
          <cell r="AQ1524" t="e">
            <v>#DIV/0!</v>
          </cell>
          <cell r="AR1524">
            <v>0</v>
          </cell>
          <cell r="AS1524" t="e">
            <v>#DIV/0!</v>
          </cell>
        </row>
        <row r="1525">
          <cell r="A1525">
            <v>44462</v>
          </cell>
          <cell r="B1525">
            <v>9287.7997599999999</v>
          </cell>
          <cell r="C1525">
            <v>1.2175281736530819E-2</v>
          </cell>
          <cell r="D1525">
            <v>1015.98874</v>
          </cell>
          <cell r="E1525">
            <v>1.2397008513047814E-2</v>
          </cell>
          <cell r="F1525">
            <v>4448.98405</v>
          </cell>
          <cell r="G1525">
            <v>1.2136331617218055E-2</v>
          </cell>
          <cell r="H1525">
            <v>2091.0461799999998</v>
          </cell>
          <cell r="I1525">
            <v>1.017541083967699E-2</v>
          </cell>
          <cell r="J1525">
            <v>1424.69622</v>
          </cell>
          <cell r="K1525">
            <v>3.8729078447792276E-3</v>
          </cell>
          <cell r="L1525">
            <v>778.60009000000002</v>
          </cell>
          <cell r="M1525">
            <v>3.4088814857854421E-2</v>
          </cell>
          <cell r="N1525">
            <v>1123.56504</v>
          </cell>
          <cell r="O1525">
            <v>2.4962948388718376E-2</v>
          </cell>
          <cell r="P1525">
            <v>2435.8062399999999</v>
          </cell>
          <cell r="Q1525">
            <v>7.9084445094919076E-3</v>
          </cell>
          <cell r="R1525">
            <v>1451.0346099999999</v>
          </cell>
          <cell r="S1525">
            <v>1.5458961701811491E-2</v>
          </cell>
          <cell r="T1525">
            <v>2751.7638499999998</v>
          </cell>
          <cell r="U1525">
            <v>1.3472567097641441E-2</v>
          </cell>
          <cell r="V1525">
            <v>918.03715999999997</v>
          </cell>
          <cell r="W1525">
            <v>1.4166347193262929E-2</v>
          </cell>
          <cell r="X1525">
            <v>712.48087999999996</v>
          </cell>
          <cell r="Y1525">
            <v>8.1443838469341667E-3</v>
          </cell>
          <cell r="Z1525">
            <v>638.47248999999999</v>
          </cell>
          <cell r="AA1525">
            <v>-5.3809572984402365E-3</v>
          </cell>
          <cell r="AB1525">
            <v>958.83411000000001</v>
          </cell>
          <cell r="AC1525">
            <v>-4.6444845926668643E-3</v>
          </cell>
          <cell r="AD1525">
            <v>0</v>
          </cell>
          <cell r="AE1525" t="e">
            <v>#DIV/0!</v>
          </cell>
          <cell r="AF1525">
            <v>0</v>
          </cell>
          <cell r="AG1525" t="e">
            <v>#DIV/0!</v>
          </cell>
          <cell r="AH1525">
            <v>0</v>
          </cell>
          <cell r="AI1525" t="e">
            <v>#DIV/0!</v>
          </cell>
          <cell r="AJ1525">
            <v>0</v>
          </cell>
          <cell r="AK1525" t="e">
            <v>#DIV/0!</v>
          </cell>
          <cell r="AL1525">
            <v>0</v>
          </cell>
          <cell r="AM1525" t="e">
            <v>#DIV/0!</v>
          </cell>
          <cell r="AN1525">
            <v>0</v>
          </cell>
          <cell r="AO1525">
            <v>0</v>
          </cell>
          <cell r="AP1525">
            <v>0</v>
          </cell>
          <cell r="AQ1525" t="e">
            <v>#DIV/0!</v>
          </cell>
          <cell r="AR1525">
            <v>0</v>
          </cell>
          <cell r="AS1525" t="e">
            <v>#DIV/0!</v>
          </cell>
        </row>
        <row r="1526">
          <cell r="A1526">
            <v>44463</v>
          </cell>
          <cell r="B1526">
            <v>9301.4919699999991</v>
          </cell>
          <cell r="C1526">
            <v>1.4742145991311073E-3</v>
          </cell>
          <cell r="D1526">
            <v>1017.20481</v>
          </cell>
          <cell r="E1526">
            <v>1.1969325565557298E-3</v>
          </cell>
          <cell r="F1526">
            <v>4455.4779200000003</v>
          </cell>
          <cell r="G1526">
            <v>1.4596298676323727E-3</v>
          </cell>
          <cell r="H1526">
            <v>2097.4753999999998</v>
          </cell>
          <cell r="I1526">
            <v>3.0746427608787652E-3</v>
          </cell>
          <cell r="J1526">
            <v>1427.6502800000001</v>
          </cell>
          <cell r="K1526">
            <v>2.0734665808266328E-3</v>
          </cell>
          <cell r="L1526">
            <v>785.14772000000005</v>
          </cell>
          <cell r="M1526">
            <v>8.4094904227407508E-3</v>
          </cell>
          <cell r="N1526">
            <v>1129.7081599999999</v>
          </cell>
          <cell r="O1526">
            <v>5.4675250486611038E-3</v>
          </cell>
          <cell r="P1526">
            <v>2425.5618300000001</v>
          </cell>
          <cell r="Q1526">
            <v>-4.2057573512086499E-3</v>
          </cell>
          <cell r="R1526">
            <v>1453.4761800000001</v>
          </cell>
          <cell r="S1526">
            <v>1.6826407745023086E-3</v>
          </cell>
          <cell r="T1526">
            <v>2753.5856600000002</v>
          </cell>
          <cell r="U1526">
            <v>6.620517236608503E-4</v>
          </cell>
          <cell r="V1526">
            <v>916.63843999999995</v>
          </cell>
          <cell r="W1526">
            <v>-1.523598456515618E-3</v>
          </cell>
          <cell r="X1526">
            <v>717.39412000000004</v>
          </cell>
          <cell r="Y1526">
            <v>6.8959604923013451E-3</v>
          </cell>
          <cell r="Z1526">
            <v>630.90214000000003</v>
          </cell>
          <cell r="AA1526">
            <v>-1.1856971316023257E-2</v>
          </cell>
          <cell r="AB1526">
            <v>957.37437</v>
          </cell>
          <cell r="AC1526">
            <v>-1.5224114210955486E-3</v>
          </cell>
          <cell r="AD1526">
            <v>0</v>
          </cell>
          <cell r="AE1526" t="e">
            <v>#DIV/0!</v>
          </cell>
          <cell r="AF1526">
            <v>0</v>
          </cell>
          <cell r="AG1526" t="e">
            <v>#DIV/0!</v>
          </cell>
          <cell r="AH1526">
            <v>0</v>
          </cell>
          <cell r="AI1526" t="e">
            <v>#DIV/0!</v>
          </cell>
          <cell r="AJ1526">
            <v>0</v>
          </cell>
          <cell r="AK1526" t="e">
            <v>#DIV/0!</v>
          </cell>
          <cell r="AL1526">
            <v>0</v>
          </cell>
          <cell r="AM1526" t="e">
            <v>#DIV/0!</v>
          </cell>
          <cell r="AN1526">
            <v>0</v>
          </cell>
          <cell r="AO1526">
            <v>0</v>
          </cell>
          <cell r="AP1526">
            <v>0</v>
          </cell>
          <cell r="AQ1526" t="e">
            <v>#DIV/0!</v>
          </cell>
          <cell r="AR1526">
            <v>0</v>
          </cell>
          <cell r="AS1526" t="e">
            <v>#DIV/0!</v>
          </cell>
        </row>
        <row r="1527">
          <cell r="A1527">
            <v>44466</v>
          </cell>
          <cell r="B1527">
            <v>9275.8722400000006</v>
          </cell>
          <cell r="C1527">
            <v>-2.7543678027814877E-3</v>
          </cell>
          <cell r="D1527">
            <v>1015.60423</v>
          </cell>
          <cell r="E1527">
            <v>-1.5735080922394395E-3</v>
          </cell>
          <cell r="F1527">
            <v>4443.1103999999996</v>
          </cell>
          <cell r="G1527">
            <v>-2.7758009852286714E-3</v>
          </cell>
          <cell r="H1527">
            <v>2105.5512800000001</v>
          </cell>
          <cell r="I1527">
            <v>3.8502859199207595E-3</v>
          </cell>
          <cell r="J1527">
            <v>1419.9567999999999</v>
          </cell>
          <cell r="K1527">
            <v>-5.3889107912339362E-3</v>
          </cell>
          <cell r="L1527">
            <v>812.07380999999998</v>
          </cell>
          <cell r="M1527">
            <v>3.4294298148124236E-2</v>
          </cell>
          <cell r="N1527">
            <v>1144.5044600000001</v>
          </cell>
          <cell r="O1527">
            <v>1.3097453416641924E-2</v>
          </cell>
          <cell r="P1527">
            <v>2390.9294399999999</v>
          </cell>
          <cell r="Q1527">
            <v>-1.4278089954936402E-2</v>
          </cell>
          <cell r="R1527">
            <v>1455.0376200000001</v>
          </cell>
          <cell r="S1527">
            <v>1.0742797312301988E-3</v>
          </cell>
          <cell r="T1527">
            <v>2725.846</v>
          </cell>
          <cell r="U1527">
            <v>-1.0074013822399142E-2</v>
          </cell>
          <cell r="V1527">
            <v>923.81407999999999</v>
          </cell>
          <cell r="W1527">
            <v>7.8282119610868506E-3</v>
          </cell>
          <cell r="X1527">
            <v>716.61085000000003</v>
          </cell>
          <cell r="Y1527">
            <v>-1.091826623836889E-3</v>
          </cell>
          <cell r="Z1527">
            <v>620.50909000000001</v>
          </cell>
          <cell r="AA1527">
            <v>-1.6473315497075425E-2</v>
          </cell>
          <cell r="AB1527">
            <v>945.82803000000001</v>
          </cell>
          <cell r="AC1527">
            <v>-1.2060423134160114E-2</v>
          </cell>
          <cell r="AD1527">
            <v>0</v>
          </cell>
          <cell r="AE1527" t="e">
            <v>#DIV/0!</v>
          </cell>
          <cell r="AF1527">
            <v>0</v>
          </cell>
          <cell r="AG1527" t="e">
            <v>#DIV/0!</v>
          </cell>
          <cell r="AH1527">
            <v>0</v>
          </cell>
          <cell r="AI1527" t="e">
            <v>#DIV/0!</v>
          </cell>
          <cell r="AJ1527">
            <v>0</v>
          </cell>
          <cell r="AK1527" t="e">
            <v>#DIV/0!</v>
          </cell>
          <cell r="AL1527">
            <v>0</v>
          </cell>
          <cell r="AM1527" t="e">
            <v>#DIV/0!</v>
          </cell>
          <cell r="AN1527">
            <v>0</v>
          </cell>
          <cell r="AO1527">
            <v>0</v>
          </cell>
          <cell r="AP1527">
            <v>0</v>
          </cell>
          <cell r="AQ1527" t="e">
            <v>#DIV/0!</v>
          </cell>
          <cell r="AR1527">
            <v>0</v>
          </cell>
          <cell r="AS1527" t="e">
            <v>#DIV/0!</v>
          </cell>
        </row>
        <row r="1528">
          <cell r="A1528">
            <v>44467</v>
          </cell>
          <cell r="B1528">
            <v>9087.4650600000004</v>
          </cell>
          <cell r="C1528">
            <v>-2.0311532449481029E-2</v>
          </cell>
          <cell r="D1528">
            <v>995.37705000000005</v>
          </cell>
          <cell r="E1528">
            <v>-1.9916399914955085E-2</v>
          </cell>
          <cell r="F1528">
            <v>4352.6343500000003</v>
          </cell>
          <cell r="G1528">
            <v>-2.0363223475158176E-2</v>
          </cell>
          <cell r="H1528">
            <v>2063.3160800000001</v>
          </cell>
          <cell r="I1528">
            <v>-2.0058974768831117E-2</v>
          </cell>
          <cell r="J1528">
            <v>1401.5434399999999</v>
          </cell>
          <cell r="K1528">
            <v>-1.2967549435306758E-2</v>
          </cell>
          <cell r="L1528">
            <v>815.80229999999995</v>
          </cell>
          <cell r="M1528">
            <v>4.5913191068185366E-3</v>
          </cell>
          <cell r="N1528">
            <v>1126.3725999999999</v>
          </cell>
          <cell r="O1528">
            <v>-1.5842542020325756E-2</v>
          </cell>
          <cell r="P1528">
            <v>2350.25857</v>
          </cell>
          <cell r="Q1528">
            <v>-1.7010485261329977E-2</v>
          </cell>
          <cell r="R1528">
            <v>1438.3361500000001</v>
          </cell>
          <cell r="S1528">
            <v>-1.1478376758396136E-2</v>
          </cell>
          <cell r="T1528">
            <v>2644.4882200000002</v>
          </cell>
          <cell r="U1528">
            <v>-2.9846799855897888E-2</v>
          </cell>
          <cell r="V1528">
            <v>911.97709999999995</v>
          </cell>
          <cell r="W1528">
            <v>-1.2813162579206505E-2</v>
          </cell>
          <cell r="X1528">
            <v>696.59572000000003</v>
          </cell>
          <cell r="Y1528">
            <v>-2.7930263684955325E-2</v>
          </cell>
          <cell r="Z1528">
            <v>616.67507999999998</v>
          </cell>
          <cell r="AA1528">
            <v>-6.1788135932062671E-3</v>
          </cell>
          <cell r="AB1528">
            <v>934.27558999999997</v>
          </cell>
          <cell r="AC1528">
            <v>-1.2214101965237867E-2</v>
          </cell>
          <cell r="AD1528">
            <v>0</v>
          </cell>
          <cell r="AE1528" t="e">
            <v>#DIV/0!</v>
          </cell>
          <cell r="AF1528">
            <v>0</v>
          </cell>
          <cell r="AG1528" t="e">
            <v>#DIV/0!</v>
          </cell>
          <cell r="AH1528">
            <v>0</v>
          </cell>
          <cell r="AI1528" t="e">
            <v>#DIV/0!</v>
          </cell>
          <cell r="AJ1528">
            <v>0</v>
          </cell>
          <cell r="AK1528" t="e">
            <v>#DIV/0!</v>
          </cell>
          <cell r="AL1528">
            <v>0</v>
          </cell>
          <cell r="AM1528" t="e">
            <v>#DIV/0!</v>
          </cell>
          <cell r="AN1528">
            <v>0</v>
          </cell>
          <cell r="AO1528">
            <v>0</v>
          </cell>
          <cell r="AP1528">
            <v>0</v>
          </cell>
          <cell r="AQ1528" t="e">
            <v>#DIV/0!</v>
          </cell>
          <cell r="AR1528">
            <v>0</v>
          </cell>
          <cell r="AS1528" t="e">
            <v>#DIV/0!</v>
          </cell>
        </row>
        <row r="1529">
          <cell r="A1529">
            <v>44468</v>
          </cell>
          <cell r="B1529">
            <v>9102.61571</v>
          </cell>
          <cell r="C1529">
            <v>1.667203108894233E-3</v>
          </cell>
          <cell r="D1529">
            <v>996.89729</v>
          </cell>
          <cell r="E1529">
            <v>1.5273006344680429E-3</v>
          </cell>
          <cell r="F1529">
            <v>4359.4610599999996</v>
          </cell>
          <cell r="G1529">
            <v>1.5684087959282333E-3</v>
          </cell>
          <cell r="H1529">
            <v>2064.2483400000001</v>
          </cell>
          <cell r="I1529">
            <v>4.5182607213534176E-4</v>
          </cell>
          <cell r="J1529">
            <v>1414.1005399999999</v>
          </cell>
          <cell r="K1529">
            <v>8.9594797004650673E-3</v>
          </cell>
          <cell r="L1529">
            <v>815.90247999999997</v>
          </cell>
          <cell r="M1529">
            <v>1.2279935959980115E-4</v>
          </cell>
          <cell r="N1529">
            <v>1127.27611</v>
          </cell>
          <cell r="O1529">
            <v>8.0214131629285923E-4</v>
          </cell>
          <cell r="P1529">
            <v>2368.5844299999999</v>
          </cell>
          <cell r="Q1529">
            <v>7.7973803537709774E-3</v>
          </cell>
          <cell r="R1529">
            <v>1439.75755</v>
          </cell>
          <cell r="S1529">
            <v>9.8822517948948807E-4</v>
          </cell>
          <cell r="T1529">
            <v>2641.7895800000001</v>
          </cell>
          <cell r="U1529">
            <v>-1.0204772248900706E-3</v>
          </cell>
          <cell r="V1529">
            <v>908.61923999999999</v>
          </cell>
          <cell r="W1529">
            <v>-3.6819564877231814E-3</v>
          </cell>
          <cell r="X1529">
            <v>695.10563000000002</v>
          </cell>
          <cell r="Y1529">
            <v>-2.1391030079829232E-3</v>
          </cell>
          <cell r="Z1529">
            <v>621.05006000000003</v>
          </cell>
          <cell r="AA1529">
            <v>7.0944653706455085E-3</v>
          </cell>
          <cell r="AB1529">
            <v>946.66695000000004</v>
          </cell>
          <cell r="AC1529">
            <v>1.3263067271189311E-2</v>
          </cell>
          <cell r="AD1529">
            <v>0</v>
          </cell>
          <cell r="AE1529" t="e">
            <v>#DIV/0!</v>
          </cell>
          <cell r="AF1529">
            <v>0</v>
          </cell>
          <cell r="AG1529" t="e">
            <v>#DIV/0!</v>
          </cell>
          <cell r="AH1529">
            <v>0</v>
          </cell>
          <cell r="AI1529" t="e">
            <v>#DIV/0!</v>
          </cell>
          <cell r="AJ1529">
            <v>0</v>
          </cell>
          <cell r="AK1529" t="e">
            <v>#DIV/0!</v>
          </cell>
          <cell r="AL1529">
            <v>0</v>
          </cell>
          <cell r="AM1529" t="e">
            <v>#DIV/0!</v>
          </cell>
          <cell r="AN1529">
            <v>0</v>
          </cell>
          <cell r="AO1529">
            <v>0</v>
          </cell>
          <cell r="AP1529">
            <v>0</v>
          </cell>
          <cell r="AQ1529" t="e">
            <v>#DIV/0!</v>
          </cell>
          <cell r="AR1529">
            <v>0</v>
          </cell>
          <cell r="AS1529" t="e">
            <v>#DIV/0!</v>
          </cell>
        </row>
        <row r="1530">
          <cell r="A1530">
            <v>44469</v>
          </cell>
          <cell r="B1530">
            <v>8994.8281200000001</v>
          </cell>
          <cell r="C1530">
            <v>-1.1841386413971811E-2</v>
          </cell>
          <cell r="D1530">
            <v>984.69857000000002</v>
          </cell>
          <cell r="E1530">
            <v>-1.2236686890782833E-2</v>
          </cell>
          <cell r="F1530">
            <v>4307.5387499999997</v>
          </cell>
          <cell r="G1530">
            <v>-1.1910258925446171E-2</v>
          </cell>
          <cell r="H1530">
            <v>2034.02367</v>
          </cell>
          <cell r="I1530">
            <v>-1.4641973746240322E-2</v>
          </cell>
          <cell r="J1530">
            <v>1388.11691</v>
          </cell>
          <cell r="K1530">
            <v>-1.8374669455963777E-2</v>
          </cell>
          <cell r="L1530">
            <v>804.15195000000006</v>
          </cell>
          <cell r="M1530">
            <v>-1.4401880479637641E-2</v>
          </cell>
          <cell r="N1530">
            <v>1109.0478000000001</v>
          </cell>
          <cell r="O1530">
            <v>-1.6170226476280081E-2</v>
          </cell>
          <cell r="P1530">
            <v>2338.8289199999999</v>
          </cell>
          <cell r="Q1530">
            <v>-1.2562570969868236E-2</v>
          </cell>
          <cell r="R1530">
            <v>1409.3687500000001</v>
          </cell>
          <cell r="S1530">
            <v>-2.1106887058866208E-2</v>
          </cell>
          <cell r="T1530">
            <v>2623.8324499999999</v>
          </cell>
          <cell r="U1530">
            <v>-6.7973354637882455E-3</v>
          </cell>
          <cell r="V1530">
            <v>894.5018</v>
          </cell>
          <cell r="W1530">
            <v>-1.5537245282193246E-2</v>
          </cell>
          <cell r="X1530">
            <v>692.17834000000005</v>
          </cell>
          <cell r="Y1530">
            <v>-4.2112880023715826E-3</v>
          </cell>
          <cell r="Z1530">
            <v>611.31068000000005</v>
          </cell>
          <cell r="AA1530">
            <v>-1.5682117476971125E-2</v>
          </cell>
          <cell r="AB1530">
            <v>938.84227999999996</v>
          </cell>
          <cell r="AC1530">
            <v>-8.265494005045948E-3</v>
          </cell>
          <cell r="AD1530">
            <v>0</v>
          </cell>
          <cell r="AE1530" t="e">
            <v>#DIV/0!</v>
          </cell>
          <cell r="AF1530">
            <v>0</v>
          </cell>
          <cell r="AG1530" t="e">
            <v>#DIV/0!</v>
          </cell>
          <cell r="AH1530">
            <v>0</v>
          </cell>
          <cell r="AI1530" t="e">
            <v>#DIV/0!</v>
          </cell>
          <cell r="AJ1530">
            <v>0</v>
          </cell>
          <cell r="AK1530" t="e">
            <v>#DIV/0!</v>
          </cell>
          <cell r="AL1530">
            <v>0</v>
          </cell>
          <cell r="AM1530" t="e">
            <v>#DIV/0!</v>
          </cell>
          <cell r="AN1530">
            <v>0</v>
          </cell>
          <cell r="AO1530">
            <v>0</v>
          </cell>
          <cell r="AP1530">
            <v>0</v>
          </cell>
          <cell r="AQ1530" t="e">
            <v>#DIV/0!</v>
          </cell>
          <cell r="AR1530">
            <v>0</v>
          </cell>
          <cell r="AS1530" t="e">
            <v>#DIV/0!</v>
          </cell>
        </row>
        <row r="1531">
          <cell r="A1531">
            <v>44470</v>
          </cell>
          <cell r="B1531">
            <v>9098.2514800000008</v>
          </cell>
          <cell r="C1531">
            <v>1.1498091861259496E-2</v>
          </cell>
          <cell r="D1531">
            <v>996.48856000000001</v>
          </cell>
          <cell r="E1531">
            <v>1.1973197036327488E-2</v>
          </cell>
          <cell r="F1531">
            <v>4357.0388800000001</v>
          </cell>
          <cell r="G1531">
            <v>1.1491511248738151E-2</v>
          </cell>
          <cell r="H1531">
            <v>2046.5813499999999</v>
          </cell>
          <cell r="I1531">
            <v>6.1738121267782553E-3</v>
          </cell>
          <cell r="J1531">
            <v>1391.6598100000001</v>
          </cell>
          <cell r="K1531">
            <v>2.552306635325241E-3</v>
          </cell>
          <cell r="L1531">
            <v>830.68880000000001</v>
          </cell>
          <cell r="M1531">
            <v>3.2999795623202655E-2</v>
          </cell>
          <cell r="N1531">
            <v>1126.7124899999999</v>
          </cell>
          <cell r="O1531">
            <v>1.5927798603450505E-2</v>
          </cell>
          <cell r="P1531">
            <v>2340.4189799999999</v>
          </cell>
          <cell r="Q1531">
            <v>6.7985306082163355E-4</v>
          </cell>
          <cell r="R1531">
            <v>1429.2674</v>
          </cell>
          <cell r="S1531">
            <v>1.4118838664472833E-2</v>
          </cell>
          <cell r="T1531">
            <v>2661.5426900000002</v>
          </cell>
          <cell r="U1531">
            <v>1.437219819428659E-2</v>
          </cell>
          <cell r="V1531">
            <v>908.78741000000002</v>
          </cell>
          <cell r="W1531">
            <v>1.5970465347302953E-2</v>
          </cell>
          <cell r="X1531">
            <v>704.49363000000005</v>
          </cell>
          <cell r="Y1531">
            <v>1.7792076533339696E-2</v>
          </cell>
          <cell r="Z1531">
            <v>617.81447000000003</v>
          </cell>
          <cell r="AA1531">
            <v>1.0639091075588469E-2</v>
          </cell>
          <cell r="AB1531">
            <v>938.47928000000002</v>
          </cell>
          <cell r="AC1531">
            <v>-3.8664641306940251E-4</v>
          </cell>
          <cell r="AD1531">
            <v>0</v>
          </cell>
          <cell r="AE1531" t="e">
            <v>#DIV/0!</v>
          </cell>
          <cell r="AF1531">
            <v>0</v>
          </cell>
          <cell r="AG1531" t="e">
            <v>#DIV/0!</v>
          </cell>
          <cell r="AH1531">
            <v>0</v>
          </cell>
          <cell r="AI1531" t="e">
            <v>#DIV/0!</v>
          </cell>
          <cell r="AJ1531">
            <v>0</v>
          </cell>
          <cell r="AK1531" t="e">
            <v>#DIV/0!</v>
          </cell>
          <cell r="AL1531">
            <v>0</v>
          </cell>
          <cell r="AM1531" t="e">
            <v>#DIV/0!</v>
          </cell>
          <cell r="AN1531">
            <v>0</v>
          </cell>
          <cell r="AO1531">
            <v>0</v>
          </cell>
          <cell r="AP1531">
            <v>0</v>
          </cell>
          <cell r="AQ1531" t="e">
            <v>#DIV/0!</v>
          </cell>
          <cell r="AR1531">
            <v>0</v>
          </cell>
          <cell r="AS1531" t="e">
            <v>#DIV/0!</v>
          </cell>
        </row>
        <row r="1532">
          <cell r="A1532">
            <v>44473</v>
          </cell>
          <cell r="B1532">
            <v>8980.6366500000004</v>
          </cell>
          <cell r="C1532">
            <v>-1.2927190489133489E-2</v>
          </cell>
          <cell r="D1532">
            <v>984.17483000000004</v>
          </cell>
          <cell r="E1532">
            <v>-1.2357121289982453E-2</v>
          </cell>
          <cell r="F1532">
            <v>4300.4590099999996</v>
          </cell>
          <cell r="G1532">
            <v>-1.2985853823732851E-2</v>
          </cell>
          <cell r="H1532">
            <v>2024.7995100000001</v>
          </cell>
          <cell r="I1532">
            <v>-1.0643036495959435E-2</v>
          </cell>
          <cell r="J1532">
            <v>1386.72316</v>
          </cell>
          <cell r="K1532">
            <v>-3.547310890583355E-3</v>
          </cell>
          <cell r="L1532">
            <v>844.19992999999999</v>
          </cell>
          <cell r="M1532">
            <v>1.6264971912465898E-2</v>
          </cell>
          <cell r="N1532">
            <v>1118.39345</v>
          </cell>
          <cell r="O1532">
            <v>-7.3834630163723824E-3</v>
          </cell>
          <cell r="P1532">
            <v>2305.6464999999998</v>
          </cell>
          <cell r="Q1532">
            <v>-1.4857373956179476E-2</v>
          </cell>
          <cell r="R1532">
            <v>1421.6563699999999</v>
          </cell>
          <cell r="S1532">
            <v>-5.3251267047720319E-3</v>
          </cell>
          <cell r="T1532">
            <v>2598.6179400000001</v>
          </cell>
          <cell r="U1532">
            <v>-2.3642209548778714E-2</v>
          </cell>
          <cell r="V1532">
            <v>904.67134999999996</v>
          </cell>
          <cell r="W1532">
            <v>-4.5291780615667188E-3</v>
          </cell>
          <cell r="X1532">
            <v>689.61737000000005</v>
          </cell>
          <cell r="Y1532">
            <v>-2.1116244869382239E-2</v>
          </cell>
          <cell r="Z1532">
            <v>618.62487999999996</v>
          </cell>
          <cell r="AA1532">
            <v>1.3117368390545003E-3</v>
          </cell>
          <cell r="AB1532">
            <v>951.46489999999994</v>
          </cell>
          <cell r="AC1532">
            <v>1.3836874480595895E-2</v>
          </cell>
          <cell r="AD1532">
            <v>0</v>
          </cell>
          <cell r="AE1532" t="e">
            <v>#DIV/0!</v>
          </cell>
          <cell r="AF1532">
            <v>0</v>
          </cell>
          <cell r="AG1532" t="e">
            <v>#DIV/0!</v>
          </cell>
          <cell r="AH1532">
            <v>0</v>
          </cell>
          <cell r="AI1532" t="e">
            <v>#DIV/0!</v>
          </cell>
          <cell r="AJ1532">
            <v>0</v>
          </cell>
          <cell r="AK1532" t="e">
            <v>#DIV/0!</v>
          </cell>
          <cell r="AL1532">
            <v>0</v>
          </cell>
          <cell r="AM1532" t="e">
            <v>#DIV/0!</v>
          </cell>
          <cell r="AN1532">
            <v>0</v>
          </cell>
          <cell r="AO1532">
            <v>0</v>
          </cell>
          <cell r="AP1532">
            <v>0</v>
          </cell>
          <cell r="AQ1532" t="e">
            <v>#DIV/0!</v>
          </cell>
          <cell r="AR1532">
            <v>0</v>
          </cell>
          <cell r="AS1532" t="e">
            <v>#DIV/0!</v>
          </cell>
        </row>
        <row r="1533">
          <cell r="A1533">
            <v>44474</v>
          </cell>
          <cell r="B1533">
            <v>9076.1854399999993</v>
          </cell>
          <cell r="C1533">
            <v>1.0639422762972917E-2</v>
          </cell>
          <cell r="D1533">
            <v>993.86019999999996</v>
          </cell>
          <cell r="E1533">
            <v>9.8411071943385053E-3</v>
          </cell>
          <cell r="F1533">
            <v>4345.7162200000002</v>
          </cell>
          <cell r="G1533">
            <v>1.0523809178220933E-2</v>
          </cell>
          <cell r="H1533">
            <v>2035.22227</v>
          </cell>
          <cell r="I1533">
            <v>5.1475516210490735E-3</v>
          </cell>
          <cell r="J1533">
            <v>1393.3899100000001</v>
          </cell>
          <cell r="K1533">
            <v>4.8075565421437094E-3</v>
          </cell>
          <cell r="L1533">
            <v>849.07587999999998</v>
          </cell>
          <cell r="M1533">
            <v>5.7758237435532322E-3</v>
          </cell>
          <cell r="N1533">
            <v>1139.0361600000001</v>
          </cell>
          <cell r="O1533">
            <v>1.845746682439886E-2</v>
          </cell>
          <cell r="P1533">
            <v>2319.0087400000002</v>
          </cell>
          <cell r="Q1533">
            <v>5.7954417557073423E-3</v>
          </cell>
          <cell r="R1533">
            <v>1437.32087</v>
          </cell>
          <cell r="S1533">
            <v>1.1018485430484226E-2</v>
          </cell>
          <cell r="T1533">
            <v>2636.5076100000001</v>
          </cell>
          <cell r="U1533">
            <v>1.458070053961058E-2</v>
          </cell>
          <cell r="V1533">
            <v>913.15376000000003</v>
          </cell>
          <cell r="W1533">
            <v>9.3762337007798902E-3</v>
          </cell>
          <cell r="X1533">
            <v>700.78210000000001</v>
          </cell>
          <cell r="Y1533">
            <v>1.6189745916637799E-2</v>
          </cell>
          <cell r="Z1533">
            <v>613.31417999999996</v>
          </cell>
          <cell r="AA1533">
            <v>-8.584685439744999E-3</v>
          </cell>
          <cell r="AB1533">
            <v>949.68883000000005</v>
          </cell>
          <cell r="AC1533">
            <v>-1.8666689648770829E-3</v>
          </cell>
          <cell r="AD1533">
            <v>0</v>
          </cell>
          <cell r="AE1533" t="e">
            <v>#DIV/0!</v>
          </cell>
          <cell r="AF1533">
            <v>0</v>
          </cell>
          <cell r="AG1533" t="e">
            <v>#DIV/0!</v>
          </cell>
          <cell r="AH1533">
            <v>0</v>
          </cell>
          <cell r="AI1533" t="e">
            <v>#DIV/0!</v>
          </cell>
          <cell r="AJ1533">
            <v>0</v>
          </cell>
          <cell r="AK1533" t="e">
            <v>#DIV/0!</v>
          </cell>
          <cell r="AL1533">
            <v>0</v>
          </cell>
          <cell r="AM1533" t="e">
            <v>#DIV/0!</v>
          </cell>
          <cell r="AN1533">
            <v>0</v>
          </cell>
          <cell r="AO1533">
            <v>0</v>
          </cell>
          <cell r="AP1533">
            <v>0</v>
          </cell>
          <cell r="AQ1533" t="e">
            <v>#DIV/0!</v>
          </cell>
          <cell r="AR1533">
            <v>0</v>
          </cell>
          <cell r="AS1533" t="e">
            <v>#DIV/0!</v>
          </cell>
        </row>
        <row r="1534">
          <cell r="A1534">
            <v>44475</v>
          </cell>
          <cell r="B1534">
            <v>9113.4547299999995</v>
          </cell>
          <cell r="C1534">
            <v>4.1062724253901894E-3</v>
          </cell>
          <cell r="D1534">
            <v>997.27538000000004</v>
          </cell>
          <cell r="E1534">
            <v>3.4362780600329934E-3</v>
          </cell>
          <cell r="F1534">
            <v>4363.5451599999997</v>
          </cell>
          <cell r="G1534">
            <v>4.1026470890912492E-3</v>
          </cell>
          <cell r="H1534">
            <v>2043.7308599999999</v>
          </cell>
          <cell r="I1534">
            <v>4.1806686794951808E-3</v>
          </cell>
          <cell r="J1534">
            <v>1407.4211399999999</v>
          </cell>
          <cell r="K1534">
            <v>1.0069851876564728E-2</v>
          </cell>
          <cell r="L1534">
            <v>840.15047000000004</v>
          </cell>
          <cell r="M1534">
            <v>-1.0511910902474275E-2</v>
          </cell>
          <cell r="N1534">
            <v>1140.8386700000001</v>
          </cell>
          <cell r="O1534">
            <v>1.5824870739835628E-3</v>
          </cell>
          <cell r="P1534">
            <v>2315.3762099999999</v>
          </cell>
          <cell r="Q1534">
            <v>-1.5664149674573524E-3</v>
          </cell>
          <cell r="R1534">
            <v>1443.8638699999999</v>
          </cell>
          <cell r="S1534">
            <v>4.5522194358729173E-3</v>
          </cell>
          <cell r="T1534">
            <v>2654.6033699999998</v>
          </cell>
          <cell r="U1534">
            <v>6.8635341431841912E-3</v>
          </cell>
          <cell r="V1534">
            <v>910.74782000000005</v>
          </cell>
          <cell r="W1534">
            <v>-2.63475890413023E-3</v>
          </cell>
          <cell r="X1534">
            <v>703.99771999999996</v>
          </cell>
          <cell r="Y1534">
            <v>4.5886160619683647E-3</v>
          </cell>
          <cell r="Z1534">
            <v>619.34621000000004</v>
          </cell>
          <cell r="AA1534">
            <v>9.8351386560149301E-3</v>
          </cell>
          <cell r="AB1534">
            <v>964.23076000000003</v>
          </cell>
          <cell r="AC1534">
            <v>1.5312310243766891E-2</v>
          </cell>
          <cell r="AD1534">
            <v>0</v>
          </cell>
          <cell r="AE1534" t="e">
            <v>#DIV/0!</v>
          </cell>
          <cell r="AF1534">
            <v>0</v>
          </cell>
          <cell r="AG1534" t="e">
            <v>#DIV/0!</v>
          </cell>
          <cell r="AH1534">
            <v>0</v>
          </cell>
          <cell r="AI1534" t="e">
            <v>#DIV/0!</v>
          </cell>
          <cell r="AJ1534">
            <v>0</v>
          </cell>
          <cell r="AK1534" t="e">
            <v>#DIV/0!</v>
          </cell>
          <cell r="AL1534">
            <v>0</v>
          </cell>
          <cell r="AM1534" t="e">
            <v>#DIV/0!</v>
          </cell>
          <cell r="AN1534">
            <v>0</v>
          </cell>
          <cell r="AO1534">
            <v>0</v>
          </cell>
          <cell r="AP1534">
            <v>0</v>
          </cell>
          <cell r="AQ1534" t="e">
            <v>#DIV/0!</v>
          </cell>
          <cell r="AR1534">
            <v>0</v>
          </cell>
          <cell r="AS1534" t="e">
            <v>#DIV/0!</v>
          </cell>
        </row>
        <row r="1535">
          <cell r="A1535">
            <v>44476</v>
          </cell>
          <cell r="B1535">
            <v>9191.1891599999999</v>
          </cell>
          <cell r="C1535">
            <v>8.5296336354325764E-3</v>
          </cell>
          <cell r="D1535">
            <v>1006.0841</v>
          </cell>
          <cell r="E1535">
            <v>8.8327859853514212E-3</v>
          </cell>
          <cell r="F1535">
            <v>4399.7633100000003</v>
          </cell>
          <cell r="G1535">
            <v>8.3001661887236455E-3</v>
          </cell>
          <cell r="H1535">
            <v>2074.47165</v>
          </cell>
          <cell r="I1535">
            <v>1.5041506003388383E-2</v>
          </cell>
          <cell r="J1535">
            <v>1413.54393</v>
          </cell>
          <cell r="K1535">
            <v>4.350360972978029E-3</v>
          </cell>
          <cell r="L1535">
            <v>845.93224999999995</v>
          </cell>
          <cell r="M1535">
            <v>6.8818386782547591E-3</v>
          </cell>
          <cell r="N1535">
            <v>1147.6891900000001</v>
          </cell>
          <cell r="O1535">
            <v>6.0048104785928036E-3</v>
          </cell>
          <cell r="P1535">
            <v>2343.8971999999999</v>
          </cell>
          <cell r="Q1535">
            <v>1.2318080265668829E-2</v>
          </cell>
          <cell r="R1535">
            <v>1455.08646</v>
          </cell>
          <cell r="S1535">
            <v>7.7726094773740151E-3</v>
          </cell>
          <cell r="T1535">
            <v>2678.8829999999998</v>
          </cell>
          <cell r="U1535">
            <v>9.1462364112044892E-3</v>
          </cell>
          <cell r="V1535">
            <v>923.01048000000003</v>
          </cell>
          <cell r="W1535">
            <v>1.3464385783542143E-2</v>
          </cell>
          <cell r="X1535">
            <v>707.30301999999995</v>
          </cell>
          <cell r="Y1535">
            <v>4.6950436146298014E-3</v>
          </cell>
          <cell r="Z1535">
            <v>620.34272999999996</v>
          </cell>
          <cell r="AA1535">
            <v>1.6089869993713979E-3</v>
          </cell>
          <cell r="AB1535">
            <v>959.09661000000006</v>
          </cell>
          <cell r="AC1535">
            <v>-5.3246071510931747E-3</v>
          </cell>
          <cell r="AD1535">
            <v>0</v>
          </cell>
          <cell r="AE1535" t="e">
            <v>#DIV/0!</v>
          </cell>
          <cell r="AF1535">
            <v>0</v>
          </cell>
          <cell r="AG1535" t="e">
            <v>#DIV/0!</v>
          </cell>
          <cell r="AH1535">
            <v>0</v>
          </cell>
          <cell r="AI1535" t="e">
            <v>#DIV/0!</v>
          </cell>
          <cell r="AJ1535">
            <v>0</v>
          </cell>
          <cell r="AK1535" t="e">
            <v>#DIV/0!</v>
          </cell>
          <cell r="AL1535">
            <v>0</v>
          </cell>
          <cell r="AM1535" t="e">
            <v>#DIV/0!</v>
          </cell>
          <cell r="AN1535">
            <v>0</v>
          </cell>
          <cell r="AO1535">
            <v>0</v>
          </cell>
          <cell r="AP1535">
            <v>0</v>
          </cell>
          <cell r="AQ1535" t="e">
            <v>#DIV/0!</v>
          </cell>
          <cell r="AR1535">
            <v>0</v>
          </cell>
          <cell r="AS1535" t="e">
            <v>#DIV/0!</v>
          </cell>
        </row>
        <row r="1536">
          <cell r="A1536">
            <v>44477</v>
          </cell>
          <cell r="B1536">
            <v>9173.7392899999995</v>
          </cell>
          <cell r="C1536">
            <v>-1.8985432348560538E-3</v>
          </cell>
          <cell r="D1536">
            <v>1003.8416</v>
          </cell>
          <cell r="E1536">
            <v>-2.2289389127608805E-3</v>
          </cell>
          <cell r="F1536">
            <v>4391.3380500000003</v>
          </cell>
          <cell r="G1536">
            <v>-1.9149348286192636E-3</v>
          </cell>
          <cell r="H1536">
            <v>2064.9923199999998</v>
          </cell>
          <cell r="I1536">
            <v>-4.5695153269509348E-3</v>
          </cell>
          <cell r="J1536">
            <v>1411.4407100000001</v>
          </cell>
          <cell r="K1536">
            <v>-1.4879056500211041E-3</v>
          </cell>
          <cell r="L1536">
            <v>872.37248</v>
          </cell>
          <cell r="M1536">
            <v>3.1255729994925874E-2</v>
          </cell>
          <cell r="N1536">
            <v>1153.1832400000001</v>
          </cell>
          <cell r="O1536">
            <v>4.7870538886927161E-3</v>
          </cell>
          <cell r="P1536">
            <v>2332.7617700000001</v>
          </cell>
          <cell r="Q1536">
            <v>-4.7508184232651907E-3</v>
          </cell>
          <cell r="R1536">
            <v>1454.7451000000001</v>
          </cell>
          <cell r="S1536">
            <v>-2.3459774342193818E-4</v>
          </cell>
          <cell r="T1536">
            <v>2668.5326799999998</v>
          </cell>
          <cell r="U1536">
            <v>-3.8636700445671135E-3</v>
          </cell>
          <cell r="V1536">
            <v>917.83560999999997</v>
          </cell>
          <cell r="W1536">
            <v>-5.6065127234525836E-3</v>
          </cell>
          <cell r="X1536">
            <v>704.81584999999995</v>
          </cell>
          <cell r="Y1536">
            <v>-3.5164136581800065E-3</v>
          </cell>
          <cell r="Z1536">
            <v>613.39292999999998</v>
          </cell>
          <cell r="AA1536">
            <v>-1.1203161839262621E-2</v>
          </cell>
          <cell r="AB1536">
            <v>952.0462</v>
          </cell>
          <cell r="AC1536">
            <v>-7.3510946931614196E-3</v>
          </cell>
          <cell r="AD1536">
            <v>0</v>
          </cell>
          <cell r="AE1536" t="e">
            <v>#DIV/0!</v>
          </cell>
          <cell r="AF1536">
            <v>0</v>
          </cell>
          <cell r="AG1536" t="e">
            <v>#DIV/0!</v>
          </cell>
          <cell r="AH1536">
            <v>0</v>
          </cell>
          <cell r="AI1536" t="e">
            <v>#DIV/0!</v>
          </cell>
          <cell r="AJ1536">
            <v>0</v>
          </cell>
          <cell r="AK1536" t="e">
            <v>#DIV/0!</v>
          </cell>
          <cell r="AL1536">
            <v>0</v>
          </cell>
          <cell r="AM1536" t="e">
            <v>#DIV/0!</v>
          </cell>
          <cell r="AN1536">
            <v>0</v>
          </cell>
          <cell r="AO1536">
            <v>0</v>
          </cell>
          <cell r="AP1536">
            <v>0</v>
          </cell>
          <cell r="AQ1536" t="e">
            <v>#DIV/0!</v>
          </cell>
          <cell r="AR1536">
            <v>0</v>
          </cell>
          <cell r="AS1536" t="e">
            <v>#DIV/0!</v>
          </cell>
        </row>
        <row r="1537">
          <cell r="A1537">
            <v>44480</v>
          </cell>
          <cell r="B1537">
            <v>9110.7594200000003</v>
          </cell>
          <cell r="C1537">
            <v>-6.8652343400091853E-3</v>
          </cell>
          <cell r="D1537">
            <v>997.04963999999995</v>
          </cell>
          <cell r="E1537">
            <v>-6.7659678578771976E-3</v>
          </cell>
          <cell r="F1537">
            <v>4361.19049</v>
          </cell>
          <cell r="G1537">
            <v>-6.8652332516282444E-3</v>
          </cell>
          <cell r="H1537">
            <v>2055.0458400000002</v>
          </cell>
          <cell r="I1537">
            <v>-4.8167152505437238E-3</v>
          </cell>
          <cell r="J1537">
            <v>1410.9425000000001</v>
          </cell>
          <cell r="K1537">
            <v>-3.5297975782488944E-4</v>
          </cell>
          <cell r="L1537">
            <v>868.81053999999995</v>
          </cell>
          <cell r="M1537">
            <v>-4.0830494790482508E-3</v>
          </cell>
          <cell r="N1537">
            <v>1141.5151499999999</v>
          </cell>
          <cell r="O1537">
            <v>-1.0118157804652195E-2</v>
          </cell>
          <cell r="P1537">
            <v>2315.2616400000002</v>
          </cell>
          <cell r="Q1537">
            <v>-7.5018933459287673E-3</v>
          </cell>
          <cell r="R1537">
            <v>1443.70379</v>
          </cell>
          <cell r="S1537">
            <v>-7.5898588694336411E-3</v>
          </cell>
          <cell r="T1537">
            <v>2654.4046699999999</v>
          </cell>
          <cell r="U1537">
            <v>-5.294299037776784E-3</v>
          </cell>
          <cell r="V1537">
            <v>918.07100000000003</v>
          </cell>
          <cell r="W1537">
            <v>2.5646204770812808E-4</v>
          </cell>
          <cell r="X1537">
            <v>694.60350000000005</v>
          </cell>
          <cell r="Y1537">
            <v>-1.4489387547115928E-2</v>
          </cell>
          <cell r="Z1537">
            <v>614.44974999999999</v>
          </cell>
          <cell r="AA1537">
            <v>1.7229086745425004E-3</v>
          </cell>
          <cell r="AB1537">
            <v>939.24417000000005</v>
          </cell>
          <cell r="AC1537">
            <v>-1.3446857936095902E-2</v>
          </cell>
          <cell r="AD1537">
            <v>0</v>
          </cell>
          <cell r="AE1537" t="e">
            <v>#DIV/0!</v>
          </cell>
          <cell r="AF1537">
            <v>0</v>
          </cell>
          <cell r="AG1537" t="e">
            <v>#DIV/0!</v>
          </cell>
          <cell r="AH1537">
            <v>0</v>
          </cell>
          <cell r="AI1537" t="e">
            <v>#DIV/0!</v>
          </cell>
          <cell r="AJ1537">
            <v>0</v>
          </cell>
          <cell r="AK1537" t="e">
            <v>#DIV/0!</v>
          </cell>
          <cell r="AL1537">
            <v>0</v>
          </cell>
          <cell r="AM1537" t="e">
            <v>#DIV/0!</v>
          </cell>
          <cell r="AN1537">
            <v>0</v>
          </cell>
          <cell r="AO1537">
            <v>0</v>
          </cell>
          <cell r="AP1537">
            <v>0</v>
          </cell>
          <cell r="AQ1537" t="e">
            <v>#DIV/0!</v>
          </cell>
          <cell r="AR1537">
            <v>0</v>
          </cell>
          <cell r="AS1537" t="e">
            <v>#DIV/0!</v>
          </cell>
        </row>
        <row r="1538">
          <cell r="A1538">
            <v>44481</v>
          </cell>
          <cell r="B1538">
            <v>9088.7313599999998</v>
          </cell>
          <cell r="C1538">
            <v>-2.4178072303878695E-3</v>
          </cell>
          <cell r="D1538">
            <v>995.26459</v>
          </cell>
          <cell r="E1538">
            <v>-1.7903321242861425E-3</v>
          </cell>
          <cell r="F1538">
            <v>4350.6459699999996</v>
          </cell>
          <cell r="G1538">
            <v>-2.4178077119489938E-3</v>
          </cell>
          <cell r="H1538">
            <v>2069.0836100000001</v>
          </cell>
          <cell r="I1538">
            <v>6.8308792566884602E-3</v>
          </cell>
          <cell r="J1538">
            <v>1411.4701</v>
          </cell>
          <cell r="K1538">
            <v>3.739344445290449E-4</v>
          </cell>
          <cell r="L1538">
            <v>868.58991000000003</v>
          </cell>
          <cell r="M1538">
            <v>-2.5394489344010562E-4</v>
          </cell>
          <cell r="N1538">
            <v>1137.9903300000001</v>
          </cell>
          <cell r="O1538">
            <v>-3.0878433807907113E-3</v>
          </cell>
          <cell r="P1538">
            <v>2304.2794899999999</v>
          </cell>
          <cell r="Q1538">
            <v>-4.7433731938824053E-3</v>
          </cell>
          <cell r="R1538">
            <v>1438.9695400000001</v>
          </cell>
          <cell r="S1538">
            <v>-3.279239157500613E-3</v>
          </cell>
          <cell r="T1538">
            <v>2640.8752800000002</v>
          </cell>
          <cell r="U1538">
            <v>-5.0969583322800771E-3</v>
          </cell>
          <cell r="V1538">
            <v>919.38909000000001</v>
          </cell>
          <cell r="W1538">
            <v>1.4357168454290914E-3</v>
          </cell>
          <cell r="X1538">
            <v>687.33578</v>
          </cell>
          <cell r="Y1538">
            <v>-1.0463120326920428E-2</v>
          </cell>
          <cell r="Z1538">
            <v>622.65223000000003</v>
          </cell>
          <cell r="AA1538">
            <v>1.334930968724457E-2</v>
          </cell>
          <cell r="AB1538">
            <v>945.48218999999995</v>
          </cell>
          <cell r="AC1538">
            <v>6.6415317754913161E-3</v>
          </cell>
          <cell r="AD1538">
            <v>0</v>
          </cell>
          <cell r="AE1538" t="e">
            <v>#DIV/0!</v>
          </cell>
          <cell r="AF1538">
            <v>0</v>
          </cell>
          <cell r="AG1538" t="e">
            <v>#DIV/0!</v>
          </cell>
          <cell r="AH1538">
            <v>0</v>
          </cell>
          <cell r="AI1538" t="e">
            <v>#DIV/0!</v>
          </cell>
          <cell r="AJ1538">
            <v>0</v>
          </cell>
          <cell r="AK1538" t="e">
            <v>#DIV/0!</v>
          </cell>
          <cell r="AL1538">
            <v>0</v>
          </cell>
          <cell r="AM1538" t="e">
            <v>#DIV/0!</v>
          </cell>
          <cell r="AN1538">
            <v>0</v>
          </cell>
          <cell r="AO1538">
            <v>0</v>
          </cell>
          <cell r="AP1538">
            <v>0</v>
          </cell>
          <cell r="AQ1538" t="e">
            <v>#DIV/0!</v>
          </cell>
          <cell r="AR1538">
            <v>0</v>
          </cell>
          <cell r="AS1538" t="e">
            <v>#DIV/0!</v>
          </cell>
        </row>
        <row r="1539">
          <cell r="A1539">
            <v>44482</v>
          </cell>
          <cell r="B1539">
            <v>9116.3886199999997</v>
          </cell>
          <cell r="C1539">
            <v>3.0430275584687472E-3</v>
          </cell>
          <cell r="D1539">
            <v>998.19268999999997</v>
          </cell>
          <cell r="E1539">
            <v>2.9420317264576834E-3</v>
          </cell>
          <cell r="F1539">
            <v>4363.8045099999999</v>
          </cell>
          <cell r="G1539">
            <v>3.0245025889799049E-3</v>
          </cell>
          <cell r="H1539">
            <v>2080.8289799999998</v>
          </cell>
          <cell r="I1539">
            <v>5.6766048231369215E-3</v>
          </cell>
          <cell r="J1539">
            <v>1414.3167000000001</v>
          </cell>
          <cell r="K1539">
            <v>2.0167625229894348E-3</v>
          </cell>
          <cell r="L1539">
            <v>867.74420999999995</v>
          </cell>
          <cell r="M1539">
            <v>-9.7364704593461138E-4</v>
          </cell>
          <cell r="N1539">
            <v>1130.7026699999999</v>
          </cell>
          <cell r="O1539">
            <v>-6.4039735733081304E-3</v>
          </cell>
          <cell r="P1539">
            <v>2306.2539900000002</v>
          </cell>
          <cell r="Q1539">
            <v>8.5688390170068907E-4</v>
          </cell>
          <cell r="R1539">
            <v>1441.60286</v>
          </cell>
          <cell r="S1539">
            <v>1.8300039902163778E-3</v>
          </cell>
          <cell r="T1539">
            <v>2655.8259800000001</v>
          </cell>
          <cell r="U1539">
            <v>5.6612669720623732E-3</v>
          </cell>
          <cell r="V1539">
            <v>926.30480999999997</v>
          </cell>
          <cell r="W1539">
            <v>7.5220818641648091E-3</v>
          </cell>
          <cell r="X1539">
            <v>690.70384999999999</v>
          </cell>
          <cell r="Y1539">
            <v>4.9001813931466298E-3</v>
          </cell>
          <cell r="Z1539">
            <v>626.07248000000004</v>
          </cell>
          <cell r="AA1539">
            <v>5.493034209481662E-3</v>
          </cell>
          <cell r="AB1539">
            <v>956.24395000000004</v>
          </cell>
          <cell r="AC1539">
            <v>1.1382297957405196E-2</v>
          </cell>
          <cell r="AD1539">
            <v>0</v>
          </cell>
          <cell r="AE1539" t="e">
            <v>#DIV/0!</v>
          </cell>
          <cell r="AF1539">
            <v>0</v>
          </cell>
          <cell r="AG1539" t="e">
            <v>#DIV/0!</v>
          </cell>
          <cell r="AH1539">
            <v>0</v>
          </cell>
          <cell r="AI1539" t="e">
            <v>#DIV/0!</v>
          </cell>
          <cell r="AJ1539">
            <v>0</v>
          </cell>
          <cell r="AK1539" t="e">
            <v>#DIV/0!</v>
          </cell>
          <cell r="AL1539">
            <v>0</v>
          </cell>
          <cell r="AM1539" t="e">
            <v>#DIV/0!</v>
          </cell>
          <cell r="AN1539">
            <v>0</v>
          </cell>
          <cell r="AO1539">
            <v>0</v>
          </cell>
          <cell r="AP1539">
            <v>0</v>
          </cell>
          <cell r="AQ1539" t="e">
            <v>#DIV/0!</v>
          </cell>
          <cell r="AR1539">
            <v>0</v>
          </cell>
          <cell r="AS1539" t="e">
            <v>#DIV/0!</v>
          </cell>
        </row>
        <row r="1540">
          <cell r="A1540">
            <v>44483</v>
          </cell>
          <cell r="B1540">
            <v>9272.9675900000002</v>
          </cell>
          <cell r="C1540">
            <v>1.7175547963860227E-2</v>
          </cell>
          <cell r="D1540">
            <v>1015.10466</v>
          </cell>
          <cell r="E1540">
            <v>1.6942590513260525E-2</v>
          </cell>
          <cell r="F1540">
            <v>4438.2643799999996</v>
          </cell>
          <cell r="G1540">
            <v>1.7063062708095433E-2</v>
          </cell>
          <cell r="H1540">
            <v>2101.33833</v>
          </cell>
          <cell r="I1540">
            <v>9.8563361992394238E-3</v>
          </cell>
          <cell r="J1540">
            <v>1430.3453300000001</v>
          </cell>
          <cell r="K1540">
            <v>1.1333126448977104E-2</v>
          </cell>
          <cell r="L1540">
            <v>878.59303</v>
          </cell>
          <cell r="M1540">
            <v>1.2502324849854141E-2</v>
          </cell>
          <cell r="N1540">
            <v>1150.1483499999999</v>
          </cell>
          <cell r="O1540">
            <v>1.7197872186858865E-2</v>
          </cell>
          <cell r="P1540">
            <v>2340.7055</v>
          </cell>
          <cell r="Q1540">
            <v>1.4938298274770556E-2</v>
          </cell>
          <cell r="R1540">
            <v>1468.85535</v>
          </cell>
          <cell r="S1540">
            <v>1.8904297956234606E-2</v>
          </cell>
          <cell r="T1540">
            <v>2716.4399800000001</v>
          </cell>
          <cell r="U1540">
            <v>2.2823031499977997E-2</v>
          </cell>
          <cell r="V1540">
            <v>948.91929000000005</v>
          </cell>
          <cell r="W1540">
            <v>2.4413648462000337E-2</v>
          </cell>
          <cell r="X1540">
            <v>702.57542000000001</v>
          </cell>
          <cell r="Y1540">
            <v>1.7187641273463283E-2</v>
          </cell>
          <cell r="Z1540">
            <v>634.88972999999999</v>
          </cell>
          <cell r="AA1540">
            <v>1.4083433279162838E-2</v>
          </cell>
          <cell r="AB1540">
            <v>967.74546999999995</v>
          </cell>
          <cell r="AC1540">
            <v>1.2027809430846581E-2</v>
          </cell>
          <cell r="AD1540">
            <v>0</v>
          </cell>
          <cell r="AE1540" t="e">
            <v>#DIV/0!</v>
          </cell>
          <cell r="AF1540">
            <v>0</v>
          </cell>
          <cell r="AG1540" t="e">
            <v>#DIV/0!</v>
          </cell>
          <cell r="AH1540">
            <v>0</v>
          </cell>
          <cell r="AI1540" t="e">
            <v>#DIV/0!</v>
          </cell>
          <cell r="AJ1540">
            <v>0</v>
          </cell>
          <cell r="AK1540" t="e">
            <v>#DIV/0!</v>
          </cell>
          <cell r="AL1540">
            <v>0</v>
          </cell>
          <cell r="AM1540" t="e">
            <v>#DIV/0!</v>
          </cell>
          <cell r="AN1540">
            <v>0</v>
          </cell>
          <cell r="AO1540">
            <v>0</v>
          </cell>
          <cell r="AP1540">
            <v>0</v>
          </cell>
          <cell r="AQ1540" t="e">
            <v>#DIV/0!</v>
          </cell>
          <cell r="AR1540">
            <v>0</v>
          </cell>
          <cell r="AS1540" t="e">
            <v>#DIV/0!</v>
          </cell>
        </row>
        <row r="1541">
          <cell r="A1541">
            <v>44484</v>
          </cell>
          <cell r="B1541">
            <v>9342.1496999999999</v>
          </cell>
          <cell r="C1541">
            <v>7.4606224305804325E-3</v>
          </cell>
          <cell r="D1541">
            <v>1021.9591799999999</v>
          </cell>
          <cell r="E1541">
            <v>6.7525253996962853E-3</v>
          </cell>
          <cell r="F1541">
            <v>4471.3684499999999</v>
          </cell>
          <cell r="G1541">
            <v>7.4587873018958639E-3</v>
          </cell>
          <cell r="H1541">
            <v>2138.3060300000002</v>
          </cell>
          <cell r="I1541">
            <v>1.7592454995098317E-2</v>
          </cell>
          <cell r="J1541">
            <v>1427.9632999999999</v>
          </cell>
          <cell r="K1541">
            <v>-1.6653530794554783E-3</v>
          </cell>
          <cell r="L1541">
            <v>882.66345000000001</v>
          </cell>
          <cell r="M1541">
            <v>4.6328844652909762E-3</v>
          </cell>
          <cell r="N1541">
            <v>1167.4993400000001</v>
          </cell>
          <cell r="O1541">
            <v>1.5085871313905042E-2</v>
          </cell>
          <cell r="P1541">
            <v>2352.32879</v>
          </cell>
          <cell r="Q1541">
            <v>4.9657208051161472E-3</v>
          </cell>
          <cell r="R1541">
            <v>1483.0242000000001</v>
          </cell>
          <cell r="S1541">
            <v>9.6461846974924548E-3</v>
          </cell>
          <cell r="T1541">
            <v>2737.93372</v>
          </cell>
          <cell r="U1541">
            <v>7.9124663744640777E-3</v>
          </cell>
          <cell r="V1541">
            <v>951.36458000000005</v>
          </cell>
          <cell r="W1541">
            <v>2.5769209518335945E-3</v>
          </cell>
          <cell r="X1541">
            <v>701.80125999999996</v>
          </cell>
          <cell r="Y1541">
            <v>-1.1018888192815268E-3</v>
          </cell>
          <cell r="Z1541">
            <v>635.06614999999999</v>
          </cell>
          <cell r="AA1541">
            <v>2.7787502563625388E-4</v>
          </cell>
          <cell r="AB1541">
            <v>965.54010000000005</v>
          </cell>
          <cell r="AC1541">
            <v>-2.2788740101257199E-3</v>
          </cell>
          <cell r="AD1541">
            <v>0</v>
          </cell>
          <cell r="AE1541" t="e">
            <v>#DIV/0!</v>
          </cell>
          <cell r="AF1541">
            <v>0</v>
          </cell>
          <cell r="AG1541" t="e">
            <v>#DIV/0!</v>
          </cell>
          <cell r="AH1541">
            <v>0</v>
          </cell>
          <cell r="AI1541" t="e">
            <v>#DIV/0!</v>
          </cell>
          <cell r="AJ1541">
            <v>0</v>
          </cell>
          <cell r="AK1541" t="e">
            <v>#DIV/0!</v>
          </cell>
          <cell r="AL1541">
            <v>0</v>
          </cell>
          <cell r="AM1541" t="e">
            <v>#DIV/0!</v>
          </cell>
          <cell r="AN1541">
            <v>0</v>
          </cell>
          <cell r="AO1541">
            <v>0</v>
          </cell>
          <cell r="AP1541">
            <v>0</v>
          </cell>
          <cell r="AQ1541" t="e">
            <v>#DIV/0!</v>
          </cell>
          <cell r="AR1541">
            <v>0</v>
          </cell>
          <cell r="AS1541" t="e">
            <v>#DIV/0!</v>
          </cell>
        </row>
        <row r="1542">
          <cell r="A1542">
            <v>44487</v>
          </cell>
          <cell r="B1542">
            <v>9373.6818999999996</v>
          </cell>
          <cell r="C1542">
            <v>3.3752616916424838E-3</v>
          </cell>
          <cell r="D1542">
            <v>1025.3495800000001</v>
          </cell>
          <cell r="E1542">
            <v>3.3175493369510534E-3</v>
          </cell>
          <cell r="F1542">
            <v>4486.4604900000004</v>
          </cell>
          <cell r="G1542">
            <v>3.375261996134693E-3</v>
          </cell>
          <cell r="H1542">
            <v>2163.9519799999998</v>
          </cell>
          <cell r="I1542">
            <v>1.1993582602392916E-2</v>
          </cell>
          <cell r="J1542">
            <v>1421.20967</v>
          </cell>
          <cell r="K1542">
            <v>-4.7295543239801452E-3</v>
          </cell>
          <cell r="L1542">
            <v>883.59396000000004</v>
          </cell>
          <cell r="M1542">
            <v>1.0542070140098225E-3</v>
          </cell>
          <cell r="N1542">
            <v>1167.5941700000001</v>
          </cell>
          <cell r="O1542">
            <v>8.1224885317698892E-5</v>
          </cell>
          <cell r="P1542">
            <v>2335.4116800000002</v>
          </cell>
          <cell r="Q1542">
            <v>-7.1916434776959637E-3</v>
          </cell>
          <cell r="R1542">
            <v>1484.37952</v>
          </cell>
          <cell r="S1542">
            <v>9.1388933504932268E-4</v>
          </cell>
          <cell r="T1542">
            <v>2761.192</v>
          </cell>
          <cell r="U1542">
            <v>8.4948294511673073E-3</v>
          </cell>
          <cell r="V1542">
            <v>950.94910000000004</v>
          </cell>
          <cell r="W1542">
            <v>-4.3672006372152961E-4</v>
          </cell>
          <cell r="X1542">
            <v>706.79583000000002</v>
          </cell>
          <cell r="Y1542">
            <v>7.1167868806620849E-3</v>
          </cell>
          <cell r="Z1542">
            <v>636.46060999999997</v>
          </cell>
          <cell r="AA1542">
            <v>2.1957712594191658E-3</v>
          </cell>
          <cell r="AB1542">
            <v>956.21484999999996</v>
          </cell>
          <cell r="AC1542">
            <v>-9.6580659881450037E-3</v>
          </cell>
          <cell r="AD1542">
            <v>0</v>
          </cell>
          <cell r="AE1542" t="e">
            <v>#DIV/0!</v>
          </cell>
          <cell r="AF1542">
            <v>0</v>
          </cell>
          <cell r="AG1542" t="e">
            <v>#DIV/0!</v>
          </cell>
          <cell r="AH1542">
            <v>0</v>
          </cell>
          <cell r="AI1542" t="e">
            <v>#DIV/0!</v>
          </cell>
          <cell r="AJ1542">
            <v>0</v>
          </cell>
          <cell r="AK1542" t="e">
            <v>#DIV/0!</v>
          </cell>
          <cell r="AL1542">
            <v>0</v>
          </cell>
          <cell r="AM1542" t="e">
            <v>#DIV/0!</v>
          </cell>
          <cell r="AN1542">
            <v>0</v>
          </cell>
          <cell r="AO1542">
            <v>0</v>
          </cell>
          <cell r="AP1542">
            <v>0</v>
          </cell>
          <cell r="AQ1542" t="e">
            <v>#DIV/0!</v>
          </cell>
          <cell r="AR1542">
            <v>0</v>
          </cell>
          <cell r="AS1542" t="e">
            <v>#DIV/0!</v>
          </cell>
        </row>
        <row r="1543">
          <cell r="A1543">
            <v>44488</v>
          </cell>
          <cell r="B1543">
            <v>9443.1243799999993</v>
          </cell>
          <cell r="C1543">
            <v>7.4082394453773848E-3</v>
          </cell>
          <cell r="D1543">
            <v>1032.47504</v>
          </cell>
          <cell r="E1543">
            <v>6.9492982091043931E-3</v>
          </cell>
          <cell r="F1543">
            <v>4519.6306100000002</v>
          </cell>
          <cell r="G1543">
            <v>7.393382840199747E-3</v>
          </cell>
          <cell r="H1543">
            <v>2157.9933599999999</v>
          </cell>
          <cell r="I1543">
            <v>-2.753582359993012E-3</v>
          </cell>
          <cell r="J1543">
            <v>1421.99235</v>
          </cell>
          <cell r="K1543">
            <v>5.5071395623129682E-4</v>
          </cell>
          <cell r="L1543">
            <v>893.69582000000003</v>
          </cell>
          <cell r="M1543">
            <v>1.1432694718737091E-2</v>
          </cell>
          <cell r="N1543">
            <v>1179.13444</v>
          </cell>
          <cell r="O1543">
            <v>9.8838023488931892E-3</v>
          </cell>
          <cell r="P1543">
            <v>2366.0021299999999</v>
          </cell>
          <cell r="Q1543">
            <v>1.3098525738297173E-2</v>
          </cell>
          <cell r="R1543">
            <v>1492.8471</v>
          </cell>
          <cell r="S1543">
            <v>5.7044575769948924E-3</v>
          </cell>
          <cell r="T1543">
            <v>2788.0200199999999</v>
          </cell>
          <cell r="U1543">
            <v>9.7161008723767317E-3</v>
          </cell>
          <cell r="V1543">
            <v>955.62580000000003</v>
          </cell>
          <cell r="W1543">
            <v>4.917928835518115E-3</v>
          </cell>
          <cell r="X1543">
            <v>712.46414000000004</v>
          </cell>
          <cell r="Y1543">
            <v>8.0197275640407906E-3</v>
          </cell>
          <cell r="Z1543">
            <v>638.99414000000002</v>
          </cell>
          <cell r="AA1543">
            <v>3.9806548279555098E-3</v>
          </cell>
          <cell r="AB1543">
            <v>968.27101000000005</v>
          </cell>
          <cell r="AC1543">
            <v>1.2608212474424674E-2</v>
          </cell>
          <cell r="AD1543">
            <v>0</v>
          </cell>
          <cell r="AE1543" t="e">
            <v>#DIV/0!</v>
          </cell>
          <cell r="AF1543">
            <v>0</v>
          </cell>
          <cell r="AG1543" t="e">
            <v>#DIV/0!</v>
          </cell>
          <cell r="AH1543">
            <v>0</v>
          </cell>
          <cell r="AI1543" t="e">
            <v>#DIV/0!</v>
          </cell>
          <cell r="AJ1543">
            <v>0</v>
          </cell>
          <cell r="AK1543" t="e">
            <v>#DIV/0!</v>
          </cell>
          <cell r="AL1543">
            <v>0</v>
          </cell>
          <cell r="AM1543" t="e">
            <v>#DIV/0!</v>
          </cell>
          <cell r="AN1543">
            <v>0</v>
          </cell>
          <cell r="AO1543">
            <v>0</v>
          </cell>
          <cell r="AP1543">
            <v>0</v>
          </cell>
          <cell r="AQ1543" t="e">
            <v>#DIV/0!</v>
          </cell>
          <cell r="AR1543">
            <v>0</v>
          </cell>
          <cell r="AS1543" t="e">
            <v>#DIV/0!</v>
          </cell>
        </row>
        <row r="1544">
          <cell r="A1544">
            <v>44489</v>
          </cell>
          <cell r="B1544">
            <v>9477.8208099999993</v>
          </cell>
          <cell r="C1544">
            <v>3.6742532030484831E-3</v>
          </cell>
          <cell r="D1544">
            <v>1036.58771</v>
          </cell>
          <cell r="E1544">
            <v>3.9833117902783322E-3</v>
          </cell>
          <cell r="F1544">
            <v>4536.1921400000001</v>
          </cell>
          <cell r="G1544">
            <v>3.6643547734533932E-3</v>
          </cell>
          <cell r="H1544">
            <v>2154.7180400000002</v>
          </cell>
          <cell r="I1544">
            <v>-1.5177618526127645E-3</v>
          </cell>
          <cell r="J1544">
            <v>1430.9064599999999</v>
          </cell>
          <cell r="K1544">
            <v>6.2687468044395622E-3</v>
          </cell>
          <cell r="L1544">
            <v>901.14124000000004</v>
          </cell>
          <cell r="M1544">
            <v>8.3310448962377048E-3</v>
          </cell>
          <cell r="N1544">
            <v>1188.5506499999999</v>
          </cell>
          <cell r="O1544">
            <v>7.9856966946023622E-3</v>
          </cell>
          <cell r="P1544">
            <v>2400.3294900000001</v>
          </cell>
          <cell r="Q1544">
            <v>1.4508592179500734E-2</v>
          </cell>
          <cell r="R1544">
            <v>1502.1787400000001</v>
          </cell>
          <cell r="S1544">
            <v>6.2509013816620662E-3</v>
          </cell>
          <cell r="T1544">
            <v>2780.0084200000001</v>
          </cell>
          <cell r="U1544">
            <v>-2.8735805132417136E-3</v>
          </cell>
          <cell r="V1544">
            <v>963.43853000000001</v>
          </cell>
          <cell r="W1544">
            <v>8.1755117955166767E-3</v>
          </cell>
          <cell r="X1544">
            <v>711.23321999999996</v>
          </cell>
          <cell r="Y1544">
            <v>-1.7276939720785034E-3</v>
          </cell>
          <cell r="Z1544">
            <v>648.89628000000005</v>
          </cell>
          <cell r="AA1544">
            <v>1.5496448840673249E-2</v>
          </cell>
          <cell r="AB1544">
            <v>983.38847999999996</v>
          </cell>
          <cell r="AC1544">
            <v>1.5612849960260577E-2</v>
          </cell>
          <cell r="AD1544">
            <v>0</v>
          </cell>
          <cell r="AE1544" t="e">
            <v>#DIV/0!</v>
          </cell>
          <cell r="AF1544">
            <v>0</v>
          </cell>
          <cell r="AG1544" t="e">
            <v>#DIV/0!</v>
          </cell>
          <cell r="AH1544">
            <v>0</v>
          </cell>
          <cell r="AI1544" t="e">
            <v>#DIV/0!</v>
          </cell>
          <cell r="AJ1544">
            <v>0</v>
          </cell>
          <cell r="AK1544" t="e">
            <v>#DIV/0!</v>
          </cell>
          <cell r="AL1544">
            <v>0</v>
          </cell>
          <cell r="AM1544" t="e">
            <v>#DIV/0!</v>
          </cell>
          <cell r="AN1544">
            <v>0</v>
          </cell>
          <cell r="AO1544">
            <v>0</v>
          </cell>
          <cell r="AP1544">
            <v>0</v>
          </cell>
          <cell r="AQ1544" t="e">
            <v>#DIV/0!</v>
          </cell>
          <cell r="AR1544">
            <v>0</v>
          </cell>
          <cell r="AS1544" t="e">
            <v>#DIV/0!</v>
          </cell>
        </row>
        <row r="1545">
          <cell r="A1545">
            <v>44490</v>
          </cell>
          <cell r="B1545">
            <v>9506.9121500000001</v>
          </cell>
          <cell r="C1545">
            <v>3.0694123241186144E-3</v>
          </cell>
          <cell r="D1545">
            <v>1039.6815200000001</v>
          </cell>
          <cell r="E1545">
            <v>2.9846099564503348E-3</v>
          </cell>
          <cell r="F1545">
            <v>4549.7813500000002</v>
          </cell>
          <cell r="G1545">
            <v>2.9957306878980461E-3</v>
          </cell>
          <cell r="H1545">
            <v>2184.55546</v>
          </cell>
          <cell r="I1545">
            <v>1.3847482336946326E-2</v>
          </cell>
          <cell r="J1545">
            <v>1430.01081</v>
          </cell>
          <cell r="K1545">
            <v>-6.2593190053805703E-4</v>
          </cell>
          <cell r="L1545">
            <v>884.84483999999998</v>
          </cell>
          <cell r="M1545">
            <v>-1.8084179567678049E-2</v>
          </cell>
          <cell r="N1545">
            <v>1184.3300999999999</v>
          </cell>
          <cell r="O1545">
            <v>-3.5510055881926572E-3</v>
          </cell>
          <cell r="P1545">
            <v>2411.19274</v>
          </cell>
          <cell r="Q1545">
            <v>4.5257328401193675E-3</v>
          </cell>
          <cell r="R1545">
            <v>1505.5115499999999</v>
          </cell>
          <cell r="S1545">
            <v>2.2186507578985104E-3</v>
          </cell>
          <cell r="T1545">
            <v>2791.3187899999998</v>
          </cell>
          <cell r="U1545">
            <v>4.0684660947896134E-3</v>
          </cell>
          <cell r="V1545">
            <v>961.19425999999999</v>
          </cell>
          <cell r="W1545">
            <v>-2.3294376653173465E-3</v>
          </cell>
          <cell r="X1545">
            <v>713.78366000000005</v>
          </cell>
          <cell r="Y1545">
            <v>3.5859404879881041E-3</v>
          </cell>
          <cell r="Z1545">
            <v>651.21995000000004</v>
          </cell>
          <cell r="AA1545">
            <v>3.5809574990937065E-3</v>
          </cell>
          <cell r="AB1545">
            <v>983.58114</v>
          </cell>
          <cell r="AC1545">
            <v>1.9591443658151242E-4</v>
          </cell>
          <cell r="AD1545">
            <v>0</v>
          </cell>
          <cell r="AE1545" t="e">
            <v>#DIV/0!</v>
          </cell>
          <cell r="AF1545">
            <v>0</v>
          </cell>
          <cell r="AG1545" t="e">
            <v>#DIV/0!</v>
          </cell>
          <cell r="AH1545">
            <v>0</v>
          </cell>
          <cell r="AI1545" t="e">
            <v>#DIV/0!</v>
          </cell>
          <cell r="AJ1545">
            <v>0</v>
          </cell>
          <cell r="AK1545" t="e">
            <v>#DIV/0!</v>
          </cell>
          <cell r="AL1545">
            <v>0</v>
          </cell>
          <cell r="AM1545" t="e">
            <v>#DIV/0!</v>
          </cell>
          <cell r="AN1545">
            <v>0</v>
          </cell>
          <cell r="AO1545">
            <v>0</v>
          </cell>
          <cell r="AP1545">
            <v>0</v>
          </cell>
          <cell r="AQ1545" t="e">
            <v>#DIV/0!</v>
          </cell>
          <cell r="AR1545">
            <v>0</v>
          </cell>
          <cell r="AS1545" t="e">
            <v>#DIV/0!</v>
          </cell>
        </row>
        <row r="1546">
          <cell r="A1546">
            <v>44491</v>
          </cell>
          <cell r="B1546">
            <v>9496.8584300000002</v>
          </cell>
          <cell r="C1546">
            <v>-1.0575168720792227E-3</v>
          </cell>
          <cell r="D1546">
            <v>1038.73831</v>
          </cell>
          <cell r="E1546">
            <v>-9.0721050807951453E-4</v>
          </cell>
          <cell r="F1546">
            <v>4544.8982500000002</v>
          </cell>
          <cell r="G1546">
            <v>-1.0732603666767648E-3</v>
          </cell>
          <cell r="H1546">
            <v>2170.0859599999999</v>
          </cell>
          <cell r="I1546">
            <v>-6.6235443617440604E-3</v>
          </cell>
          <cell r="J1546">
            <v>1440.92418</v>
          </cell>
          <cell r="K1546">
            <v>7.6316695815747959E-3</v>
          </cell>
          <cell r="L1546">
            <v>893.09302000000002</v>
          </cell>
          <cell r="M1546">
            <v>9.3216116850498576E-3</v>
          </cell>
          <cell r="N1546">
            <v>1200.0195100000001</v>
          </cell>
          <cell r="O1546">
            <v>1.3247497467133718E-2</v>
          </cell>
          <cell r="P1546">
            <v>2420.2388999999998</v>
          </cell>
          <cell r="Q1546">
            <v>3.7517365783044099E-3</v>
          </cell>
          <cell r="R1546">
            <v>1510.3224499999999</v>
          </cell>
          <cell r="S1546">
            <v>3.1955251356257097E-3</v>
          </cell>
          <cell r="T1546">
            <v>2782.0388600000001</v>
          </cell>
          <cell r="U1546">
            <v>-3.3245683127435255E-3</v>
          </cell>
          <cell r="V1546">
            <v>959.58345999999995</v>
          </cell>
          <cell r="W1546">
            <v>-1.675831896873814E-3</v>
          </cell>
          <cell r="X1546">
            <v>697.49968999999999</v>
          </cell>
          <cell r="Y1546">
            <v>-2.2813593127082865E-2</v>
          </cell>
          <cell r="Z1546">
            <v>655.48650999999995</v>
          </cell>
          <cell r="AA1546">
            <v>6.551642037379013E-3</v>
          </cell>
          <cell r="AB1546">
            <v>988.17760999999996</v>
          </cell>
          <cell r="AC1546">
            <v>4.67319859345805E-3</v>
          </cell>
          <cell r="AD1546">
            <v>0</v>
          </cell>
          <cell r="AE1546" t="e">
            <v>#DIV/0!</v>
          </cell>
          <cell r="AF1546">
            <v>0</v>
          </cell>
          <cell r="AG1546" t="e">
            <v>#DIV/0!</v>
          </cell>
          <cell r="AH1546">
            <v>0</v>
          </cell>
          <cell r="AI1546" t="e">
            <v>#DIV/0!</v>
          </cell>
          <cell r="AJ1546">
            <v>0</v>
          </cell>
          <cell r="AK1546" t="e">
            <v>#DIV/0!</v>
          </cell>
          <cell r="AL1546">
            <v>0</v>
          </cell>
          <cell r="AM1546" t="e">
            <v>#DIV/0!</v>
          </cell>
          <cell r="AN1546">
            <v>0</v>
          </cell>
          <cell r="AO1546">
            <v>0</v>
          </cell>
          <cell r="AP1546">
            <v>0</v>
          </cell>
          <cell r="AQ1546" t="e">
            <v>#DIV/0!</v>
          </cell>
          <cell r="AR1546">
            <v>0</v>
          </cell>
          <cell r="AS1546" t="e">
            <v>#DIV/0!</v>
          </cell>
        </row>
        <row r="1547">
          <cell r="A1547">
            <v>44494</v>
          </cell>
          <cell r="B1547">
            <v>9541.9903400000003</v>
          </cell>
          <cell r="C1547">
            <v>4.7522989136523641E-3</v>
          </cell>
          <cell r="D1547">
            <v>1043.7600299999999</v>
          </cell>
          <cell r="E1547">
            <v>4.8344418913364162E-3</v>
          </cell>
          <cell r="F1547">
            <v>4566.4780000000001</v>
          </cell>
          <cell r="G1547">
            <v>4.7481260994126639E-3</v>
          </cell>
          <cell r="H1547">
            <v>2215.9776200000001</v>
          </cell>
          <cell r="I1547">
            <v>2.1147392705126E-2</v>
          </cell>
          <cell r="J1547">
            <v>1441.18679</v>
          </cell>
          <cell r="K1547">
            <v>1.8225108832581327E-4</v>
          </cell>
          <cell r="L1547">
            <v>905.99487999999997</v>
          </cell>
          <cell r="M1547">
            <v>1.4446266750578696E-2</v>
          </cell>
          <cell r="N1547">
            <v>1198.16128</v>
          </cell>
          <cell r="O1547">
            <v>-1.5484998239737591E-3</v>
          </cell>
          <cell r="P1547">
            <v>2422.47777</v>
          </cell>
          <cell r="Q1547">
            <v>9.2506157140115342E-4</v>
          </cell>
          <cell r="R1547">
            <v>1513.74882</v>
          </cell>
          <cell r="S1547">
            <v>2.2686347541216456E-3</v>
          </cell>
          <cell r="T1547">
            <v>2791.2462099999998</v>
          </cell>
          <cell r="U1547">
            <v>3.3095691553350903E-3</v>
          </cell>
          <cell r="V1547">
            <v>968.17627000000005</v>
          </cell>
          <cell r="W1547">
            <v>8.954729169675435E-3</v>
          </cell>
          <cell r="X1547">
            <v>700.30795999999998</v>
          </cell>
          <cell r="Y1547">
            <v>4.0261953378073478E-3</v>
          </cell>
          <cell r="Z1547">
            <v>657.54966000000002</v>
          </cell>
          <cell r="AA1547">
            <v>3.1475094735360365E-3</v>
          </cell>
          <cell r="AB1547">
            <v>983.91267000000005</v>
          </cell>
          <cell r="AC1547">
            <v>-4.3159650217129419E-3</v>
          </cell>
          <cell r="AD1547">
            <v>0</v>
          </cell>
          <cell r="AE1547" t="e">
            <v>#DIV/0!</v>
          </cell>
          <cell r="AF1547">
            <v>0</v>
          </cell>
          <cell r="AG1547" t="e">
            <v>#DIV/0!</v>
          </cell>
          <cell r="AH1547">
            <v>0</v>
          </cell>
          <cell r="AI1547" t="e">
            <v>#DIV/0!</v>
          </cell>
          <cell r="AJ1547">
            <v>0</v>
          </cell>
          <cell r="AK1547" t="e">
            <v>#DIV/0!</v>
          </cell>
          <cell r="AL1547">
            <v>0</v>
          </cell>
          <cell r="AM1547" t="e">
            <v>#DIV/0!</v>
          </cell>
          <cell r="AN1547">
            <v>0</v>
          </cell>
          <cell r="AO1547">
            <v>0</v>
          </cell>
          <cell r="AP1547">
            <v>0</v>
          </cell>
          <cell r="AQ1547" t="e">
            <v>#DIV/0!</v>
          </cell>
          <cell r="AR1547">
            <v>0</v>
          </cell>
          <cell r="AS1547" t="e">
            <v>#DIV/0!</v>
          </cell>
        </row>
        <row r="1548">
          <cell r="A1548">
            <v>44495</v>
          </cell>
          <cell r="B1548">
            <v>9559.3915300000008</v>
          </cell>
          <cell r="C1548">
            <v>1.8236436403686884E-3</v>
          </cell>
          <cell r="D1548">
            <v>1044.89876</v>
          </cell>
          <cell r="E1548">
            <v>1.0909883184548885E-3</v>
          </cell>
          <cell r="F1548">
            <v>4574.7888400000002</v>
          </cell>
          <cell r="G1548">
            <v>1.8199671606871082E-3</v>
          </cell>
          <cell r="H1548">
            <v>2221.2207600000002</v>
          </cell>
          <cell r="I1548">
            <v>2.3660618016529966E-3</v>
          </cell>
          <cell r="J1548">
            <v>1445.51758</v>
          </cell>
          <cell r="K1548">
            <v>3.0050164420394321E-3</v>
          </cell>
          <cell r="L1548">
            <v>912.15481999999997</v>
          </cell>
          <cell r="M1548">
            <v>6.7990891957359079E-3</v>
          </cell>
          <cell r="N1548">
            <v>1200.1020100000001</v>
          </cell>
          <cell r="O1548">
            <v>1.6197568995053313E-3</v>
          </cell>
          <cell r="P1548">
            <v>2435.3552800000002</v>
          </cell>
          <cell r="Q1548">
            <v>5.315842382322522E-3</v>
          </cell>
          <cell r="R1548">
            <v>1505.3136999999999</v>
          </cell>
          <cell r="S1548">
            <v>-5.5723379523427985E-3</v>
          </cell>
          <cell r="T1548">
            <v>2800.2935299999999</v>
          </cell>
          <cell r="U1548">
            <v>3.2413192242184419E-3</v>
          </cell>
          <cell r="V1548">
            <v>971.69389999999999</v>
          </cell>
          <cell r="W1548">
            <v>3.6332536842695884E-3</v>
          </cell>
          <cell r="X1548">
            <v>696.94461000000001</v>
          </cell>
          <cell r="Y1548">
            <v>-4.802672812686537E-3</v>
          </cell>
          <cell r="Z1548">
            <v>660.57665999999995</v>
          </cell>
          <cell r="AA1548">
            <v>4.6034545892699175E-3</v>
          </cell>
          <cell r="AB1548">
            <v>989.46532000000002</v>
          </cell>
          <cell r="AC1548">
            <v>5.6434378469787383E-3</v>
          </cell>
          <cell r="AD1548">
            <v>0</v>
          </cell>
          <cell r="AE1548" t="e">
            <v>#DIV/0!</v>
          </cell>
          <cell r="AF1548">
            <v>0</v>
          </cell>
          <cell r="AG1548" t="e">
            <v>#DIV/0!</v>
          </cell>
          <cell r="AH1548">
            <v>0</v>
          </cell>
          <cell r="AI1548" t="e">
            <v>#DIV/0!</v>
          </cell>
          <cell r="AJ1548">
            <v>0</v>
          </cell>
          <cell r="AK1548" t="e">
            <v>#DIV/0!</v>
          </cell>
          <cell r="AL1548">
            <v>0</v>
          </cell>
          <cell r="AM1548" t="e">
            <v>#DIV/0!</v>
          </cell>
          <cell r="AN1548">
            <v>0</v>
          </cell>
          <cell r="AO1548">
            <v>0</v>
          </cell>
          <cell r="AP1548">
            <v>0</v>
          </cell>
          <cell r="AQ1548" t="e">
            <v>#DIV/0!</v>
          </cell>
          <cell r="AR1548">
            <v>0</v>
          </cell>
          <cell r="AS1548" t="e">
            <v>#DIV/0!</v>
          </cell>
        </row>
        <row r="1549">
          <cell r="A1549">
            <v>44496</v>
          </cell>
          <cell r="B1549">
            <v>9511.2673699999996</v>
          </cell>
          <cell r="C1549">
            <v>-5.0342283657881515E-3</v>
          </cell>
          <cell r="D1549">
            <v>1038.6026899999999</v>
          </cell>
          <cell r="E1549">
            <v>-6.0255311241829146E-3</v>
          </cell>
          <cell r="F1549">
            <v>4551.6811399999997</v>
          </cell>
          <cell r="G1549">
            <v>-5.0510965223042881E-3</v>
          </cell>
          <cell r="H1549">
            <v>2226.5766100000001</v>
          </cell>
          <cell r="I1549">
            <v>2.4112191351930434E-3</v>
          </cell>
          <cell r="J1549">
            <v>1437.9762499999999</v>
          </cell>
          <cell r="K1549">
            <v>-5.2170448179537088E-3</v>
          </cell>
          <cell r="L1549">
            <v>886.55917999999997</v>
          </cell>
          <cell r="M1549">
            <v>-2.806063119855029E-2</v>
          </cell>
          <cell r="N1549">
            <v>1179.7952700000001</v>
          </cell>
          <cell r="O1549">
            <v>-1.6920844920508049E-2</v>
          </cell>
          <cell r="P1549">
            <v>2415.5841999999998</v>
          </cell>
          <cell r="Q1549">
            <v>-8.118355527987009E-3</v>
          </cell>
          <cell r="R1549">
            <v>1487.0504900000001</v>
          </cell>
          <cell r="S1549">
            <v>-1.2132494376421277E-2</v>
          </cell>
          <cell r="T1549">
            <v>2795.00596</v>
          </cell>
          <cell r="U1549">
            <v>-1.8882199110034081E-3</v>
          </cell>
          <cell r="V1549">
            <v>957.76766999999995</v>
          </cell>
          <cell r="W1549">
            <v>-1.4331910491565347E-2</v>
          </cell>
          <cell r="X1549">
            <v>703.60388999999998</v>
          </cell>
          <cell r="Y1549">
            <v>9.5549630550983977E-3</v>
          </cell>
          <cell r="Z1549">
            <v>655.78533000000004</v>
          </cell>
          <cell r="AA1549">
            <v>-7.2532535436536927E-3</v>
          </cell>
          <cell r="AB1549">
            <v>982.86780999999996</v>
          </cell>
          <cell r="AC1549">
            <v>-6.6677526403856602E-3</v>
          </cell>
          <cell r="AD1549">
            <v>0</v>
          </cell>
          <cell r="AE1549" t="e">
            <v>#DIV/0!</v>
          </cell>
          <cell r="AF1549">
            <v>0</v>
          </cell>
          <cell r="AG1549" t="e">
            <v>#DIV/0!</v>
          </cell>
          <cell r="AH1549">
            <v>0</v>
          </cell>
          <cell r="AI1549" t="e">
            <v>#DIV/0!</v>
          </cell>
          <cell r="AJ1549">
            <v>0</v>
          </cell>
          <cell r="AK1549" t="e">
            <v>#DIV/0!</v>
          </cell>
          <cell r="AL1549">
            <v>0</v>
          </cell>
          <cell r="AM1549" t="e">
            <v>#DIV/0!</v>
          </cell>
          <cell r="AN1549">
            <v>0</v>
          </cell>
          <cell r="AO1549">
            <v>0</v>
          </cell>
          <cell r="AP1549">
            <v>0</v>
          </cell>
          <cell r="AQ1549" t="e">
            <v>#DIV/0!</v>
          </cell>
          <cell r="AR1549">
            <v>0</v>
          </cell>
          <cell r="AS1549" t="e">
            <v>#DIV/0!</v>
          </cell>
        </row>
        <row r="1550">
          <cell r="A1550">
            <v>44497</v>
          </cell>
          <cell r="B1550">
            <v>9605.2276500000007</v>
          </cell>
          <cell r="C1550">
            <v>9.8788391015445232E-3</v>
          </cell>
          <cell r="D1550">
            <v>1049.4099200000001</v>
          </cell>
          <cell r="E1550">
            <v>1.0405547861617848E-2</v>
          </cell>
          <cell r="F1550">
            <v>4596.4150799999998</v>
          </cell>
          <cell r="G1550">
            <v>9.8280039009939202E-3</v>
          </cell>
          <cell r="H1550">
            <v>2257.0064600000001</v>
          </cell>
          <cell r="I1550">
            <v>1.3666653041864096E-2</v>
          </cell>
          <cell r="J1550">
            <v>1443.7098900000001</v>
          </cell>
          <cell r="K1550">
            <v>3.9872981212312197E-3</v>
          </cell>
          <cell r="L1550">
            <v>892.68078000000003</v>
          </cell>
          <cell r="M1550">
            <v>6.9048972004328579E-3</v>
          </cell>
          <cell r="N1550">
            <v>1194.7276199999999</v>
          </cell>
          <cell r="O1550">
            <v>1.2656729840932357E-2</v>
          </cell>
          <cell r="P1550">
            <v>2436.4564399999999</v>
          </cell>
          <cell r="Q1550">
            <v>8.6406592657792824E-3</v>
          </cell>
          <cell r="R1550">
            <v>1506.3067699999999</v>
          </cell>
          <cell r="S1550">
            <v>1.2949311492442828E-2</v>
          </cell>
          <cell r="T1550">
            <v>2824.6268799999998</v>
          </cell>
          <cell r="U1550">
            <v>1.059780208840766E-2</v>
          </cell>
          <cell r="V1550">
            <v>967.49824999999998</v>
          </cell>
          <cell r="W1550">
            <v>1.0159645501502501E-2</v>
          </cell>
          <cell r="X1550">
            <v>705.86938999999995</v>
          </cell>
          <cell r="Y1550">
            <v>3.2198514422652202E-3</v>
          </cell>
          <cell r="Z1550">
            <v>665.39283</v>
          </cell>
          <cell r="AA1550">
            <v>1.46503734690131E-2</v>
          </cell>
          <cell r="AB1550">
            <v>989.30125999999996</v>
          </cell>
          <cell r="AC1550">
            <v>6.5455902966238266E-3</v>
          </cell>
          <cell r="AD1550">
            <v>0</v>
          </cell>
          <cell r="AE1550" t="e">
            <v>#DIV/0!</v>
          </cell>
          <cell r="AF1550">
            <v>0</v>
          </cell>
          <cell r="AG1550" t="e">
            <v>#DIV/0!</v>
          </cell>
          <cell r="AH1550">
            <v>0</v>
          </cell>
          <cell r="AI1550" t="e">
            <v>#DIV/0!</v>
          </cell>
          <cell r="AJ1550">
            <v>0</v>
          </cell>
          <cell r="AK1550" t="e">
            <v>#DIV/0!</v>
          </cell>
          <cell r="AL1550">
            <v>0</v>
          </cell>
          <cell r="AM1550" t="e">
            <v>#DIV/0!</v>
          </cell>
          <cell r="AN1550">
            <v>0</v>
          </cell>
          <cell r="AO1550">
            <v>0</v>
          </cell>
          <cell r="AP1550">
            <v>0</v>
          </cell>
          <cell r="AQ1550" t="e">
            <v>#DIV/0!</v>
          </cell>
          <cell r="AR1550">
            <v>0</v>
          </cell>
          <cell r="AS1550" t="e">
            <v>#DIV/0!</v>
          </cell>
        </row>
        <row r="1551">
          <cell r="A1551">
            <v>44498</v>
          </cell>
          <cell r="B1551">
            <v>9625.0218600000007</v>
          </cell>
          <cell r="C1551">
            <v>2.0607746865843879E-3</v>
          </cell>
          <cell r="D1551">
            <v>1051.2593099999999</v>
          </cell>
          <cell r="E1551">
            <v>1.7623141965341649E-3</v>
          </cell>
          <cell r="F1551">
            <v>4605.3766500000002</v>
          </cell>
          <cell r="G1551">
            <v>1.9496868415984636E-3</v>
          </cell>
          <cell r="H1551">
            <v>2256.4849800000002</v>
          </cell>
          <cell r="I1551">
            <v>-2.3104940514873107E-4</v>
          </cell>
          <cell r="J1551">
            <v>1442.04801</v>
          </cell>
          <cell r="K1551">
            <v>-1.1511176944283275E-3</v>
          </cell>
          <cell r="L1551">
            <v>887.49239</v>
          </cell>
          <cell r="M1551">
            <v>-5.8121448520489505E-3</v>
          </cell>
          <cell r="N1551">
            <v>1189.98209</v>
          </cell>
          <cell r="O1551">
            <v>-3.9720601755234286E-3</v>
          </cell>
          <cell r="P1551">
            <v>2459.5760799999998</v>
          </cell>
          <cell r="Q1551">
            <v>9.4890430300489381E-3</v>
          </cell>
          <cell r="R1551">
            <v>1506.32106</v>
          </cell>
          <cell r="S1551">
            <v>9.4867793762887231E-6</v>
          </cell>
          <cell r="T1551">
            <v>2836.87673</v>
          </cell>
          <cell r="U1551">
            <v>4.3368028842096784E-3</v>
          </cell>
          <cell r="V1551">
            <v>962.71424999999999</v>
          </cell>
          <cell r="W1551">
            <v>-4.9447117863004042E-3</v>
          </cell>
          <cell r="X1551">
            <v>711.74739999999997</v>
          </cell>
          <cell r="Y1551">
            <v>8.327333757878419E-3</v>
          </cell>
          <cell r="Z1551">
            <v>657.45549000000005</v>
          </cell>
          <cell r="AA1551">
            <v>-1.1928803020014422E-2</v>
          </cell>
          <cell r="AB1551">
            <v>983.26396</v>
          </cell>
          <cell r="AC1551">
            <v>-6.1025900239932707E-3</v>
          </cell>
          <cell r="AD1551">
            <v>0</v>
          </cell>
          <cell r="AE1551" t="e">
            <v>#DIV/0!</v>
          </cell>
          <cell r="AF1551">
            <v>0</v>
          </cell>
          <cell r="AG1551" t="e">
            <v>#DIV/0!</v>
          </cell>
          <cell r="AH1551">
            <v>0</v>
          </cell>
          <cell r="AI1551" t="e">
            <v>#DIV/0!</v>
          </cell>
          <cell r="AJ1551">
            <v>0</v>
          </cell>
          <cell r="AK1551" t="e">
            <v>#DIV/0!</v>
          </cell>
          <cell r="AL1551">
            <v>0</v>
          </cell>
          <cell r="AM1551" t="e">
            <v>#DIV/0!</v>
          </cell>
          <cell r="AN1551">
            <v>0</v>
          </cell>
          <cell r="AO1551">
            <v>0</v>
          </cell>
          <cell r="AP1551">
            <v>0</v>
          </cell>
          <cell r="AQ1551" t="e">
            <v>#DIV/0!</v>
          </cell>
          <cell r="AR1551">
            <v>0</v>
          </cell>
          <cell r="AS1551" t="e">
            <v>#DIV/0!</v>
          </cell>
        </row>
        <row r="1552">
          <cell r="A1552">
            <v>44501</v>
          </cell>
          <cell r="B1552">
            <v>9642.4449199999999</v>
          </cell>
          <cell r="C1552">
            <v>1.810183940714527E-3</v>
          </cell>
          <cell r="D1552">
            <v>1054.88607</v>
          </cell>
          <cell r="E1552">
            <v>3.4499195065393895E-3</v>
          </cell>
          <cell r="F1552">
            <v>4613.6730100000004</v>
          </cell>
          <cell r="G1552">
            <v>1.8014509193293726E-3</v>
          </cell>
          <cell r="H1552">
            <v>2289.328</v>
          </cell>
          <cell r="I1552">
            <v>1.4554947314561639E-2</v>
          </cell>
          <cell r="J1552">
            <v>1443.18057</v>
          </cell>
          <cell r="K1552">
            <v>7.8538300538277817E-4</v>
          </cell>
          <cell r="L1552">
            <v>901.68745999999999</v>
          </cell>
          <cell r="M1552">
            <v>1.5994582218333164E-2</v>
          </cell>
          <cell r="N1552">
            <v>1190.9997900000001</v>
          </cell>
          <cell r="O1552">
            <v>8.5522295549855798E-4</v>
          </cell>
          <cell r="P1552">
            <v>2456.2420299999999</v>
          </cell>
          <cell r="Q1552">
            <v>-1.355538471491391E-3</v>
          </cell>
          <cell r="R1552">
            <v>1510.9248600000001</v>
          </cell>
          <cell r="S1552">
            <v>3.0563205429792184E-3</v>
          </cell>
          <cell r="T1552">
            <v>2834.68381</v>
          </cell>
          <cell r="U1552">
            <v>-7.7300503642252494E-4</v>
          </cell>
          <cell r="V1552">
            <v>964.89279999999997</v>
          </cell>
          <cell r="W1552">
            <v>2.2629248502346044E-3</v>
          </cell>
          <cell r="X1552">
            <v>707.04773</v>
          </cell>
          <cell r="Y1552">
            <v>-6.603002694495208E-3</v>
          </cell>
          <cell r="Z1552">
            <v>658.83529999999996</v>
          </cell>
          <cell r="AA1552">
            <v>2.0987124162579196E-3</v>
          </cell>
          <cell r="AB1552">
            <v>987.23964999999998</v>
          </cell>
          <cell r="AC1552">
            <v>4.0433598318807551E-3</v>
          </cell>
          <cell r="AD1552">
            <v>0</v>
          </cell>
          <cell r="AE1552" t="e">
            <v>#DIV/0!</v>
          </cell>
          <cell r="AF1552">
            <v>0</v>
          </cell>
          <cell r="AG1552" t="e">
            <v>#DIV/0!</v>
          </cell>
          <cell r="AH1552">
            <v>0</v>
          </cell>
          <cell r="AI1552" t="e">
            <v>#DIV/0!</v>
          </cell>
          <cell r="AJ1552">
            <v>0</v>
          </cell>
          <cell r="AK1552" t="e">
            <v>#DIV/0!</v>
          </cell>
          <cell r="AL1552">
            <v>0</v>
          </cell>
          <cell r="AM1552" t="e">
            <v>#DIV/0!</v>
          </cell>
          <cell r="AN1552">
            <v>0</v>
          </cell>
          <cell r="AO1552">
            <v>0</v>
          </cell>
          <cell r="AP1552">
            <v>0</v>
          </cell>
          <cell r="AQ1552" t="e">
            <v>#DIV/0!</v>
          </cell>
          <cell r="AR1552">
            <v>0</v>
          </cell>
          <cell r="AS1552" t="e">
            <v>#DIV/0!</v>
          </cell>
        </row>
        <row r="1553">
          <cell r="A1553">
            <v>44502</v>
          </cell>
          <cell r="B1553">
            <v>9677.9454499999993</v>
          </cell>
          <cell r="C1553">
            <v>3.6816938333104066E-3</v>
          </cell>
          <cell r="D1553">
            <v>1058.51828</v>
          </cell>
          <cell r="E1553">
            <v>3.4432249162223982E-3</v>
          </cell>
          <cell r="F1553">
            <v>4630.6533600000002</v>
          </cell>
          <cell r="G1553">
            <v>3.6804407167987385E-3</v>
          </cell>
          <cell r="H1553">
            <v>2275.1096299999999</v>
          </cell>
          <cell r="I1553">
            <v>-6.2107177302684891E-3</v>
          </cell>
          <cell r="J1553">
            <v>1453.1510900000001</v>
          </cell>
          <cell r="K1553">
            <v>6.9087127468741016E-3</v>
          </cell>
          <cell r="L1553">
            <v>892.59604999999999</v>
          </cell>
          <cell r="M1553">
            <v>-1.0082662123303776E-2</v>
          </cell>
          <cell r="N1553">
            <v>1193.00595</v>
          </cell>
          <cell r="O1553">
            <v>1.6844335463734872E-3</v>
          </cell>
          <cell r="P1553">
            <v>2471.68489</v>
          </cell>
          <cell r="Q1553">
            <v>6.287189866220233E-3</v>
          </cell>
          <cell r="R1553">
            <v>1515.5023200000001</v>
          </cell>
          <cell r="S1553">
            <v>3.0295748790578614E-3</v>
          </cell>
          <cell r="T1553">
            <v>2857.7953400000001</v>
          </cell>
          <cell r="U1553">
            <v>8.1531244925692192E-3</v>
          </cell>
          <cell r="V1553">
            <v>975.51184999999998</v>
          </cell>
          <cell r="W1553">
            <v>1.1005419462141397E-2</v>
          </cell>
          <cell r="X1553">
            <v>709.28101000000004</v>
          </cell>
          <cell r="Y1553">
            <v>3.1585986422728585E-3</v>
          </cell>
          <cell r="Z1553">
            <v>664.98707999999999</v>
          </cell>
          <cell r="AA1553">
            <v>9.3373563924095127E-3</v>
          </cell>
          <cell r="AB1553">
            <v>987.73943999999995</v>
          </cell>
          <cell r="AC1553">
            <v>5.0624992624626053E-4</v>
          </cell>
          <cell r="AD1553">
            <v>0</v>
          </cell>
          <cell r="AE1553" t="e">
            <v>#DIV/0!</v>
          </cell>
          <cell r="AF1553">
            <v>0</v>
          </cell>
          <cell r="AG1553" t="e">
            <v>#DIV/0!</v>
          </cell>
          <cell r="AH1553">
            <v>0</v>
          </cell>
          <cell r="AI1553" t="e">
            <v>#DIV/0!</v>
          </cell>
          <cell r="AJ1553">
            <v>0</v>
          </cell>
          <cell r="AK1553" t="e">
            <v>#DIV/0!</v>
          </cell>
          <cell r="AL1553">
            <v>0</v>
          </cell>
          <cell r="AM1553" t="e">
            <v>#DIV/0!</v>
          </cell>
          <cell r="AN1553">
            <v>0</v>
          </cell>
          <cell r="AO1553">
            <v>0</v>
          </cell>
          <cell r="AP1553">
            <v>0</v>
          </cell>
          <cell r="AQ1553" t="e">
            <v>#DIV/0!</v>
          </cell>
          <cell r="AR1553">
            <v>0</v>
          </cell>
          <cell r="AS1553" t="e">
            <v>#DIV/0!</v>
          </cell>
        </row>
        <row r="1554">
          <cell r="A1554">
            <v>44503</v>
          </cell>
          <cell r="B1554">
            <v>9740.4695699999993</v>
          </cell>
          <cell r="C1554">
            <v>6.4604745214802417E-3</v>
          </cell>
          <cell r="D1554">
            <v>1066.05477</v>
          </cell>
          <cell r="E1554">
            <v>7.119848700203768E-3</v>
          </cell>
          <cell r="F1554">
            <v>4660.5695800000003</v>
          </cell>
          <cell r="G1554">
            <v>6.460474942568295E-3</v>
          </cell>
          <cell r="H1554">
            <v>2316.9688999999998</v>
          </cell>
          <cell r="I1554">
            <v>1.8398792501264971E-2</v>
          </cell>
          <cell r="J1554">
            <v>1466.11445</v>
          </cell>
          <cell r="K1554">
            <v>8.9208617666864942E-3</v>
          </cell>
          <cell r="L1554">
            <v>885.15891999999997</v>
          </cell>
          <cell r="M1554">
            <v>-8.3320220832256986E-3</v>
          </cell>
          <cell r="N1554">
            <v>1197.7111299999999</v>
          </cell>
          <cell r="O1554">
            <v>3.9439702710619695E-3</v>
          </cell>
          <cell r="P1554">
            <v>2487.31043</v>
          </cell>
          <cell r="Q1554">
            <v>6.3218171795353939E-3</v>
          </cell>
          <cell r="R1554">
            <v>1512.5956100000001</v>
          </cell>
          <cell r="S1554">
            <v>-1.9179845267409679E-3</v>
          </cell>
          <cell r="T1554">
            <v>2874.92083</v>
          </cell>
          <cell r="U1554">
            <v>5.9925529866668992E-3</v>
          </cell>
          <cell r="V1554">
            <v>986.28215</v>
          </cell>
          <cell r="W1554">
            <v>1.1040665472182631E-2</v>
          </cell>
          <cell r="X1554">
            <v>713.78698999999995</v>
          </cell>
          <cell r="Y1554">
            <v>6.3528840282920385E-3</v>
          </cell>
          <cell r="Z1554">
            <v>668.99217999999996</v>
          </cell>
          <cell r="AA1554">
            <v>6.0228237817792074E-3</v>
          </cell>
          <cell r="AB1554">
            <v>984.53601000000003</v>
          </cell>
          <cell r="AC1554">
            <v>-3.2431933668659596E-3</v>
          </cell>
          <cell r="AD1554">
            <v>0</v>
          </cell>
          <cell r="AE1554" t="e">
            <v>#DIV/0!</v>
          </cell>
          <cell r="AF1554">
            <v>0</v>
          </cell>
          <cell r="AG1554" t="e">
            <v>#DIV/0!</v>
          </cell>
          <cell r="AH1554">
            <v>0</v>
          </cell>
          <cell r="AI1554" t="e">
            <v>#DIV/0!</v>
          </cell>
          <cell r="AJ1554">
            <v>0</v>
          </cell>
          <cell r="AK1554" t="e">
            <v>#DIV/0!</v>
          </cell>
          <cell r="AL1554">
            <v>0</v>
          </cell>
          <cell r="AM1554" t="e">
            <v>#DIV/0!</v>
          </cell>
          <cell r="AN1554">
            <v>0</v>
          </cell>
          <cell r="AO1554">
            <v>0</v>
          </cell>
          <cell r="AP1554">
            <v>0</v>
          </cell>
          <cell r="AQ1554" t="e">
            <v>#DIV/0!</v>
          </cell>
          <cell r="AR1554">
            <v>0</v>
          </cell>
          <cell r="AS1554" t="e">
            <v>#DIV/0!</v>
          </cell>
        </row>
        <row r="1555">
          <cell r="A1555">
            <v>44504</v>
          </cell>
          <cell r="B1555">
            <v>9782.4808400000002</v>
          </cell>
          <cell r="C1555">
            <v>4.3130641390629609E-3</v>
          </cell>
          <cell r="D1555">
            <v>1069.8723500000001</v>
          </cell>
          <cell r="E1555">
            <v>3.5810355222181123E-3</v>
          </cell>
          <cell r="F1555">
            <v>4680.05584</v>
          </cell>
          <cell r="G1555">
            <v>4.1810898143483932E-3</v>
          </cell>
          <cell r="H1555">
            <v>2351.4478300000001</v>
          </cell>
          <cell r="I1555">
            <v>1.4881049978702876E-2</v>
          </cell>
          <cell r="J1555">
            <v>1469.2802099999999</v>
          </cell>
          <cell r="K1555">
            <v>2.1592857228847073E-3</v>
          </cell>
          <cell r="L1555">
            <v>886.86090000000002</v>
          </cell>
          <cell r="M1555">
            <v>1.922795965271451E-3</v>
          </cell>
          <cell r="N1555">
            <v>1181.8706</v>
          </cell>
          <cell r="O1555">
            <v>-1.3225668195969709E-2</v>
          </cell>
          <cell r="P1555">
            <v>2469.5687200000002</v>
          </cell>
          <cell r="Q1555">
            <v>-7.1328893193278731E-3</v>
          </cell>
          <cell r="R1555">
            <v>1519.0736899999999</v>
          </cell>
          <cell r="S1555">
            <v>4.2827573722761247E-3</v>
          </cell>
          <cell r="T1555">
            <v>2919.0740500000002</v>
          </cell>
          <cell r="U1555">
            <v>1.5358064660166759E-2</v>
          </cell>
          <cell r="V1555">
            <v>985.21709999999996</v>
          </cell>
          <cell r="W1555">
            <v>-1.0798634041992994E-3</v>
          </cell>
          <cell r="X1555">
            <v>716.54235000000006</v>
          </cell>
          <cell r="Y1555">
            <v>3.8601992451559042E-3</v>
          </cell>
          <cell r="Z1555">
            <v>661.35262</v>
          </cell>
          <cell r="AA1555">
            <v>-1.1419505680918318E-2</v>
          </cell>
          <cell r="AB1555">
            <v>979.26268000000005</v>
          </cell>
          <cell r="AC1555">
            <v>-5.3561575670553196E-3</v>
          </cell>
          <cell r="AD1555">
            <v>0</v>
          </cell>
          <cell r="AE1555" t="e">
            <v>#DIV/0!</v>
          </cell>
          <cell r="AF1555">
            <v>0</v>
          </cell>
          <cell r="AG1555" t="e">
            <v>#DIV/0!</v>
          </cell>
          <cell r="AH1555">
            <v>0</v>
          </cell>
          <cell r="AI1555" t="e">
            <v>#DIV/0!</v>
          </cell>
          <cell r="AJ1555">
            <v>0</v>
          </cell>
          <cell r="AK1555" t="e">
            <v>#DIV/0!</v>
          </cell>
          <cell r="AL1555">
            <v>0</v>
          </cell>
          <cell r="AM1555" t="e">
            <v>#DIV/0!</v>
          </cell>
          <cell r="AN1555">
            <v>0</v>
          </cell>
          <cell r="AO1555">
            <v>0</v>
          </cell>
          <cell r="AP1555">
            <v>0</v>
          </cell>
          <cell r="AQ1555" t="e">
            <v>#DIV/0!</v>
          </cell>
          <cell r="AR1555">
            <v>0</v>
          </cell>
          <cell r="AS1555" t="e">
            <v>#DIV/0!</v>
          </cell>
        </row>
        <row r="1556">
          <cell r="A1556">
            <v>44505</v>
          </cell>
          <cell r="B1556">
            <v>9819.9827399999995</v>
          </cell>
          <cell r="C1556">
            <v>3.8335776592228754E-3</v>
          </cell>
          <cell r="D1556">
            <v>1074.6607799999999</v>
          </cell>
          <cell r="E1556">
            <v>4.4757021713850431E-3</v>
          </cell>
          <cell r="F1556">
            <v>4697.5268100000003</v>
          </cell>
          <cell r="G1556">
            <v>3.7330687062913093E-3</v>
          </cell>
          <cell r="H1556">
            <v>2369.1410799999999</v>
          </cell>
          <cell r="I1556">
            <v>7.5244067821822469E-3</v>
          </cell>
          <cell r="J1556">
            <v>1477.3197</v>
          </cell>
          <cell r="K1556">
            <v>5.4717200608045413E-3</v>
          </cell>
          <cell r="L1556">
            <v>899.42866000000004</v>
          </cell>
          <cell r="M1556">
            <v>1.4171061098758653E-2</v>
          </cell>
          <cell r="N1556">
            <v>1182.7177799999999</v>
          </cell>
          <cell r="O1556">
            <v>7.1681282197899598E-4</v>
          </cell>
          <cell r="P1556">
            <v>2444.1415900000002</v>
          </cell>
          <cell r="Q1556">
            <v>-1.0296182403865206E-2</v>
          </cell>
          <cell r="R1556">
            <v>1534.1554900000001</v>
          </cell>
          <cell r="S1556">
            <v>9.9282872840751324E-3</v>
          </cell>
          <cell r="T1556">
            <v>2931.65589</v>
          </cell>
          <cell r="U1556">
            <v>4.3102161111672199E-3</v>
          </cell>
          <cell r="V1556">
            <v>993.45191999999997</v>
          </cell>
          <cell r="W1556">
            <v>8.3583811121425988E-3</v>
          </cell>
          <cell r="X1556">
            <v>721.88815999999997</v>
          </cell>
          <cell r="Y1556">
            <v>7.4605639150286951E-3</v>
          </cell>
          <cell r="Z1556">
            <v>663.02016000000003</v>
          </cell>
          <cell r="AA1556">
            <v>2.5214083222351302E-3</v>
          </cell>
          <cell r="AB1556">
            <v>987.93550000000005</v>
          </cell>
          <cell r="AC1556">
            <v>8.8564796526300338E-3</v>
          </cell>
          <cell r="AD1556">
            <v>0</v>
          </cell>
          <cell r="AE1556" t="e">
            <v>#DIV/0!</v>
          </cell>
          <cell r="AF1556">
            <v>0</v>
          </cell>
          <cell r="AG1556" t="e">
            <v>#DIV/0!</v>
          </cell>
          <cell r="AH1556">
            <v>0</v>
          </cell>
          <cell r="AI1556" t="e">
            <v>#DIV/0!</v>
          </cell>
          <cell r="AJ1556">
            <v>0</v>
          </cell>
          <cell r="AK1556" t="e">
            <v>#DIV/0!</v>
          </cell>
          <cell r="AL1556">
            <v>0</v>
          </cell>
          <cell r="AM1556" t="e">
            <v>#DIV/0!</v>
          </cell>
          <cell r="AN1556">
            <v>0</v>
          </cell>
          <cell r="AO1556">
            <v>0</v>
          </cell>
          <cell r="AP1556">
            <v>0</v>
          </cell>
          <cell r="AQ1556" t="e">
            <v>#DIV/0!</v>
          </cell>
          <cell r="AR1556">
            <v>0</v>
          </cell>
          <cell r="AS1556" t="e">
            <v>#DIV/0!</v>
          </cell>
        </row>
        <row r="1557">
          <cell r="A1557">
            <v>44508</v>
          </cell>
          <cell r="B1557">
            <v>9828.8099299999994</v>
          </cell>
          <cell r="C1557">
            <v>8.9890076527776586E-4</v>
          </cell>
          <cell r="D1557">
            <v>1075.58995</v>
          </cell>
          <cell r="E1557">
            <v>8.646170189630098E-4</v>
          </cell>
          <cell r="F1557">
            <v>4701.7020400000001</v>
          </cell>
          <cell r="G1557">
            <v>8.8881451216238361E-4</v>
          </cell>
          <cell r="H1557">
            <v>2336.4315299999998</v>
          </cell>
          <cell r="I1557">
            <v>-1.3806501552874995E-2</v>
          </cell>
          <cell r="J1557">
            <v>1463.4841300000001</v>
          </cell>
          <cell r="K1557">
            <v>-9.3653188270622634E-3</v>
          </cell>
          <cell r="L1557">
            <v>907.38382000000001</v>
          </cell>
          <cell r="M1557">
            <v>8.8446814670104512E-3</v>
          </cell>
          <cell r="N1557">
            <v>1188.95829</v>
          </cell>
          <cell r="O1557">
            <v>5.2764151393751568E-3</v>
          </cell>
          <cell r="P1557">
            <v>2457.1402899999998</v>
          </cell>
          <cell r="Q1557">
            <v>5.3183089118824523E-3</v>
          </cell>
          <cell r="R1557">
            <v>1540.17858</v>
          </cell>
          <cell r="S1557">
            <v>3.9259970969434121E-3</v>
          </cell>
          <cell r="T1557">
            <v>2948.55944</v>
          </cell>
          <cell r="U1557">
            <v>5.7658711097912096E-3</v>
          </cell>
          <cell r="V1557">
            <v>1005.67893</v>
          </cell>
          <cell r="W1557">
            <v>1.2307601156984038E-2</v>
          </cell>
          <cell r="X1557">
            <v>720.72709999999995</v>
          </cell>
          <cell r="Y1557">
            <v>-1.6083654842046213E-3</v>
          </cell>
          <cell r="Z1557">
            <v>662.91299000000004</v>
          </cell>
          <cell r="AA1557">
            <v>-1.6163912723254903E-4</v>
          </cell>
          <cell r="AB1557">
            <v>973.59861999999998</v>
          </cell>
          <cell r="AC1557">
            <v>-1.4511959535819963E-2</v>
          </cell>
          <cell r="AD1557">
            <v>0</v>
          </cell>
          <cell r="AE1557" t="e">
            <v>#DIV/0!</v>
          </cell>
          <cell r="AF1557">
            <v>0</v>
          </cell>
          <cell r="AG1557" t="e">
            <v>#DIV/0!</v>
          </cell>
          <cell r="AH1557">
            <v>0</v>
          </cell>
          <cell r="AI1557" t="e">
            <v>#DIV/0!</v>
          </cell>
          <cell r="AJ1557">
            <v>0</v>
          </cell>
          <cell r="AK1557" t="e">
            <v>#DIV/0!</v>
          </cell>
          <cell r="AL1557">
            <v>0</v>
          </cell>
          <cell r="AM1557" t="e">
            <v>#DIV/0!</v>
          </cell>
          <cell r="AN1557">
            <v>0</v>
          </cell>
          <cell r="AO1557">
            <v>0</v>
          </cell>
          <cell r="AP1557">
            <v>0</v>
          </cell>
          <cell r="AQ1557" t="e">
            <v>#DIV/0!</v>
          </cell>
          <cell r="AR1557">
            <v>0</v>
          </cell>
          <cell r="AS1557" t="e">
            <v>#DIV/0!</v>
          </cell>
        </row>
        <row r="1558">
          <cell r="A1558">
            <v>44509</v>
          </cell>
          <cell r="B1558">
            <v>9795.1241800000007</v>
          </cell>
          <cell r="C1558">
            <v>-3.4272460491052703E-3</v>
          </cell>
          <cell r="D1558">
            <v>1071.9802999999999</v>
          </cell>
          <cell r="E1558">
            <v>-3.3559722271485626E-3</v>
          </cell>
          <cell r="F1558">
            <v>4685.2511800000002</v>
          </cell>
          <cell r="G1558">
            <v>-3.4989158947213994E-3</v>
          </cell>
          <cell r="H1558">
            <v>2305.0678400000002</v>
          </cell>
          <cell r="I1558">
            <v>-1.34237573826953E-2</v>
          </cell>
          <cell r="J1558">
            <v>1469.36088</v>
          </cell>
          <cell r="K1558">
            <v>4.0155884710548762E-3</v>
          </cell>
          <cell r="L1558">
            <v>911.01986999999997</v>
          </cell>
          <cell r="M1558">
            <v>4.0071796739773458E-3</v>
          </cell>
          <cell r="N1558">
            <v>1182.4839300000001</v>
          </cell>
          <cell r="O1558">
            <v>-5.4454054902127735E-3</v>
          </cell>
          <cell r="P1558">
            <v>2447.9762599999999</v>
          </cell>
          <cell r="Q1558">
            <v>-3.7295509895366452E-3</v>
          </cell>
          <cell r="R1558">
            <v>1544.10904</v>
          </cell>
          <cell r="S1558">
            <v>2.5519508263776025E-3</v>
          </cell>
          <cell r="T1558">
            <v>2935.9078599999998</v>
          </cell>
          <cell r="U1558">
            <v>-4.290766476798602E-3</v>
          </cell>
          <cell r="V1558">
            <v>1010.15485</v>
          </cell>
          <cell r="W1558">
            <v>4.4506450980335011E-3</v>
          </cell>
          <cell r="X1558">
            <v>718.84469999999999</v>
          </cell>
          <cell r="Y1558">
            <v>-2.6118068822442719E-3</v>
          </cell>
          <cell r="Z1558">
            <v>665.28089</v>
          </cell>
          <cell r="AA1558">
            <v>3.5719619855389961E-3</v>
          </cell>
          <cell r="AB1558">
            <v>978.37064999999996</v>
          </cell>
          <cell r="AC1558">
            <v>4.9014346384343987E-3</v>
          </cell>
          <cell r="AD1558">
            <v>0</v>
          </cell>
          <cell r="AE1558" t="e">
            <v>#DIV/0!</v>
          </cell>
          <cell r="AF1558">
            <v>0</v>
          </cell>
          <cell r="AG1558" t="e">
            <v>#DIV/0!</v>
          </cell>
          <cell r="AH1558">
            <v>0</v>
          </cell>
          <cell r="AI1558" t="e">
            <v>#DIV/0!</v>
          </cell>
          <cell r="AJ1558">
            <v>0</v>
          </cell>
          <cell r="AK1558" t="e">
            <v>#DIV/0!</v>
          </cell>
          <cell r="AL1558">
            <v>0</v>
          </cell>
          <cell r="AM1558" t="e">
            <v>#DIV/0!</v>
          </cell>
          <cell r="AN1558">
            <v>0</v>
          </cell>
          <cell r="AO1558">
            <v>0</v>
          </cell>
          <cell r="AP1558">
            <v>0</v>
          </cell>
          <cell r="AQ1558" t="e">
            <v>#DIV/0!</v>
          </cell>
          <cell r="AR1558">
            <v>0</v>
          </cell>
          <cell r="AS1558" t="e">
            <v>#DIV/0!</v>
          </cell>
        </row>
        <row r="1559">
          <cell r="A1559">
            <v>44510</v>
          </cell>
          <cell r="B1559">
            <v>9716.7237100000002</v>
          </cell>
          <cell r="C1559">
            <v>-8.0040302255770523E-3</v>
          </cell>
          <cell r="D1559">
            <v>1063.0833</v>
          </cell>
          <cell r="E1559">
            <v>-8.2995928190097157E-3</v>
          </cell>
          <cell r="F1559">
            <v>4646.7076699999998</v>
          </cell>
          <cell r="G1559">
            <v>-8.2265621455966942E-3</v>
          </cell>
          <cell r="H1559">
            <v>2289.6481600000002</v>
          </cell>
          <cell r="I1559">
            <v>-6.6894690613530372E-3</v>
          </cell>
          <cell r="J1559">
            <v>1473.5922800000001</v>
          </cell>
          <cell r="K1559">
            <v>2.8797554485049393E-3</v>
          </cell>
          <cell r="L1559">
            <v>886.93984</v>
          </cell>
          <cell r="M1559">
            <v>-2.6431948185718479E-2</v>
          </cell>
          <cell r="N1559">
            <v>1180.3870300000001</v>
          </cell>
          <cell r="O1559">
            <v>-1.7733010545014638E-3</v>
          </cell>
          <cell r="P1559">
            <v>2454.4270900000001</v>
          </cell>
          <cell r="Q1559">
            <v>2.6351685289629501E-3</v>
          </cell>
          <cell r="R1559">
            <v>1535.0917300000001</v>
          </cell>
          <cell r="S1559">
            <v>-5.8398142659665808E-3</v>
          </cell>
          <cell r="T1559">
            <v>2886.6968200000001</v>
          </cell>
          <cell r="U1559">
            <v>-1.6761779438132507E-2</v>
          </cell>
          <cell r="V1559">
            <v>1003.04842</v>
          </cell>
          <cell r="W1559">
            <v>-7.0349907244419141E-3</v>
          </cell>
          <cell r="X1559">
            <v>709.82619999999997</v>
          </cell>
          <cell r="Y1559">
            <v>-1.254582526657011E-2</v>
          </cell>
          <cell r="Z1559">
            <v>662.01484000000005</v>
          </cell>
          <cell r="AA1559">
            <v>-4.9092797479872718E-3</v>
          </cell>
          <cell r="AB1559">
            <v>986.28044</v>
          </cell>
          <cell r="AC1559">
            <v>8.0846558510314637E-3</v>
          </cell>
          <cell r="AD1559">
            <v>0</v>
          </cell>
          <cell r="AE1559" t="e">
            <v>#DIV/0!</v>
          </cell>
          <cell r="AF1559">
            <v>0</v>
          </cell>
          <cell r="AG1559" t="e">
            <v>#DIV/0!</v>
          </cell>
          <cell r="AH1559">
            <v>0</v>
          </cell>
          <cell r="AI1559" t="e">
            <v>#DIV/0!</v>
          </cell>
          <cell r="AJ1559">
            <v>0</v>
          </cell>
          <cell r="AK1559" t="e">
            <v>#DIV/0!</v>
          </cell>
          <cell r="AL1559">
            <v>0</v>
          </cell>
          <cell r="AM1559" t="e">
            <v>#DIV/0!</v>
          </cell>
          <cell r="AN1559">
            <v>0</v>
          </cell>
          <cell r="AO1559">
            <v>0</v>
          </cell>
          <cell r="AP1559">
            <v>0</v>
          </cell>
          <cell r="AQ1559" t="e">
            <v>#DIV/0!</v>
          </cell>
          <cell r="AR1559">
            <v>0</v>
          </cell>
          <cell r="AS1559" t="e">
            <v>#DIV/0!</v>
          </cell>
        </row>
        <row r="1560">
          <cell r="A1560">
            <v>44511</v>
          </cell>
          <cell r="B1560">
            <v>9722.0801300000003</v>
          </cell>
          <cell r="C1560">
            <v>5.5125782721265892E-4</v>
          </cell>
          <cell r="D1560">
            <v>1064.1311000000001</v>
          </cell>
          <cell r="E1560">
            <v>9.856236101160043E-4</v>
          </cell>
          <cell r="F1560">
            <v>4649.2691999999997</v>
          </cell>
          <cell r="G1560">
            <v>5.5125697201430235E-4</v>
          </cell>
          <cell r="H1560">
            <v>2283.8465799999999</v>
          </cell>
          <cell r="I1560">
            <v>-2.5338303505986204E-3</v>
          </cell>
          <cell r="J1560">
            <v>1473.7058</v>
          </cell>
          <cell r="K1560">
            <v>7.7036234201743881E-5</v>
          </cell>
          <cell r="L1560">
            <v>889.71140000000003</v>
          </cell>
          <cell r="M1560">
            <v>3.1248568110324726E-3</v>
          </cell>
          <cell r="N1560">
            <v>1184.05287</v>
          </cell>
          <cell r="O1560">
            <v>3.1056254489680857E-3</v>
          </cell>
          <cell r="P1560">
            <v>2448.7666800000002</v>
          </cell>
          <cell r="Q1560">
            <v>-2.306204174107318E-3</v>
          </cell>
          <cell r="R1560">
            <v>1528.67814</v>
          </cell>
          <cell r="S1560">
            <v>-4.1779848556673382E-3</v>
          </cell>
          <cell r="T1560">
            <v>2901.9477499999998</v>
          </cell>
          <cell r="U1560">
            <v>5.2831769149901397E-3</v>
          </cell>
          <cell r="V1560">
            <v>1011.56309</v>
          </cell>
          <cell r="W1560">
            <v>8.488792594878003E-3</v>
          </cell>
          <cell r="X1560">
            <v>706.49298999999996</v>
          </cell>
          <cell r="Y1560">
            <v>-4.6958114535642359E-3</v>
          </cell>
          <cell r="Z1560">
            <v>662.33671000000004</v>
          </cell>
          <cell r="AA1560">
            <v>4.861975601635482E-4</v>
          </cell>
          <cell r="AB1560">
            <v>980.34324000000004</v>
          </cell>
          <cell r="AC1560">
            <v>-6.0197888543749301E-3</v>
          </cell>
          <cell r="AD1560">
            <v>0</v>
          </cell>
          <cell r="AE1560" t="e">
            <v>#DIV/0!</v>
          </cell>
          <cell r="AF1560">
            <v>0</v>
          </cell>
          <cell r="AG1560" t="e">
            <v>#DIV/0!</v>
          </cell>
          <cell r="AH1560">
            <v>0</v>
          </cell>
          <cell r="AI1560" t="e">
            <v>#DIV/0!</v>
          </cell>
          <cell r="AJ1560">
            <v>0</v>
          </cell>
          <cell r="AK1560" t="e">
            <v>#DIV/0!</v>
          </cell>
          <cell r="AL1560">
            <v>0</v>
          </cell>
          <cell r="AM1560" t="e">
            <v>#DIV/0!</v>
          </cell>
          <cell r="AN1560">
            <v>0</v>
          </cell>
          <cell r="AO1560">
            <v>0</v>
          </cell>
          <cell r="AP1560">
            <v>0</v>
          </cell>
          <cell r="AQ1560" t="e">
            <v>#DIV/0!</v>
          </cell>
          <cell r="AR1560">
            <v>0</v>
          </cell>
          <cell r="AS1560" t="e">
            <v>#DIV/0!</v>
          </cell>
        </row>
        <row r="1561">
          <cell r="A1561">
            <v>44512</v>
          </cell>
          <cell r="B1561">
            <v>9793.2160100000001</v>
          </cell>
          <cell r="C1561">
            <v>7.3169403099746511E-3</v>
          </cell>
          <cell r="D1561">
            <v>1071.32764</v>
          </cell>
          <cell r="E1561">
            <v>6.7628321360027055E-3</v>
          </cell>
          <cell r="F1561">
            <v>4682.8473999999997</v>
          </cell>
          <cell r="G1561">
            <v>7.2222533382235721E-3</v>
          </cell>
          <cell r="H1561">
            <v>2294.1005799999998</v>
          </cell>
          <cell r="I1561">
            <v>4.4897937058450132E-3</v>
          </cell>
          <cell r="J1561">
            <v>1474.3063400000001</v>
          </cell>
          <cell r="K1561">
            <v>4.0750331579086918E-4</v>
          </cell>
          <cell r="L1561">
            <v>887.59734000000003</v>
          </cell>
          <cell r="M1561">
            <v>-2.376118817854822E-3</v>
          </cell>
          <cell r="N1561">
            <v>1186.29348</v>
          </cell>
          <cell r="O1561">
            <v>1.8923225953584311E-3</v>
          </cell>
          <cell r="P1561">
            <v>2459.55332</v>
          </cell>
          <cell r="Q1561">
            <v>4.4049276266695525E-3</v>
          </cell>
          <cell r="R1561">
            <v>1541.2102500000001</v>
          </cell>
          <cell r="S1561">
            <v>8.1980043228722099E-3</v>
          </cell>
          <cell r="T1561">
            <v>2936.3512000000001</v>
          </cell>
          <cell r="U1561">
            <v>1.1855296154108963E-2</v>
          </cell>
          <cell r="V1561">
            <v>1018.96187</v>
          </cell>
          <cell r="W1561">
            <v>7.3142051871426528E-3</v>
          </cell>
          <cell r="X1561">
            <v>718.38598000000002</v>
          </cell>
          <cell r="Y1561">
            <v>1.6833840064004013E-2</v>
          </cell>
          <cell r="Z1561">
            <v>662.74086</v>
          </cell>
          <cell r="AA1561">
            <v>6.1018813225666158E-4</v>
          </cell>
          <cell r="AB1561">
            <v>979.85807999999997</v>
          </cell>
          <cell r="AC1561">
            <v>-4.9488789253049337E-4</v>
          </cell>
          <cell r="AD1561">
            <v>0</v>
          </cell>
          <cell r="AE1561" t="e">
            <v>#DIV/0!</v>
          </cell>
          <cell r="AF1561">
            <v>0</v>
          </cell>
          <cell r="AG1561" t="e">
            <v>#DIV/0!</v>
          </cell>
          <cell r="AH1561">
            <v>0</v>
          </cell>
          <cell r="AI1561" t="e">
            <v>#DIV/0!</v>
          </cell>
          <cell r="AJ1561">
            <v>0</v>
          </cell>
          <cell r="AK1561" t="e">
            <v>#DIV/0!</v>
          </cell>
          <cell r="AL1561">
            <v>0</v>
          </cell>
          <cell r="AM1561" t="e">
            <v>#DIV/0!</v>
          </cell>
          <cell r="AN1561">
            <v>0</v>
          </cell>
          <cell r="AO1561">
            <v>0</v>
          </cell>
          <cell r="AP1561">
            <v>0</v>
          </cell>
          <cell r="AQ1561" t="e">
            <v>#DIV/0!</v>
          </cell>
          <cell r="AR1561">
            <v>0</v>
          </cell>
          <cell r="AS1561" t="e">
            <v>#DIV/0!</v>
          </cell>
        </row>
        <row r="1562">
          <cell r="A1562">
            <v>44515</v>
          </cell>
          <cell r="B1562">
            <v>9793.5250400000004</v>
          </cell>
          <cell r="C1562">
            <v>3.1555517583381487E-5</v>
          </cell>
          <cell r="D1562">
            <v>1071.4478799999999</v>
          </cell>
          <cell r="E1562">
            <v>1.1223457279596616E-4</v>
          </cell>
          <cell r="F1562">
            <v>4682.8035399999999</v>
          </cell>
          <cell r="G1562">
            <v>-9.366096362595222E-6</v>
          </cell>
          <cell r="H1562">
            <v>2293.4813899999999</v>
          </cell>
          <cell r="I1562">
            <v>-2.6990534129056609E-4</v>
          </cell>
          <cell r="J1562">
            <v>1481.4356700000001</v>
          </cell>
          <cell r="K1562">
            <v>4.8357181995160037E-3</v>
          </cell>
          <cell r="L1562">
            <v>894.96965999999998</v>
          </cell>
          <cell r="M1562">
            <v>8.3059284517459364E-3</v>
          </cell>
          <cell r="N1562">
            <v>1186.55664</v>
          </cell>
          <cell r="O1562">
            <v>2.2183380793761032E-4</v>
          </cell>
          <cell r="P1562">
            <v>2444.2867900000001</v>
          </cell>
          <cell r="Q1562">
            <v>-6.207033560061137E-3</v>
          </cell>
          <cell r="R1562">
            <v>1543.65735</v>
          </cell>
          <cell r="S1562">
            <v>1.5877781762740906E-3</v>
          </cell>
          <cell r="T1562">
            <v>2932.98027</v>
          </cell>
          <cell r="U1562">
            <v>-1.1479995989580605E-3</v>
          </cell>
          <cell r="V1562">
            <v>1014.35792</v>
          </cell>
          <cell r="W1562">
            <v>-4.5182750557681839E-3</v>
          </cell>
          <cell r="X1562">
            <v>719.73969</v>
          </cell>
          <cell r="Y1562">
            <v>1.8843769751741846E-3</v>
          </cell>
          <cell r="Z1562">
            <v>666.15707999999995</v>
          </cell>
          <cell r="AA1562">
            <v>5.1546844418193238E-3</v>
          </cell>
          <cell r="AB1562">
            <v>992.77428999999995</v>
          </cell>
          <cell r="AC1562">
            <v>1.3181715049999765E-2</v>
          </cell>
          <cell r="AD1562">
            <v>0</v>
          </cell>
          <cell r="AE1562" t="e">
            <v>#DIV/0!</v>
          </cell>
          <cell r="AF1562">
            <v>0</v>
          </cell>
          <cell r="AG1562" t="e">
            <v>#DIV/0!</v>
          </cell>
          <cell r="AH1562">
            <v>0</v>
          </cell>
          <cell r="AI1562" t="e">
            <v>#DIV/0!</v>
          </cell>
          <cell r="AJ1562">
            <v>0</v>
          </cell>
          <cell r="AK1562" t="e">
            <v>#DIV/0!</v>
          </cell>
          <cell r="AL1562">
            <v>0</v>
          </cell>
          <cell r="AM1562" t="e">
            <v>#DIV/0!</v>
          </cell>
          <cell r="AN1562">
            <v>0</v>
          </cell>
          <cell r="AO1562">
            <v>0</v>
          </cell>
          <cell r="AP1562">
            <v>0</v>
          </cell>
          <cell r="AQ1562" t="e">
            <v>#DIV/0!</v>
          </cell>
          <cell r="AR1562">
            <v>0</v>
          </cell>
          <cell r="AS1562" t="e">
            <v>#DIV/0!</v>
          </cell>
        </row>
        <row r="1563">
          <cell r="A1563">
            <v>44516</v>
          </cell>
          <cell r="B1563">
            <v>9831.9097199999997</v>
          </cell>
          <cell r="C1563">
            <v>3.9193936650208094E-3</v>
          </cell>
          <cell r="D1563">
            <v>1075.37058</v>
          </cell>
          <cell r="E1563">
            <v>3.661120688390529E-3</v>
          </cell>
          <cell r="F1563">
            <v>4700.8971300000003</v>
          </cell>
          <cell r="G1563">
            <v>3.8638370893520069E-3</v>
          </cell>
          <cell r="H1563">
            <v>2325.2316999999998</v>
          </cell>
          <cell r="I1563">
            <v>1.3843718173793373E-2</v>
          </cell>
          <cell r="J1563">
            <v>1472.7000700000001</v>
          </cell>
          <cell r="K1563">
            <v>-5.8967123425616164E-3</v>
          </cell>
          <cell r="L1563">
            <v>896.45198000000005</v>
          </cell>
          <cell r="M1563">
            <v>1.6562796106407429E-3</v>
          </cell>
          <cell r="N1563">
            <v>1184.63435</v>
          </cell>
          <cell r="O1563">
            <v>-1.6200575136472439E-3</v>
          </cell>
          <cell r="P1563">
            <v>2453.67704</v>
          </cell>
          <cell r="Q1563">
            <v>3.8417136804147489E-3</v>
          </cell>
          <cell r="R1563">
            <v>1543.57827</v>
          </cell>
          <cell r="S1563">
            <v>-5.1228985499918167E-5</v>
          </cell>
          <cell r="T1563">
            <v>2964.46738</v>
          </cell>
          <cell r="U1563">
            <v>1.0735534201189889E-2</v>
          </cell>
          <cell r="V1563">
            <v>1011.11109</v>
          </cell>
          <cell r="W1563">
            <v>-3.2008721339702451E-3</v>
          </cell>
          <cell r="X1563">
            <v>716.08398</v>
          </cell>
          <cell r="Y1563">
            <v>-5.0792113465355504E-3</v>
          </cell>
          <cell r="Z1563">
            <v>662.01255000000003</v>
          </cell>
          <cell r="AA1563">
            <v>-6.2215506288695321E-3</v>
          </cell>
          <cell r="AB1563">
            <v>987.51693999999998</v>
          </cell>
          <cell r="AC1563">
            <v>-5.2956145751921202E-3</v>
          </cell>
          <cell r="AD1563">
            <v>0</v>
          </cell>
          <cell r="AE1563" t="e">
            <v>#DIV/0!</v>
          </cell>
          <cell r="AF1563">
            <v>0</v>
          </cell>
          <cell r="AG1563" t="e">
            <v>#DIV/0!</v>
          </cell>
          <cell r="AH1563">
            <v>0</v>
          </cell>
          <cell r="AI1563" t="e">
            <v>#DIV/0!</v>
          </cell>
          <cell r="AJ1563">
            <v>0</v>
          </cell>
          <cell r="AK1563" t="e">
            <v>#DIV/0!</v>
          </cell>
          <cell r="AL1563">
            <v>0</v>
          </cell>
          <cell r="AM1563" t="e">
            <v>#DIV/0!</v>
          </cell>
          <cell r="AN1563">
            <v>0</v>
          </cell>
          <cell r="AO1563">
            <v>0</v>
          </cell>
          <cell r="AP1563">
            <v>0</v>
          </cell>
          <cell r="AQ1563" t="e">
            <v>#DIV/0!</v>
          </cell>
          <cell r="AR1563">
            <v>0</v>
          </cell>
          <cell r="AS1563" t="e">
            <v>#DIV/0!</v>
          </cell>
        </row>
        <row r="1564">
          <cell r="A1564">
            <v>44517</v>
          </cell>
          <cell r="B1564">
            <v>9808.2698</v>
          </cell>
          <cell r="C1564">
            <v>-2.404407757316096E-3</v>
          </cell>
          <cell r="D1564">
            <v>1072.0425499999999</v>
          </cell>
          <cell r="E1564">
            <v>-3.0947750123497819E-3</v>
          </cell>
          <cell r="F1564">
            <v>4688.6706999999997</v>
          </cell>
          <cell r="G1564">
            <v>-2.6008716340493176E-3</v>
          </cell>
          <cell r="H1564">
            <v>2338.87311</v>
          </cell>
          <cell r="I1564">
            <v>5.8666884680782516E-3</v>
          </cell>
          <cell r="J1564">
            <v>1469.8662899999999</v>
          </cell>
          <cell r="K1564">
            <v>-1.9242071469448563E-3</v>
          </cell>
          <cell r="L1564">
            <v>883.20622000000003</v>
          </cell>
          <cell r="M1564">
            <v>-1.477576077192666E-2</v>
          </cell>
          <cell r="N1564">
            <v>1171.4819399999999</v>
          </cell>
          <cell r="O1564">
            <v>-1.1102506017996339E-2</v>
          </cell>
          <cell r="P1564">
            <v>2457.6721600000001</v>
          </cell>
          <cell r="Q1564">
            <v>1.6282175424358059E-3</v>
          </cell>
          <cell r="R1564">
            <v>1534.8956000000001</v>
          </cell>
          <cell r="S1564">
            <v>-5.6250273593188016E-3</v>
          </cell>
          <cell r="T1564">
            <v>2952.8166099999999</v>
          </cell>
          <cell r="U1564">
            <v>-3.9301393830820652E-3</v>
          </cell>
          <cell r="V1564">
            <v>1004.68595</v>
          </cell>
          <cell r="W1564">
            <v>-6.3545341986110948E-3</v>
          </cell>
          <cell r="X1564">
            <v>714.79333999999994</v>
          </cell>
          <cell r="Y1564">
            <v>-1.8023584328754616E-3</v>
          </cell>
          <cell r="Z1564">
            <v>666.32653000000005</v>
          </cell>
          <cell r="AA1564">
            <v>6.5164625655511621E-3</v>
          </cell>
          <cell r="AB1564">
            <v>988.96082000000001</v>
          </cell>
          <cell r="AC1564">
            <v>1.4621318799858951E-3</v>
          </cell>
          <cell r="AD1564">
            <v>0</v>
          </cell>
          <cell r="AE1564" t="e">
            <v>#DIV/0!</v>
          </cell>
          <cell r="AF1564">
            <v>0</v>
          </cell>
          <cell r="AG1564" t="e">
            <v>#DIV/0!</v>
          </cell>
          <cell r="AH1564">
            <v>0</v>
          </cell>
          <cell r="AI1564" t="e">
            <v>#DIV/0!</v>
          </cell>
          <cell r="AJ1564">
            <v>0</v>
          </cell>
          <cell r="AK1564" t="e">
            <v>#DIV/0!</v>
          </cell>
          <cell r="AL1564">
            <v>0</v>
          </cell>
          <cell r="AM1564" t="e">
            <v>#DIV/0!</v>
          </cell>
          <cell r="AN1564">
            <v>0</v>
          </cell>
          <cell r="AO1564">
            <v>0</v>
          </cell>
          <cell r="AP1564">
            <v>0</v>
          </cell>
          <cell r="AQ1564" t="e">
            <v>#DIV/0!</v>
          </cell>
          <cell r="AR1564">
            <v>0</v>
          </cell>
          <cell r="AS1564" t="e">
            <v>#DIV/0!</v>
          </cell>
        </row>
        <row r="1565">
          <cell r="A1565">
            <v>44518</v>
          </cell>
          <cell r="B1565">
            <v>9842.3462199999994</v>
          </cell>
          <cell r="C1565">
            <v>3.4742539402821127E-3</v>
          </cell>
          <cell r="D1565">
            <v>1075.15416</v>
          </cell>
          <cell r="E1565">
            <v>2.902506061909671E-3</v>
          </cell>
          <cell r="F1565">
            <v>4704.5419400000001</v>
          </cell>
          <cell r="G1565">
            <v>3.3850191270630159E-3</v>
          </cell>
          <cell r="H1565">
            <v>2373.9516400000002</v>
          </cell>
          <cell r="I1565">
            <v>1.4998047499892087E-2</v>
          </cell>
          <cell r="J1565">
            <v>1464.6898900000001</v>
          </cell>
          <cell r="K1565">
            <v>-3.5216808734349625E-3</v>
          </cell>
          <cell r="L1565">
            <v>878.46981000000005</v>
          </cell>
          <cell r="M1565">
            <v>-5.3627452940718801E-3</v>
          </cell>
          <cell r="N1565">
            <v>1165.89445</v>
          </cell>
          <cell r="O1565">
            <v>-4.7695912409881913E-3</v>
          </cell>
          <cell r="P1565">
            <v>2459.10851</v>
          </cell>
          <cell r="Q1565">
            <v>5.8443515102513111E-4</v>
          </cell>
          <cell r="R1565">
            <v>1531.84728</v>
          </cell>
          <cell r="S1565">
            <v>-1.9860112961429532E-3</v>
          </cell>
          <cell r="T1565">
            <v>2982.9776499999998</v>
          </cell>
          <cell r="U1565">
            <v>1.0214328887834245E-2</v>
          </cell>
          <cell r="V1565">
            <v>1000.39471</v>
          </cell>
          <cell r="W1565">
            <v>-4.2712252520302751E-3</v>
          </cell>
          <cell r="X1565">
            <v>713.27853000000005</v>
          </cell>
          <cell r="Y1565">
            <v>-2.1192279155817229E-3</v>
          </cell>
          <cell r="Z1565">
            <v>666.50689</v>
          </cell>
          <cell r="AA1565">
            <v>2.7067810132064274E-4</v>
          </cell>
          <cell r="AB1565">
            <v>983.80007999999998</v>
          </cell>
          <cell r="AC1565">
            <v>-5.2183462637074296E-3</v>
          </cell>
          <cell r="AD1565">
            <v>0</v>
          </cell>
          <cell r="AE1565" t="e">
            <v>#DIV/0!</v>
          </cell>
          <cell r="AF1565">
            <v>0</v>
          </cell>
          <cell r="AG1565" t="e">
            <v>#DIV/0!</v>
          </cell>
          <cell r="AH1565">
            <v>0</v>
          </cell>
          <cell r="AI1565" t="e">
            <v>#DIV/0!</v>
          </cell>
          <cell r="AJ1565">
            <v>0</v>
          </cell>
          <cell r="AK1565" t="e">
            <v>#DIV/0!</v>
          </cell>
          <cell r="AL1565">
            <v>0</v>
          </cell>
          <cell r="AM1565" t="e">
            <v>#DIV/0!</v>
          </cell>
          <cell r="AN1565">
            <v>0</v>
          </cell>
          <cell r="AO1565">
            <v>0</v>
          </cell>
          <cell r="AP1565">
            <v>0</v>
          </cell>
          <cell r="AQ1565" t="e">
            <v>#DIV/0!</v>
          </cell>
          <cell r="AR1565">
            <v>0</v>
          </cell>
          <cell r="AS1565" t="e">
            <v>#DIV/0!</v>
          </cell>
        </row>
        <row r="1566">
          <cell r="A1566">
            <v>44519</v>
          </cell>
          <cell r="B1566">
            <v>9828.7991500000007</v>
          </cell>
          <cell r="C1566">
            <v>-1.3764065698552708E-3</v>
          </cell>
          <cell r="D1566">
            <v>1073.1939199999999</v>
          </cell>
          <cell r="E1566">
            <v>-1.8232176118818666E-3</v>
          </cell>
          <cell r="F1566">
            <v>4697.9551099999999</v>
          </cell>
          <cell r="G1566">
            <v>-1.4001001763840337E-3</v>
          </cell>
          <cell r="H1566">
            <v>2382.0201900000002</v>
          </cell>
          <cell r="I1566">
            <v>3.3987844840848158E-3</v>
          </cell>
          <cell r="J1566">
            <v>1460.3883800000001</v>
          </cell>
          <cell r="K1566">
            <v>-2.9368059610215269E-3</v>
          </cell>
          <cell r="L1566">
            <v>844.14313000000004</v>
          </cell>
          <cell r="M1566">
            <v>-3.9075537496274348E-2</v>
          </cell>
          <cell r="N1566">
            <v>1152.9356299999999</v>
          </cell>
          <cell r="O1566">
            <v>-1.1114916963538168E-2</v>
          </cell>
          <cell r="P1566">
            <v>2443.2734799999998</v>
          </cell>
          <cell r="Q1566">
            <v>-6.4393376443564465E-3</v>
          </cell>
          <cell r="R1566">
            <v>1524.1543999999999</v>
          </cell>
          <cell r="S1566">
            <v>-5.0219627638076192E-3</v>
          </cell>
          <cell r="T1566">
            <v>3005.8160899999998</v>
          </cell>
          <cell r="U1566">
            <v>7.656255822097835E-3</v>
          </cell>
          <cell r="V1566">
            <v>998.78025000000002</v>
          </cell>
          <cell r="W1566">
            <v>-1.6138230079205673E-3</v>
          </cell>
          <cell r="X1566">
            <v>711.22667000000001</v>
          </cell>
          <cell r="Y1566">
            <v>-2.8766602578098599E-3</v>
          </cell>
          <cell r="Z1566">
            <v>662.82218999999998</v>
          </cell>
          <cell r="AA1566">
            <v>-5.5283749579843056E-3</v>
          </cell>
          <cell r="AB1566">
            <v>989.51126999999997</v>
          </cell>
          <cell r="AC1566">
            <v>5.8052343317556154E-3</v>
          </cell>
          <cell r="AD1566">
            <v>0</v>
          </cell>
          <cell r="AE1566" t="e">
            <v>#DIV/0!</v>
          </cell>
          <cell r="AF1566">
            <v>0</v>
          </cell>
          <cell r="AG1566" t="e">
            <v>#DIV/0!</v>
          </cell>
          <cell r="AH1566">
            <v>0</v>
          </cell>
          <cell r="AI1566" t="e">
            <v>#DIV/0!</v>
          </cell>
          <cell r="AJ1566">
            <v>0</v>
          </cell>
          <cell r="AK1566" t="e">
            <v>#DIV/0!</v>
          </cell>
          <cell r="AL1566">
            <v>0</v>
          </cell>
          <cell r="AM1566" t="e">
            <v>#DIV/0!</v>
          </cell>
          <cell r="AN1566">
            <v>0</v>
          </cell>
          <cell r="AO1566">
            <v>0</v>
          </cell>
          <cell r="AP1566">
            <v>0</v>
          </cell>
          <cell r="AQ1566" t="e">
            <v>#DIV/0!</v>
          </cell>
          <cell r="AR1566">
            <v>0</v>
          </cell>
          <cell r="AS1566" t="e">
            <v>#DIV/0!</v>
          </cell>
        </row>
        <row r="1567">
          <cell r="A1567">
            <v>44522</v>
          </cell>
          <cell r="B1567">
            <v>9798.2946499999998</v>
          </cell>
          <cell r="C1567">
            <v>-3.1035836152986107E-3</v>
          </cell>
          <cell r="D1567">
            <v>1070.32764</v>
          </cell>
          <cell r="E1567">
            <v>-2.6707941096050236E-3</v>
          </cell>
          <cell r="F1567">
            <v>4682.9439499999999</v>
          </cell>
          <cell r="G1567">
            <v>-3.1952540304285293E-3</v>
          </cell>
          <cell r="H1567">
            <v>2369.4297299999998</v>
          </cell>
          <cell r="I1567">
            <v>-5.285622704986559E-3</v>
          </cell>
          <cell r="J1567">
            <v>1471.7017900000001</v>
          </cell>
          <cell r="K1567">
            <v>7.7468501906321485E-3</v>
          </cell>
          <cell r="L1567">
            <v>859.45007999999996</v>
          </cell>
          <cell r="M1567">
            <v>1.8133121571456634E-2</v>
          </cell>
          <cell r="N1567">
            <v>1169.54006</v>
          </cell>
          <cell r="O1567">
            <v>1.4401870813897988E-2</v>
          </cell>
          <cell r="P1567">
            <v>2433.2885000000001</v>
          </cell>
          <cell r="Q1567">
            <v>-4.0867222117106916E-3</v>
          </cell>
          <cell r="R1567">
            <v>1528.4689699999999</v>
          </cell>
          <cell r="S1567">
            <v>2.8307958826219171E-3</v>
          </cell>
          <cell r="T1567">
            <v>2971.4120800000001</v>
          </cell>
          <cell r="U1567">
            <v>-1.1445813373099578E-2</v>
          </cell>
          <cell r="V1567">
            <v>1000.30746</v>
          </cell>
          <cell r="W1567">
            <v>1.5290750893401928E-3</v>
          </cell>
          <cell r="X1567">
            <v>702.43917999999996</v>
          </cell>
          <cell r="Y1567">
            <v>-1.2355400002083794E-2</v>
          </cell>
          <cell r="Z1567">
            <v>659.48324000000002</v>
          </cell>
          <cell r="AA1567">
            <v>-5.037474680803844E-3</v>
          </cell>
          <cell r="AB1567">
            <v>995.39005999999995</v>
          </cell>
          <cell r="AC1567">
            <v>5.9411046424968639E-3</v>
          </cell>
          <cell r="AD1567">
            <v>0</v>
          </cell>
          <cell r="AE1567" t="e">
            <v>#DIV/0!</v>
          </cell>
          <cell r="AF1567">
            <v>0</v>
          </cell>
          <cell r="AG1567" t="e">
            <v>#DIV/0!</v>
          </cell>
          <cell r="AH1567">
            <v>0</v>
          </cell>
          <cell r="AI1567" t="e">
            <v>#DIV/0!</v>
          </cell>
          <cell r="AJ1567">
            <v>0</v>
          </cell>
          <cell r="AK1567" t="e">
            <v>#DIV/0!</v>
          </cell>
          <cell r="AL1567">
            <v>0</v>
          </cell>
          <cell r="AM1567" t="e">
            <v>#DIV/0!</v>
          </cell>
          <cell r="AN1567">
            <v>0</v>
          </cell>
          <cell r="AO1567">
            <v>0</v>
          </cell>
          <cell r="AP1567">
            <v>0</v>
          </cell>
          <cell r="AQ1567" t="e">
            <v>#DIV/0!</v>
          </cell>
          <cell r="AR1567">
            <v>0</v>
          </cell>
          <cell r="AS1567" t="e">
            <v>#DIV/0!</v>
          </cell>
        </row>
        <row r="1568">
          <cell r="A1568">
            <v>44523</v>
          </cell>
          <cell r="B1568">
            <v>9814.6483900000003</v>
          </cell>
          <cell r="C1568">
            <v>1.6690394179972312E-3</v>
          </cell>
          <cell r="D1568">
            <v>1071.91878</v>
          </cell>
          <cell r="E1568">
            <v>1.4865915263104768E-3</v>
          </cell>
          <cell r="F1568">
            <v>4690.69805</v>
          </cell>
          <cell r="G1568">
            <v>1.655817383849012E-3</v>
          </cell>
          <cell r="H1568">
            <v>2354.5399499999999</v>
          </cell>
          <cell r="I1568">
            <v>-6.284119681405409E-3</v>
          </cell>
          <cell r="J1568">
            <v>1481.9435000000001</v>
          </cell>
          <cell r="K1568">
            <v>6.95909325489108E-3</v>
          </cell>
          <cell r="L1568">
            <v>885.60639000000003</v>
          </cell>
          <cell r="M1568">
            <v>3.0433774582928841E-2</v>
          </cell>
          <cell r="N1568">
            <v>1187.6863900000001</v>
          </cell>
          <cell r="O1568">
            <v>1.5515783187452392E-2</v>
          </cell>
          <cell r="P1568">
            <v>2435.44508</v>
          </cell>
          <cell r="Q1568">
            <v>8.8628208286856136E-4</v>
          </cell>
          <cell r="R1568">
            <v>1531.1452400000001</v>
          </cell>
          <cell r="S1568">
            <v>1.7509482053796876E-3</v>
          </cell>
          <cell r="T1568">
            <v>2965.2781300000001</v>
          </cell>
          <cell r="U1568">
            <v>-2.064321553138404E-3</v>
          </cell>
          <cell r="V1568">
            <v>1001.37363</v>
          </cell>
          <cell r="W1568">
            <v>1.0658422961276059E-3</v>
          </cell>
          <cell r="X1568">
            <v>699.63016000000005</v>
          </cell>
          <cell r="Y1568">
            <v>-3.9989511974544145E-3</v>
          </cell>
          <cell r="Z1568">
            <v>666.7079</v>
          </cell>
          <cell r="AA1568">
            <v>1.0955032003542531E-2</v>
          </cell>
          <cell r="AB1568">
            <v>996.54655000000002</v>
          </cell>
          <cell r="AC1568">
            <v>1.1618460405362629E-3</v>
          </cell>
          <cell r="AD1568">
            <v>0</v>
          </cell>
          <cell r="AE1568" t="e">
            <v>#DIV/0!</v>
          </cell>
          <cell r="AF1568">
            <v>0</v>
          </cell>
          <cell r="AG1568" t="e">
            <v>#DIV/0!</v>
          </cell>
          <cell r="AH1568">
            <v>0</v>
          </cell>
          <cell r="AI1568" t="e">
            <v>#DIV/0!</v>
          </cell>
          <cell r="AJ1568">
            <v>0</v>
          </cell>
          <cell r="AK1568" t="e">
            <v>#DIV/0!</v>
          </cell>
          <cell r="AL1568">
            <v>0</v>
          </cell>
          <cell r="AM1568" t="e">
            <v>#DIV/0!</v>
          </cell>
          <cell r="AN1568">
            <v>0</v>
          </cell>
          <cell r="AO1568">
            <v>0</v>
          </cell>
          <cell r="AP1568">
            <v>0</v>
          </cell>
          <cell r="AQ1568" t="e">
            <v>#DIV/0!</v>
          </cell>
          <cell r="AR1568">
            <v>0</v>
          </cell>
          <cell r="AS1568" t="e">
            <v>#DIV/0!</v>
          </cell>
        </row>
        <row r="1569">
          <cell r="A1569">
            <v>44524</v>
          </cell>
          <cell r="B1569">
            <v>9837.5956999999999</v>
          </cell>
          <cell r="C1569">
            <v>2.3380674567394788E-3</v>
          </cell>
          <cell r="D1569">
            <v>1074.0367699999999</v>
          </cell>
          <cell r="E1569">
            <v>1.9758866432024735E-3</v>
          </cell>
          <cell r="F1569">
            <v>4701.4648500000003</v>
          </cell>
          <cell r="G1569">
            <v>2.2953513283594518E-3</v>
          </cell>
          <cell r="H1569">
            <v>2358.3840700000001</v>
          </cell>
          <cell r="I1569">
            <v>1.6326416546894595E-3</v>
          </cell>
          <cell r="J1569">
            <v>1477.9148700000001</v>
          </cell>
          <cell r="K1569">
            <v>-2.7184774588234761E-3</v>
          </cell>
          <cell r="L1569">
            <v>894.27569000000005</v>
          </cell>
          <cell r="M1569">
            <v>9.7891118423389933E-3</v>
          </cell>
          <cell r="N1569">
            <v>1185.02151</v>
          </cell>
          <cell r="O1569">
            <v>-2.2437572935394279E-3</v>
          </cell>
          <cell r="P1569">
            <v>2434.4831300000001</v>
          </cell>
          <cell r="Q1569">
            <v>-3.9497913867958534E-4</v>
          </cell>
          <cell r="R1569">
            <v>1529.2418600000001</v>
          </cell>
          <cell r="S1569">
            <v>-1.2431087203719215E-3</v>
          </cell>
          <cell r="T1569">
            <v>2986.2854400000001</v>
          </cell>
          <cell r="U1569">
            <v>7.0844315706735106E-3</v>
          </cell>
          <cell r="V1569">
            <v>993.94425000000001</v>
          </cell>
          <cell r="W1569">
            <v>-7.4191887797165901E-3</v>
          </cell>
          <cell r="X1569">
            <v>701.10654</v>
          </cell>
          <cell r="Y1569">
            <v>2.1102292102443965E-3</v>
          </cell>
          <cell r="Z1569">
            <v>675.23945000000003</v>
          </cell>
          <cell r="AA1569">
            <v>1.2796533534400911E-2</v>
          </cell>
          <cell r="AB1569">
            <v>996.72537</v>
          </cell>
          <cell r="AC1569">
            <v>1.794396859835512E-4</v>
          </cell>
          <cell r="AD1569">
            <v>0</v>
          </cell>
          <cell r="AE1569" t="e">
            <v>#DIV/0!</v>
          </cell>
          <cell r="AF1569">
            <v>0</v>
          </cell>
          <cell r="AG1569" t="e">
            <v>#DIV/0!</v>
          </cell>
          <cell r="AH1569">
            <v>0</v>
          </cell>
          <cell r="AI1569" t="e">
            <v>#DIV/0!</v>
          </cell>
          <cell r="AJ1569">
            <v>0</v>
          </cell>
          <cell r="AK1569" t="e">
            <v>#DIV/0!</v>
          </cell>
          <cell r="AL1569">
            <v>0</v>
          </cell>
          <cell r="AM1569" t="e">
            <v>#DIV/0!</v>
          </cell>
          <cell r="AN1569">
            <v>0</v>
          </cell>
          <cell r="AO1569">
            <v>0</v>
          </cell>
          <cell r="AP1569">
            <v>0</v>
          </cell>
          <cell r="AQ1569" t="e">
            <v>#DIV/0!</v>
          </cell>
          <cell r="AR1569">
            <v>0</v>
          </cell>
          <cell r="AS1569" t="e">
            <v>#DIV/0!</v>
          </cell>
        </row>
        <row r="1570">
          <cell r="A1570">
            <v>44525</v>
          </cell>
          <cell r="B1570">
            <v>9837.5956999999999</v>
          </cell>
          <cell r="C1570">
            <v>0</v>
          </cell>
          <cell r="D1570">
            <v>1074.0367699999999</v>
          </cell>
          <cell r="E1570">
            <v>0</v>
          </cell>
          <cell r="F1570">
            <v>4701.4648500000003</v>
          </cell>
          <cell r="G1570">
            <v>0</v>
          </cell>
          <cell r="H1570">
            <v>2358.3840700000001</v>
          </cell>
          <cell r="I1570">
            <v>0</v>
          </cell>
          <cell r="J1570">
            <v>1477.9148700000001</v>
          </cell>
          <cell r="K1570">
            <v>0</v>
          </cell>
          <cell r="L1570">
            <v>894.27569000000005</v>
          </cell>
          <cell r="M1570">
            <v>0</v>
          </cell>
          <cell r="N1570">
            <v>1185.02151</v>
          </cell>
          <cell r="O1570">
            <v>0</v>
          </cell>
          <cell r="P1570">
            <v>2434.4831300000001</v>
          </cell>
          <cell r="Q1570">
            <v>0</v>
          </cell>
          <cell r="R1570">
            <v>1529.2418600000001</v>
          </cell>
          <cell r="S1570">
            <v>0</v>
          </cell>
          <cell r="T1570">
            <v>2986.2854400000001</v>
          </cell>
          <cell r="U1570">
            <v>0</v>
          </cell>
          <cell r="V1570">
            <v>993.94425000000001</v>
          </cell>
          <cell r="W1570">
            <v>0</v>
          </cell>
          <cell r="X1570">
            <v>701.10654</v>
          </cell>
          <cell r="Y1570">
            <v>0</v>
          </cell>
          <cell r="Z1570">
            <v>675.23945000000003</v>
          </cell>
          <cell r="AA1570">
            <v>0</v>
          </cell>
          <cell r="AB1570">
            <v>996.72537</v>
          </cell>
          <cell r="AC1570">
            <v>0</v>
          </cell>
          <cell r="AD1570">
            <v>0</v>
          </cell>
          <cell r="AE1570" t="e">
            <v>#DIV/0!</v>
          </cell>
          <cell r="AF1570">
            <v>0</v>
          </cell>
          <cell r="AG1570" t="e">
            <v>#DIV/0!</v>
          </cell>
          <cell r="AH1570">
            <v>0</v>
          </cell>
          <cell r="AI1570" t="e">
            <v>#DIV/0!</v>
          </cell>
          <cell r="AJ1570">
            <v>0</v>
          </cell>
          <cell r="AK1570" t="e">
            <v>#DIV/0!</v>
          </cell>
          <cell r="AL1570">
            <v>0</v>
          </cell>
          <cell r="AM1570" t="e">
            <v>#DIV/0!</v>
          </cell>
          <cell r="AN1570">
            <v>0</v>
          </cell>
          <cell r="AO1570">
            <v>0</v>
          </cell>
          <cell r="AP1570">
            <v>0</v>
          </cell>
          <cell r="AQ1570" t="e">
            <v>#DIV/0!</v>
          </cell>
          <cell r="AR1570">
            <v>0</v>
          </cell>
          <cell r="AS1570" t="e">
            <v>#DIV/0!</v>
          </cell>
        </row>
        <row r="1571">
          <cell r="A1571">
            <v>44526</v>
          </cell>
          <cell r="B1571">
            <v>9614.2492299999994</v>
          </cell>
          <cell r="C1571">
            <v>-2.2703359317765015E-2</v>
          </cell>
          <cell r="D1571">
            <v>1048.68074</v>
          </cell>
          <cell r="E1571">
            <v>-2.3608158219759923E-2</v>
          </cell>
          <cell r="F1571">
            <v>4594.6182799999997</v>
          </cell>
          <cell r="G1571">
            <v>-2.2726229677118792E-2</v>
          </cell>
          <cell r="H1571">
            <v>2296.1119399999998</v>
          </cell>
          <cell r="I1571">
            <v>-2.6404575400647223E-2</v>
          </cell>
          <cell r="J1571">
            <v>1457.28784</v>
          </cell>
          <cell r="K1571">
            <v>-1.3956845836458842E-2</v>
          </cell>
          <cell r="L1571">
            <v>858.15015000000005</v>
          </cell>
          <cell r="M1571">
            <v>-4.0396424060235803E-2</v>
          </cell>
          <cell r="N1571">
            <v>1146.2308800000001</v>
          </cell>
          <cell r="O1571">
            <v>-3.2734114674424775E-2</v>
          </cell>
          <cell r="P1571">
            <v>2423.5865800000001</v>
          </cell>
          <cell r="Q1571">
            <v>-4.4759192888718102E-3</v>
          </cell>
          <cell r="R1571">
            <v>1487.60015</v>
          </cell>
          <cell r="S1571">
            <v>-2.7230296978661084E-2</v>
          </cell>
          <cell r="T1571">
            <v>2908.6296299999999</v>
          </cell>
          <cell r="U1571">
            <v>-2.600414848488164E-2</v>
          </cell>
          <cell r="V1571">
            <v>976.70937000000004</v>
          </cell>
          <cell r="W1571">
            <v>-1.7339886014733685E-2</v>
          </cell>
          <cell r="X1571">
            <v>688.10479999999995</v>
          </cell>
          <cell r="Y1571">
            <v>-1.8544599512650417E-2</v>
          </cell>
          <cell r="Z1571">
            <v>657.06670999999994</v>
          </cell>
          <cell r="AA1571">
            <v>-2.6913030629356904E-2</v>
          </cell>
          <cell r="AB1571">
            <v>980.79296999999997</v>
          </cell>
          <cell r="AC1571">
            <v>-1.5984744122646388E-2</v>
          </cell>
          <cell r="AD1571">
            <v>0</v>
          </cell>
          <cell r="AE1571" t="e">
            <v>#DIV/0!</v>
          </cell>
          <cell r="AF1571">
            <v>0</v>
          </cell>
          <cell r="AG1571" t="e">
            <v>#DIV/0!</v>
          </cell>
          <cell r="AH1571">
            <v>0</v>
          </cell>
          <cell r="AI1571" t="e">
            <v>#DIV/0!</v>
          </cell>
          <cell r="AJ1571">
            <v>0</v>
          </cell>
          <cell r="AK1571" t="e">
            <v>#DIV/0!</v>
          </cell>
          <cell r="AL1571">
            <v>0</v>
          </cell>
          <cell r="AM1571" t="e">
            <v>#DIV/0!</v>
          </cell>
          <cell r="AN1571">
            <v>0</v>
          </cell>
          <cell r="AO1571">
            <v>0</v>
          </cell>
          <cell r="AP1571">
            <v>0</v>
          </cell>
          <cell r="AQ1571" t="e">
            <v>#DIV/0!</v>
          </cell>
          <cell r="AR1571">
            <v>0</v>
          </cell>
          <cell r="AS1571" t="e">
            <v>#DIV/0!</v>
          </cell>
        </row>
        <row r="1572">
          <cell r="A1572">
            <v>44529</v>
          </cell>
          <cell r="B1572">
            <v>9741.7810100000006</v>
          </cell>
          <cell r="C1572">
            <v>1.3264871437080661E-2</v>
          </cell>
          <cell r="D1572">
            <v>1061.3618200000001</v>
          </cell>
          <cell r="E1572">
            <v>1.2092412415240839E-2</v>
          </cell>
          <cell r="F1572">
            <v>4655.2701900000002</v>
          </cell>
          <cell r="G1572">
            <v>1.320064177344471E-2</v>
          </cell>
          <cell r="H1572">
            <v>2333.4745499999999</v>
          </cell>
          <cell r="I1572">
            <v>1.6272120426323866E-2</v>
          </cell>
          <cell r="J1572">
            <v>1464.9602199999999</v>
          </cell>
          <cell r="K1572">
            <v>5.2648349827717489E-3</v>
          </cell>
          <cell r="L1572">
            <v>863.77891</v>
          </cell>
          <cell r="M1572">
            <v>6.559178484091488E-3</v>
          </cell>
          <cell r="N1572">
            <v>1149.9839899999999</v>
          </cell>
          <cell r="O1572">
            <v>3.2743054348700618E-3</v>
          </cell>
          <cell r="P1572">
            <v>2432.7440700000002</v>
          </cell>
          <cell r="Q1572">
            <v>3.7784868407713113E-3</v>
          </cell>
          <cell r="R1572">
            <v>1491.2474299999999</v>
          </cell>
          <cell r="S1572">
            <v>2.4517878678620431E-3</v>
          </cell>
          <cell r="T1572">
            <v>2985.4132599999998</v>
          </cell>
          <cell r="U1572">
            <v>2.6398558691709262E-2</v>
          </cell>
          <cell r="V1572">
            <v>982.19137000000001</v>
          </cell>
          <cell r="W1572">
            <v>5.6127238750662833E-3</v>
          </cell>
          <cell r="X1572">
            <v>695.83182999999997</v>
          </cell>
          <cell r="Y1572">
            <v>1.1229437725183811E-2</v>
          </cell>
          <cell r="Z1572">
            <v>665.82905000000005</v>
          </cell>
          <cell r="AA1572">
            <v>1.3335540922473577E-2</v>
          </cell>
          <cell r="AB1572">
            <v>996.14314000000002</v>
          </cell>
          <cell r="AC1572">
            <v>1.5650774903086973E-2</v>
          </cell>
          <cell r="AD1572">
            <v>0</v>
          </cell>
          <cell r="AE1572" t="e">
            <v>#DIV/0!</v>
          </cell>
          <cell r="AF1572">
            <v>0</v>
          </cell>
          <cell r="AG1572" t="e">
            <v>#DIV/0!</v>
          </cell>
          <cell r="AH1572">
            <v>0</v>
          </cell>
          <cell r="AI1572" t="e">
            <v>#DIV/0!</v>
          </cell>
          <cell r="AJ1572">
            <v>0</v>
          </cell>
          <cell r="AK1572" t="e">
            <v>#DIV/0!</v>
          </cell>
          <cell r="AL1572">
            <v>0</v>
          </cell>
          <cell r="AM1572" t="e">
            <v>#DIV/0!</v>
          </cell>
          <cell r="AN1572">
            <v>0</v>
          </cell>
          <cell r="AO1572">
            <v>0</v>
          </cell>
          <cell r="AP1572">
            <v>0</v>
          </cell>
          <cell r="AQ1572" t="e">
            <v>#DIV/0!</v>
          </cell>
          <cell r="AR1572">
            <v>0</v>
          </cell>
          <cell r="AS1572" t="e">
            <v>#DIV/0!</v>
          </cell>
        </row>
        <row r="1573">
          <cell r="A1573">
            <v>44530</v>
          </cell>
          <cell r="B1573">
            <v>9558.3305299999993</v>
          </cell>
          <cell r="C1573">
            <v>-1.8831308136745051E-2</v>
          </cell>
          <cell r="D1573">
            <v>1040.7322099999999</v>
          </cell>
          <cell r="E1573">
            <v>-1.9436924912185183E-2</v>
          </cell>
          <cell r="F1573">
            <v>4567.0014899999996</v>
          </cell>
          <cell r="G1573">
            <v>-1.8961026191264052E-2</v>
          </cell>
          <cell r="H1573">
            <v>2300.8989299999998</v>
          </cell>
          <cell r="I1573">
            <v>-1.3960135112680017E-2</v>
          </cell>
          <cell r="J1573">
            <v>1426.1652200000001</v>
          </cell>
          <cell r="K1573">
            <v>-2.6481947748724477E-2</v>
          </cell>
          <cell r="L1573">
            <v>842.34127999999998</v>
          </cell>
          <cell r="M1573">
            <v>-2.4818422575286103E-2</v>
          </cell>
          <cell r="N1573">
            <v>1122.3542299999999</v>
          </cell>
          <cell r="O1573">
            <v>-2.4026212747535802E-2</v>
          </cell>
          <cell r="P1573">
            <v>2385.8785800000001</v>
          </cell>
          <cell r="Q1573">
            <v>-1.9264455549572124E-2</v>
          </cell>
          <cell r="R1573">
            <v>1453.6490699999999</v>
          </cell>
          <cell r="S1573">
            <v>-2.5212690559339279E-2</v>
          </cell>
          <cell r="T1573">
            <v>2956.8468800000001</v>
          </cell>
          <cell r="U1573">
            <v>-9.5686518120441377E-3</v>
          </cell>
          <cell r="V1573">
            <v>957.96579999999994</v>
          </cell>
          <cell r="W1573">
            <v>-2.4664816592717576E-2</v>
          </cell>
          <cell r="X1573">
            <v>675.00211999999999</v>
          </cell>
          <cell r="Y1573">
            <v>-2.9934977248741279E-2</v>
          </cell>
          <cell r="Z1573">
            <v>651.81575999999995</v>
          </cell>
          <cell r="AA1573">
            <v>-2.1046378195724746E-2</v>
          </cell>
          <cell r="AB1573">
            <v>967.03485999999998</v>
          </cell>
          <cell r="AC1573">
            <v>-2.9220981233680998E-2</v>
          </cell>
          <cell r="AD1573">
            <v>0</v>
          </cell>
          <cell r="AE1573" t="e">
            <v>#DIV/0!</v>
          </cell>
          <cell r="AF1573">
            <v>0</v>
          </cell>
          <cell r="AG1573" t="e">
            <v>#DIV/0!</v>
          </cell>
          <cell r="AH1573">
            <v>0</v>
          </cell>
          <cell r="AI1573" t="e">
            <v>#DIV/0!</v>
          </cell>
          <cell r="AJ1573">
            <v>0</v>
          </cell>
          <cell r="AK1573" t="e">
            <v>#DIV/0!</v>
          </cell>
          <cell r="AL1573">
            <v>0</v>
          </cell>
          <cell r="AM1573" t="e">
            <v>#DIV/0!</v>
          </cell>
          <cell r="AN1573">
            <v>0</v>
          </cell>
          <cell r="AO1573">
            <v>0</v>
          </cell>
          <cell r="AP1573">
            <v>0</v>
          </cell>
          <cell r="AQ1573" t="e">
            <v>#DIV/0!</v>
          </cell>
          <cell r="AR1573">
            <v>0</v>
          </cell>
          <cell r="AS1573" t="e">
            <v>#DIV/0!</v>
          </cell>
        </row>
        <row r="1574">
          <cell r="A1574">
            <v>44531</v>
          </cell>
          <cell r="B1574">
            <v>9446.2054100000005</v>
          </cell>
          <cell r="C1574">
            <v>-1.1730617564236767E-2</v>
          </cell>
          <cell r="D1574">
            <v>1028.0833700000001</v>
          </cell>
          <cell r="E1574">
            <v>-1.2153789301860729E-2</v>
          </cell>
          <cell r="F1574">
            <v>4513.0361599999997</v>
          </cell>
          <cell r="G1574">
            <v>-1.1816359184064984E-2</v>
          </cell>
          <cell r="H1574">
            <v>2258.8187499999999</v>
          </cell>
          <cell r="I1574">
            <v>-1.8288582541085341E-2</v>
          </cell>
          <cell r="J1574">
            <v>1420.26476</v>
          </cell>
          <cell r="K1574">
            <v>-4.1372906289216527E-3</v>
          </cell>
          <cell r="L1574">
            <v>834.38720000000001</v>
          </cell>
          <cell r="M1574">
            <v>-9.4428234598689098E-3</v>
          </cell>
          <cell r="N1574">
            <v>1110.1626900000001</v>
          </cell>
          <cell r="O1574">
            <v>-1.0862470754887998E-2</v>
          </cell>
          <cell r="P1574">
            <v>2381.3505700000001</v>
          </cell>
          <cell r="Q1574">
            <v>-1.8978375672411563E-3</v>
          </cell>
          <cell r="R1574">
            <v>1432.8470299999999</v>
          </cell>
          <cell r="S1574">
            <v>-1.4310221379634669E-2</v>
          </cell>
          <cell r="T1574">
            <v>2919.7328900000002</v>
          </cell>
          <cell r="U1574">
            <v>-1.255188094149795E-2</v>
          </cell>
          <cell r="V1574">
            <v>947.52179000000001</v>
          </cell>
          <cell r="W1574">
            <v>-1.090227855733461E-2</v>
          </cell>
          <cell r="X1574">
            <v>661.60892999999999</v>
          </cell>
          <cell r="Y1574">
            <v>-1.9841700645325422E-2</v>
          </cell>
          <cell r="Z1574">
            <v>643.07232999999997</v>
          </cell>
          <cell r="AA1574">
            <v>-1.3413959183803725E-2</v>
          </cell>
          <cell r="AB1574">
            <v>968.61305000000004</v>
          </cell>
          <cell r="AC1574">
            <v>1.6319887372002739E-3</v>
          </cell>
          <cell r="AD1574">
            <v>0</v>
          </cell>
          <cell r="AE1574" t="e">
            <v>#DIV/0!</v>
          </cell>
          <cell r="AF1574">
            <v>0</v>
          </cell>
          <cell r="AG1574" t="e">
            <v>#DIV/0!</v>
          </cell>
          <cell r="AH1574">
            <v>0</v>
          </cell>
          <cell r="AI1574" t="e">
            <v>#DIV/0!</v>
          </cell>
          <cell r="AJ1574">
            <v>0</v>
          </cell>
          <cell r="AK1574" t="e">
            <v>#DIV/0!</v>
          </cell>
          <cell r="AL1574">
            <v>0</v>
          </cell>
          <cell r="AM1574" t="e">
            <v>#DIV/0!</v>
          </cell>
          <cell r="AN1574">
            <v>0</v>
          </cell>
          <cell r="AO1574">
            <v>0</v>
          </cell>
          <cell r="AP1574">
            <v>0</v>
          </cell>
          <cell r="AQ1574" t="e">
            <v>#DIV/0!</v>
          </cell>
          <cell r="AR1574">
            <v>0</v>
          </cell>
          <cell r="AS1574" t="e">
            <v>#DIV/0!</v>
          </cell>
        </row>
        <row r="1575">
          <cell r="A1575">
            <v>44532</v>
          </cell>
          <cell r="B1575">
            <v>9581.7896999999994</v>
          </cell>
          <cell r="C1575">
            <v>1.4353307398594861E-2</v>
          </cell>
          <cell r="D1575">
            <v>1043.79069</v>
          </cell>
          <cell r="E1575">
            <v>1.5278255108824412E-2</v>
          </cell>
          <cell r="F1575">
            <v>4577.1005299999997</v>
          </cell>
          <cell r="G1575">
            <v>1.4195403654820193E-2</v>
          </cell>
          <cell r="H1575">
            <v>2285.2709100000002</v>
          </cell>
          <cell r="I1575">
            <v>1.1710616444989386E-2</v>
          </cell>
          <cell r="J1575">
            <v>1432.6990000000001</v>
          </cell>
          <cell r="K1575">
            <v>8.7548746897021523E-3</v>
          </cell>
          <cell r="L1575">
            <v>858.15904999999998</v>
          </cell>
          <cell r="M1575">
            <v>2.849019016590848E-2</v>
          </cell>
          <cell r="N1575">
            <v>1142.1204700000001</v>
          </cell>
          <cell r="O1575">
            <v>2.878657361471948E-2</v>
          </cell>
          <cell r="P1575">
            <v>2391.02927</v>
          </cell>
          <cell r="Q1575">
            <v>4.0643742764845392E-3</v>
          </cell>
          <cell r="R1575">
            <v>1474.40796</v>
          </cell>
          <cell r="S1575">
            <v>2.9005838815885365E-2</v>
          </cell>
          <cell r="T1575">
            <v>2944.31826</v>
          </cell>
          <cell r="U1575">
            <v>8.4204175266182624E-3</v>
          </cell>
          <cell r="V1575">
            <v>966.80278999999996</v>
          </cell>
          <cell r="W1575">
            <v>2.0348872399018836E-2</v>
          </cell>
          <cell r="X1575">
            <v>672.30292999999995</v>
          </cell>
          <cell r="Y1575">
            <v>1.616362705382457E-2</v>
          </cell>
          <cell r="Z1575">
            <v>660.31885999999997</v>
          </cell>
          <cell r="AA1575">
            <v>2.6818958296650708E-2</v>
          </cell>
          <cell r="AB1575">
            <v>980.93124</v>
          </cell>
          <cell r="AC1575">
            <v>1.2717348790623806E-2</v>
          </cell>
          <cell r="AD1575">
            <v>0</v>
          </cell>
          <cell r="AE1575" t="e">
            <v>#DIV/0!</v>
          </cell>
          <cell r="AF1575">
            <v>0</v>
          </cell>
          <cell r="AG1575" t="e">
            <v>#DIV/0!</v>
          </cell>
          <cell r="AH1575">
            <v>0</v>
          </cell>
          <cell r="AI1575" t="e">
            <v>#DIV/0!</v>
          </cell>
          <cell r="AJ1575">
            <v>0</v>
          </cell>
          <cell r="AK1575" t="e">
            <v>#DIV/0!</v>
          </cell>
          <cell r="AL1575">
            <v>0</v>
          </cell>
          <cell r="AM1575" t="e">
            <v>#DIV/0!</v>
          </cell>
          <cell r="AN1575">
            <v>0</v>
          </cell>
          <cell r="AO1575">
            <v>0</v>
          </cell>
          <cell r="AP1575">
            <v>0</v>
          </cell>
          <cell r="AQ1575" t="e">
            <v>#DIV/0!</v>
          </cell>
          <cell r="AR1575">
            <v>0</v>
          </cell>
          <cell r="AS1575" t="e">
            <v>#DIV/0!</v>
          </cell>
        </row>
        <row r="1576">
          <cell r="A1576">
            <v>44533</v>
          </cell>
          <cell r="B1576">
            <v>9501.2830599999998</v>
          </cell>
          <cell r="C1576">
            <v>-8.4020462273347585E-3</v>
          </cell>
          <cell r="D1576">
            <v>1034.58266</v>
          </cell>
          <cell r="E1576">
            <v>-8.8217207608931592E-3</v>
          </cell>
          <cell r="F1576">
            <v>4538.4278599999998</v>
          </cell>
          <cell r="G1576">
            <v>-8.44916333965684E-3</v>
          </cell>
          <cell r="H1576">
            <v>2243.4570399999998</v>
          </cell>
          <cell r="I1576">
            <v>-1.8297117342643832E-2</v>
          </cell>
          <cell r="J1576">
            <v>1452.7295999999999</v>
          </cell>
          <cell r="K1576">
            <v>1.3981024625549177E-2</v>
          </cell>
          <cell r="L1576">
            <v>851.73542999999995</v>
          </cell>
          <cell r="M1576">
            <v>-7.4853490154301872E-3</v>
          </cell>
          <cell r="N1576">
            <v>1124.50415</v>
          </cell>
          <cell r="O1576">
            <v>-1.5424222280159383E-2</v>
          </cell>
          <cell r="P1576">
            <v>2397.7617</v>
          </cell>
          <cell r="Q1576">
            <v>2.815703715747464E-3</v>
          </cell>
          <cell r="R1576">
            <v>1473.7554600000001</v>
          </cell>
          <cell r="S1576">
            <v>-4.4255051363117914E-4</v>
          </cell>
          <cell r="T1576">
            <v>2895.7335400000002</v>
          </cell>
          <cell r="U1576">
            <v>-1.6501178102940495E-2</v>
          </cell>
          <cell r="V1576">
            <v>964.56994999999995</v>
          </cell>
          <cell r="W1576">
            <v>-2.30950926403517E-3</v>
          </cell>
          <cell r="X1576">
            <v>669.16024000000004</v>
          </cell>
          <cell r="Y1576">
            <v>-4.6745148054015973E-3</v>
          </cell>
          <cell r="Z1576">
            <v>657.62707</v>
          </cell>
          <cell r="AA1576">
            <v>-4.0765002532261452E-3</v>
          </cell>
          <cell r="AB1576">
            <v>990.88442999999995</v>
          </cell>
          <cell r="AC1576">
            <v>1.0146674500854935E-2</v>
          </cell>
          <cell r="AD1576">
            <v>0</v>
          </cell>
          <cell r="AE1576" t="e">
            <v>#DIV/0!</v>
          </cell>
          <cell r="AF1576">
            <v>0</v>
          </cell>
          <cell r="AG1576" t="e">
            <v>#DIV/0!</v>
          </cell>
          <cell r="AH1576">
            <v>0</v>
          </cell>
          <cell r="AI1576" t="e">
            <v>#DIV/0!</v>
          </cell>
          <cell r="AJ1576">
            <v>0</v>
          </cell>
          <cell r="AK1576" t="e">
            <v>#DIV/0!</v>
          </cell>
          <cell r="AL1576">
            <v>0</v>
          </cell>
          <cell r="AM1576" t="e">
            <v>#DIV/0!</v>
          </cell>
          <cell r="AN1576">
            <v>0</v>
          </cell>
          <cell r="AO1576">
            <v>0</v>
          </cell>
          <cell r="AP1576">
            <v>0</v>
          </cell>
          <cell r="AQ1576" t="e">
            <v>#DIV/0!</v>
          </cell>
          <cell r="AR1576">
            <v>0</v>
          </cell>
          <cell r="AS1576" t="e">
            <v>#DIV/0!</v>
          </cell>
        </row>
        <row r="1577">
          <cell r="A1577">
            <v>44536</v>
          </cell>
          <cell r="B1577">
            <v>9613.0207800000007</v>
          </cell>
          <cell r="C1577">
            <v>1.1760276932534675E-2</v>
          </cell>
          <cell r="D1577">
            <v>1047.5158799999999</v>
          </cell>
          <cell r="E1577">
            <v>1.2500905437560661E-2</v>
          </cell>
          <cell r="F1577">
            <v>4591.6718000000001</v>
          </cell>
          <cell r="G1577">
            <v>1.1731802651149925E-2</v>
          </cell>
          <cell r="H1577">
            <v>2268.5855700000002</v>
          </cell>
          <cell r="I1577">
            <v>1.1200807304070581E-2</v>
          </cell>
          <cell r="J1577">
            <v>1475.98215</v>
          </cell>
          <cell r="K1577">
            <v>1.6006110152914976E-2</v>
          </cell>
          <cell r="L1577">
            <v>864.78558999999996</v>
          </cell>
          <cell r="M1577">
            <v>1.5321847066993577E-2</v>
          </cell>
          <cell r="N1577">
            <v>1140.5005200000001</v>
          </cell>
          <cell r="O1577">
            <v>1.4225265420318767E-2</v>
          </cell>
          <cell r="P1577">
            <v>2410.28035</v>
          </cell>
          <cell r="Q1577">
            <v>5.2209733769623679E-3</v>
          </cell>
          <cell r="R1577">
            <v>1497.9035899999999</v>
          </cell>
          <cell r="S1577">
            <v>1.6385438870570646E-2</v>
          </cell>
          <cell r="T1577">
            <v>2923.9024199999999</v>
          </cell>
          <cell r="U1577">
            <v>9.7277182485511204E-3</v>
          </cell>
          <cell r="V1577">
            <v>978.81381999999996</v>
          </cell>
          <cell r="W1577">
            <v>1.4767067956035662E-2</v>
          </cell>
          <cell r="X1577">
            <v>679.00061000000005</v>
          </cell>
          <cell r="Y1577">
            <v>1.4705550945465662E-2</v>
          </cell>
          <cell r="Z1577">
            <v>666.70872999999995</v>
          </cell>
          <cell r="AA1577">
            <v>1.3809741743143089E-2</v>
          </cell>
          <cell r="AB1577">
            <v>1006.06929</v>
          </cell>
          <cell r="AC1577">
            <v>1.532455202671823E-2</v>
          </cell>
          <cell r="AD1577">
            <v>0</v>
          </cell>
          <cell r="AE1577" t="e">
            <v>#DIV/0!</v>
          </cell>
          <cell r="AF1577">
            <v>0</v>
          </cell>
          <cell r="AG1577" t="e">
            <v>#DIV/0!</v>
          </cell>
          <cell r="AH1577">
            <v>0</v>
          </cell>
          <cell r="AI1577" t="e">
            <v>#DIV/0!</v>
          </cell>
          <cell r="AJ1577">
            <v>0</v>
          </cell>
          <cell r="AK1577" t="e">
            <v>#DIV/0!</v>
          </cell>
          <cell r="AL1577">
            <v>0</v>
          </cell>
          <cell r="AM1577" t="e">
            <v>#DIV/0!</v>
          </cell>
          <cell r="AN1577">
            <v>0</v>
          </cell>
          <cell r="AO1577">
            <v>0</v>
          </cell>
          <cell r="AP1577">
            <v>0</v>
          </cell>
          <cell r="AQ1577" t="e">
            <v>#DIV/0!</v>
          </cell>
          <cell r="AR1577">
            <v>0</v>
          </cell>
          <cell r="AS1577" t="e">
            <v>#DIV/0!</v>
          </cell>
        </row>
        <row r="1578">
          <cell r="A1578">
            <v>44537</v>
          </cell>
          <cell r="B1578">
            <v>9812.1971699999995</v>
          </cell>
          <cell r="C1578">
            <v>2.0719438203482099E-2</v>
          </cell>
          <cell r="D1578">
            <v>1068.80476</v>
          </cell>
          <cell r="E1578">
            <v>2.0323205028643709E-2</v>
          </cell>
          <cell r="F1578">
            <v>4686.7454600000001</v>
          </cell>
          <cell r="G1578">
            <v>2.0705674129409601E-2</v>
          </cell>
          <cell r="H1578">
            <v>2322.1111500000002</v>
          </cell>
          <cell r="I1578">
            <v>2.3594252166560414E-2</v>
          </cell>
          <cell r="J1578">
            <v>1479.3497600000001</v>
          </cell>
          <cell r="K1578">
            <v>2.2816061833810242E-3</v>
          </cell>
          <cell r="L1578">
            <v>884.47799999999995</v>
          </cell>
          <cell r="M1578">
            <v>2.2771436327934103E-2</v>
          </cell>
          <cell r="N1578">
            <v>1161.03234</v>
          </cell>
          <cell r="O1578">
            <v>1.8002464391686512E-2</v>
          </cell>
          <cell r="P1578">
            <v>2440.4337599999999</v>
          </cell>
          <cell r="Q1578">
            <v>1.2510333082207614E-2</v>
          </cell>
          <cell r="R1578">
            <v>1513.3853099999999</v>
          </cell>
          <cell r="S1578">
            <v>1.0335591758612539E-2</v>
          </cell>
          <cell r="T1578">
            <v>3026.3971299999998</v>
          </cell>
          <cell r="U1578">
            <v>3.5054080224742989E-2</v>
          </cell>
          <cell r="V1578">
            <v>993.61378000000002</v>
          </cell>
          <cell r="W1578">
            <v>1.512030142770171E-2</v>
          </cell>
          <cell r="X1578">
            <v>687.86647000000005</v>
          </cell>
          <cell r="Y1578">
            <v>1.3057219492041305E-2</v>
          </cell>
          <cell r="Z1578">
            <v>678.36410000000001</v>
          </cell>
          <cell r="AA1578">
            <v>1.748195197624014E-2</v>
          </cell>
          <cell r="AB1578">
            <v>1013.7813200000001</v>
          </cell>
          <cell r="AC1578">
            <v>7.6655058221686279E-3</v>
          </cell>
          <cell r="AD1578">
            <v>0</v>
          </cell>
          <cell r="AE1578" t="e">
            <v>#DIV/0!</v>
          </cell>
          <cell r="AF1578">
            <v>0</v>
          </cell>
          <cell r="AG1578" t="e">
            <v>#DIV/0!</v>
          </cell>
          <cell r="AH1578">
            <v>0</v>
          </cell>
          <cell r="AI1578" t="e">
            <v>#DIV/0!</v>
          </cell>
          <cell r="AJ1578">
            <v>0</v>
          </cell>
          <cell r="AK1578" t="e">
            <v>#DIV/0!</v>
          </cell>
          <cell r="AL1578">
            <v>0</v>
          </cell>
          <cell r="AM1578" t="e">
            <v>#DIV/0!</v>
          </cell>
          <cell r="AN1578">
            <v>0</v>
          </cell>
          <cell r="AO1578">
            <v>0</v>
          </cell>
          <cell r="AP1578">
            <v>0</v>
          </cell>
          <cell r="AQ1578" t="e">
            <v>#DIV/0!</v>
          </cell>
          <cell r="AR1578">
            <v>0</v>
          </cell>
          <cell r="AS1578" t="e">
            <v>#DIV/0!</v>
          </cell>
        </row>
        <row r="1579">
          <cell r="A1579">
            <v>44538</v>
          </cell>
          <cell r="B1579">
            <v>9842.6833700000007</v>
          </cell>
          <cell r="C1579">
            <v>3.1069697715828681E-3</v>
          </cell>
          <cell r="D1579">
            <v>1072.3043600000001</v>
          </cell>
          <cell r="E1579">
            <v>3.2743117648541542E-3</v>
          </cell>
          <cell r="F1579">
            <v>4701.2078600000004</v>
          </cell>
          <cell r="G1579">
            <v>3.0858087181035998E-3</v>
          </cell>
          <cell r="H1579">
            <v>2328.57564</v>
          </cell>
          <cell r="I1579">
            <v>2.7838848282519812E-3</v>
          </cell>
          <cell r="J1579">
            <v>1473.8701000000001</v>
          </cell>
          <cell r="K1579">
            <v>-3.7041003744779921E-3</v>
          </cell>
          <cell r="L1579">
            <v>884.57745999999997</v>
          </cell>
          <cell r="M1579">
            <v>1.1245050753094787E-4</v>
          </cell>
          <cell r="N1579">
            <v>1155.7390800000001</v>
          </cell>
          <cell r="O1579">
            <v>-4.5590978111771374E-3</v>
          </cell>
          <cell r="P1579">
            <v>2458.5626200000002</v>
          </cell>
          <cell r="Q1579">
            <v>7.4285400805143009E-3</v>
          </cell>
          <cell r="R1579">
            <v>1517.51486</v>
          </cell>
          <cell r="S1579">
            <v>2.7286838141702408E-3</v>
          </cell>
          <cell r="T1579">
            <v>3039.9146000000001</v>
          </cell>
          <cell r="U1579">
            <v>4.4665222108508651E-3</v>
          </cell>
          <cell r="V1579">
            <v>998.03812000000005</v>
          </cell>
          <cell r="W1579">
            <v>4.4527764097634925E-3</v>
          </cell>
          <cell r="X1579">
            <v>692.99788000000001</v>
          </cell>
          <cell r="Y1579">
            <v>7.4598926154954004E-3</v>
          </cell>
          <cell r="Z1579">
            <v>681.59907999999996</v>
          </cell>
          <cell r="AA1579">
            <v>4.7687959902358301E-3</v>
          </cell>
          <cell r="AB1579">
            <v>1012.90683</v>
          </cell>
          <cell r="AC1579">
            <v>-8.6260220300771184E-4</v>
          </cell>
          <cell r="AD1579">
            <v>0</v>
          </cell>
          <cell r="AE1579" t="e">
            <v>#DIV/0!</v>
          </cell>
          <cell r="AF1579">
            <v>0</v>
          </cell>
          <cell r="AG1579" t="e">
            <v>#DIV/0!</v>
          </cell>
          <cell r="AH1579">
            <v>0</v>
          </cell>
          <cell r="AI1579" t="e">
            <v>#DIV/0!</v>
          </cell>
          <cell r="AJ1579">
            <v>0</v>
          </cell>
          <cell r="AK1579" t="e">
            <v>#DIV/0!</v>
          </cell>
          <cell r="AL1579">
            <v>0</v>
          </cell>
          <cell r="AM1579" t="e">
            <v>#DIV/0!</v>
          </cell>
          <cell r="AN1579">
            <v>0</v>
          </cell>
          <cell r="AO1579">
            <v>0</v>
          </cell>
          <cell r="AP1579">
            <v>0</v>
          </cell>
          <cell r="AQ1579" t="e">
            <v>#DIV/0!</v>
          </cell>
          <cell r="AR1579">
            <v>0</v>
          </cell>
          <cell r="AS1579" t="e">
            <v>#DIV/0!</v>
          </cell>
        </row>
        <row r="1580">
          <cell r="A1580">
            <v>44539</v>
          </cell>
          <cell r="B1580">
            <v>9773.19139</v>
          </cell>
          <cell r="C1580">
            <v>-7.0602677529797431E-3</v>
          </cell>
          <cell r="D1580">
            <v>1063.91029</v>
          </cell>
          <cell r="E1580">
            <v>-7.828066650778176E-3</v>
          </cell>
          <cell r="F1580">
            <v>4667.4539500000001</v>
          </cell>
          <cell r="G1580">
            <v>-7.1798378215083281E-3</v>
          </cell>
          <cell r="H1580">
            <v>2289.1447199999998</v>
          </cell>
          <cell r="I1580">
            <v>-1.6933493300651525E-2</v>
          </cell>
          <cell r="J1580">
            <v>1475.51513</v>
          </cell>
          <cell r="K1580">
            <v>1.1161295693562501E-3</v>
          </cell>
          <cell r="L1580">
            <v>877.38891000000001</v>
          </cell>
          <cell r="M1580">
            <v>-8.1265353516920547E-3</v>
          </cell>
          <cell r="N1580">
            <v>1152.89373</v>
          </cell>
          <cell r="O1580">
            <v>-2.4619311133790012E-3</v>
          </cell>
          <cell r="P1580">
            <v>2464.7047499999999</v>
          </cell>
          <cell r="Q1580">
            <v>2.4982605486776333E-3</v>
          </cell>
          <cell r="R1580">
            <v>1512.83656</v>
          </cell>
          <cell r="S1580">
            <v>-3.0828693170095178E-3</v>
          </cell>
          <cell r="T1580">
            <v>3006.6418800000001</v>
          </cell>
          <cell r="U1580">
            <v>-1.0945281160200993E-2</v>
          </cell>
          <cell r="V1580">
            <v>992.53022999999996</v>
          </cell>
          <cell r="W1580">
            <v>-5.5187170606270097E-3</v>
          </cell>
          <cell r="X1580">
            <v>687.68781000000001</v>
          </cell>
          <cell r="Y1580">
            <v>-7.6624621131596848E-3</v>
          </cell>
          <cell r="Z1580">
            <v>672.65976999999998</v>
          </cell>
          <cell r="AA1580">
            <v>-1.3115202561599704E-2</v>
          </cell>
          <cell r="AB1580">
            <v>1011.20563</v>
          </cell>
          <cell r="AC1580">
            <v>-1.6795226862079682E-3</v>
          </cell>
          <cell r="AD1580">
            <v>0</v>
          </cell>
          <cell r="AE1580" t="e">
            <v>#DIV/0!</v>
          </cell>
          <cell r="AF1580">
            <v>0</v>
          </cell>
          <cell r="AG1580" t="e">
            <v>#DIV/0!</v>
          </cell>
          <cell r="AH1580">
            <v>0</v>
          </cell>
          <cell r="AI1580" t="e">
            <v>#DIV/0!</v>
          </cell>
          <cell r="AJ1580">
            <v>0</v>
          </cell>
          <cell r="AK1580" t="e">
            <v>#DIV/0!</v>
          </cell>
          <cell r="AL1580">
            <v>0</v>
          </cell>
          <cell r="AM1580" t="e">
            <v>#DIV/0!</v>
          </cell>
          <cell r="AN1580">
            <v>0</v>
          </cell>
          <cell r="AO1580">
            <v>0</v>
          </cell>
          <cell r="AP1580">
            <v>0</v>
          </cell>
          <cell r="AQ1580" t="e">
            <v>#DIV/0!</v>
          </cell>
          <cell r="AR1580">
            <v>0</v>
          </cell>
          <cell r="AS1580" t="e">
            <v>#DIV/0!</v>
          </cell>
        </row>
        <row r="1581">
          <cell r="A1581">
            <v>44540</v>
          </cell>
          <cell r="B1581">
            <v>9866.6219299999993</v>
          </cell>
          <cell r="C1581">
            <v>9.5598803166383473E-3</v>
          </cell>
          <cell r="D1581">
            <v>1073.3033</v>
          </cell>
          <cell r="E1581">
            <v>8.8287613046773572E-3</v>
          </cell>
          <cell r="F1581">
            <v>4712.0241400000004</v>
          </cell>
          <cell r="G1581">
            <v>9.549144025298828E-3</v>
          </cell>
          <cell r="H1581">
            <v>2300.1468399999999</v>
          </cell>
          <cell r="I1581">
            <v>4.8062142615430403E-3</v>
          </cell>
          <cell r="J1581">
            <v>1505.0002500000001</v>
          </cell>
          <cell r="K1581">
            <v>1.9982933011334136E-2</v>
          </cell>
          <cell r="L1581">
            <v>884.05173000000002</v>
          </cell>
          <cell r="M1581">
            <v>7.5939186420763694E-3</v>
          </cell>
          <cell r="N1581">
            <v>1154.51205</v>
          </cell>
          <cell r="O1581">
            <v>1.4037026639046601E-3</v>
          </cell>
          <cell r="P1581">
            <v>2473.7950999999998</v>
          </cell>
          <cell r="Q1581">
            <v>3.6882105250131136E-3</v>
          </cell>
          <cell r="R1581">
            <v>1518.8064099999999</v>
          </cell>
          <cell r="S1581">
            <v>3.946130175489726E-3</v>
          </cell>
          <cell r="T1581">
            <v>3068.8899900000001</v>
          </cell>
          <cell r="U1581">
            <v>2.0703533205624014E-2</v>
          </cell>
          <cell r="V1581">
            <v>999.10954000000004</v>
          </cell>
          <cell r="W1581">
            <v>6.6288258041269366E-3</v>
          </cell>
          <cell r="X1581">
            <v>688.85996</v>
          </cell>
          <cell r="Y1581">
            <v>1.7044798278451623E-3</v>
          </cell>
          <cell r="Z1581">
            <v>676.05805999999995</v>
          </cell>
          <cell r="AA1581">
            <v>5.0520190913156959E-3</v>
          </cell>
          <cell r="AB1581">
            <v>1016.94944</v>
          </cell>
          <cell r="AC1581">
            <v>5.6801602261649098E-3</v>
          </cell>
          <cell r="AD1581">
            <v>0</v>
          </cell>
          <cell r="AE1581" t="e">
            <v>#DIV/0!</v>
          </cell>
          <cell r="AF1581">
            <v>0</v>
          </cell>
          <cell r="AG1581" t="e">
            <v>#DIV/0!</v>
          </cell>
          <cell r="AH1581">
            <v>0</v>
          </cell>
          <cell r="AI1581" t="e">
            <v>#DIV/0!</v>
          </cell>
          <cell r="AJ1581">
            <v>0</v>
          </cell>
          <cell r="AK1581" t="e">
            <v>#DIV/0!</v>
          </cell>
          <cell r="AL1581">
            <v>0</v>
          </cell>
          <cell r="AM1581" t="e">
            <v>#DIV/0!</v>
          </cell>
          <cell r="AN1581">
            <v>0</v>
          </cell>
          <cell r="AO1581">
            <v>0</v>
          </cell>
          <cell r="AP1581">
            <v>0</v>
          </cell>
          <cell r="AQ1581" t="e">
            <v>#DIV/0!</v>
          </cell>
          <cell r="AR1581">
            <v>0</v>
          </cell>
          <cell r="AS1581" t="e">
            <v>#DIV/0!</v>
          </cell>
        </row>
        <row r="1582">
          <cell r="A1582">
            <v>44543</v>
          </cell>
          <cell r="B1582">
            <v>9776.6885299999994</v>
          </cell>
          <cell r="C1582">
            <v>-9.114912949745535E-3</v>
          </cell>
          <cell r="D1582">
            <v>1063.20571</v>
          </cell>
          <cell r="E1582">
            <v>-9.4079557940426328E-3</v>
          </cell>
          <cell r="F1582">
            <v>4668.9720900000002</v>
          </cell>
          <cell r="G1582">
            <v>-9.136636129372655E-3</v>
          </cell>
          <cell r="H1582">
            <v>2244.01791</v>
          </cell>
          <cell r="I1582">
            <v>-2.4402324679410392E-2</v>
          </cell>
          <cell r="J1582">
            <v>1523.09917</v>
          </cell>
          <cell r="K1582">
            <v>1.2025858467465289E-2</v>
          </cell>
          <cell r="L1582">
            <v>859.54125999999997</v>
          </cell>
          <cell r="M1582">
            <v>-2.7725153594801544E-2</v>
          </cell>
          <cell r="N1582">
            <v>1141.25305</v>
          </cell>
          <cell r="O1582">
            <v>-1.1484505510358289E-2</v>
          </cell>
          <cell r="P1582">
            <v>2496.7242099999999</v>
          </cell>
          <cell r="Q1582">
            <v>9.2687991822766325E-3</v>
          </cell>
          <cell r="R1582">
            <v>1503.00432</v>
          </cell>
          <cell r="S1582">
            <v>-1.0404281872895105E-2</v>
          </cell>
          <cell r="T1582">
            <v>3019.14273</v>
          </cell>
          <cell r="U1582">
            <v>-1.6210180280851305E-2</v>
          </cell>
          <cell r="V1582">
            <v>992.49712</v>
          </cell>
          <cell r="W1582">
            <v>-6.6183133432997643E-3</v>
          </cell>
          <cell r="X1582">
            <v>683.85604999999998</v>
          </cell>
          <cell r="Y1582">
            <v>-7.2640453656211967E-3</v>
          </cell>
          <cell r="Z1582">
            <v>685.27301</v>
          </cell>
          <cell r="AA1582">
            <v>1.3630412157204397E-2</v>
          </cell>
          <cell r="AB1582">
            <v>1029.27989</v>
          </cell>
          <cell r="AC1582">
            <v>1.212493907268386E-2</v>
          </cell>
          <cell r="AD1582">
            <v>0</v>
          </cell>
          <cell r="AE1582" t="e">
            <v>#DIV/0!</v>
          </cell>
          <cell r="AF1582">
            <v>0</v>
          </cell>
          <cell r="AG1582" t="e">
            <v>#DIV/0!</v>
          </cell>
          <cell r="AH1582">
            <v>0</v>
          </cell>
          <cell r="AI1582" t="e">
            <v>#DIV/0!</v>
          </cell>
          <cell r="AJ1582">
            <v>0</v>
          </cell>
          <cell r="AK1582" t="e">
            <v>#DIV/0!</v>
          </cell>
          <cell r="AL1582">
            <v>0</v>
          </cell>
          <cell r="AM1582" t="e">
            <v>#DIV/0!</v>
          </cell>
          <cell r="AN1582">
            <v>0</v>
          </cell>
          <cell r="AO1582">
            <v>0</v>
          </cell>
          <cell r="AP1582">
            <v>0</v>
          </cell>
          <cell r="AQ1582" t="e">
            <v>#DIV/0!</v>
          </cell>
          <cell r="AR1582">
            <v>0</v>
          </cell>
          <cell r="AS1582" t="e">
            <v>#DIV/0!</v>
          </cell>
        </row>
        <row r="1583">
          <cell r="A1583">
            <v>44544</v>
          </cell>
          <cell r="B1583">
            <v>9705.0558799999999</v>
          </cell>
          <cell r="C1583">
            <v>-7.3268826945026566E-3</v>
          </cell>
          <cell r="D1583">
            <v>1055.47182</v>
          </cell>
          <cell r="E1583">
            <v>-7.2741238381799356E-3</v>
          </cell>
          <cell r="F1583">
            <v>4634.0876200000002</v>
          </cell>
          <cell r="G1583">
            <v>-7.4715524804089828E-3</v>
          </cell>
          <cell r="H1583">
            <v>2231.0182</v>
          </cell>
          <cell r="I1583">
            <v>-5.7930509119689111E-3</v>
          </cell>
          <cell r="J1583">
            <v>1522.13599</v>
          </cell>
          <cell r="K1583">
            <v>-6.3238167216650432E-4</v>
          </cell>
          <cell r="L1583">
            <v>856.35082</v>
          </cell>
          <cell r="M1583">
            <v>-3.7117938934076999E-3</v>
          </cell>
          <cell r="N1583">
            <v>1148.3900699999999</v>
          </cell>
          <cell r="O1583">
            <v>6.2536700340032336E-3</v>
          </cell>
          <cell r="P1583">
            <v>2486.0642800000001</v>
          </cell>
          <cell r="Q1583">
            <v>-4.2695664812734124E-3</v>
          </cell>
          <cell r="R1583">
            <v>1488.5070499999999</v>
          </cell>
          <cell r="S1583">
            <v>-9.645527831882772E-3</v>
          </cell>
          <cell r="T1583">
            <v>2969.5791199999999</v>
          </cell>
          <cell r="U1583">
            <v>-1.6416451434212331E-2</v>
          </cell>
          <cell r="V1583">
            <v>991.48056999999994</v>
          </cell>
          <cell r="W1583">
            <v>-1.0242347101219185E-3</v>
          </cell>
          <cell r="X1583">
            <v>680.32599000000005</v>
          </cell>
          <cell r="Y1583">
            <v>-5.161992790734149E-3</v>
          </cell>
          <cell r="Z1583">
            <v>677.58441000000005</v>
          </cell>
          <cell r="AA1583">
            <v>-1.1219761887309665E-2</v>
          </cell>
          <cell r="AB1583">
            <v>1022.77311</v>
          </cell>
          <cell r="AC1583">
            <v>-6.3216818507938477E-3</v>
          </cell>
          <cell r="AD1583">
            <v>0</v>
          </cell>
          <cell r="AE1583" t="e">
            <v>#DIV/0!</v>
          </cell>
          <cell r="AF1583">
            <v>0</v>
          </cell>
          <cell r="AG1583" t="e">
            <v>#DIV/0!</v>
          </cell>
          <cell r="AH1583">
            <v>0</v>
          </cell>
          <cell r="AI1583" t="e">
            <v>#DIV/0!</v>
          </cell>
          <cell r="AJ1583">
            <v>0</v>
          </cell>
          <cell r="AK1583" t="e">
            <v>#DIV/0!</v>
          </cell>
          <cell r="AL1583">
            <v>0</v>
          </cell>
          <cell r="AM1583" t="e">
            <v>#DIV/0!</v>
          </cell>
          <cell r="AN1583">
            <v>0</v>
          </cell>
          <cell r="AO1583">
            <v>0</v>
          </cell>
          <cell r="AP1583">
            <v>0</v>
          </cell>
          <cell r="AQ1583" t="e">
            <v>#DIV/0!</v>
          </cell>
          <cell r="AR1583">
            <v>0</v>
          </cell>
          <cell r="AS1583" t="e">
            <v>#DIV/0!</v>
          </cell>
        </row>
        <row r="1584">
          <cell r="A1584">
            <v>44545</v>
          </cell>
          <cell r="B1584">
            <v>9863.9243100000003</v>
          </cell>
          <cell r="C1584">
            <v>1.6369656389860987E-2</v>
          </cell>
          <cell r="D1584">
            <v>1072.2863299999999</v>
          </cell>
          <cell r="E1584">
            <v>1.5930799554648489E-2</v>
          </cell>
          <cell r="F1584">
            <v>4709.8539099999998</v>
          </cell>
          <cell r="G1584">
            <v>1.6349775017848955E-2</v>
          </cell>
          <cell r="H1584">
            <v>2262.71641</v>
          </cell>
          <cell r="I1584">
            <v>1.4207956707838587E-2</v>
          </cell>
          <cell r="J1584">
            <v>1540.1641</v>
          </cell>
          <cell r="K1584">
            <v>1.1843954888682395E-2</v>
          </cell>
          <cell r="L1584">
            <v>852.73067000000003</v>
          </cell>
          <cell r="M1584">
            <v>-4.2274146476557473E-3</v>
          </cell>
          <cell r="N1584">
            <v>1152.1576600000001</v>
          </cell>
          <cell r="O1584">
            <v>3.2807580790037427E-3</v>
          </cell>
          <cell r="P1584">
            <v>2538.4119300000002</v>
          </cell>
          <cell r="Q1584">
            <v>2.105643463088569E-2</v>
          </cell>
          <cell r="R1584">
            <v>1501.7584199999999</v>
          </cell>
          <cell r="S1584">
            <v>8.9024569954170296E-3</v>
          </cell>
          <cell r="T1584">
            <v>3051.3307300000001</v>
          </cell>
          <cell r="U1584">
            <v>2.7529695858044878E-2</v>
          </cell>
          <cell r="V1584">
            <v>994.25247999999999</v>
          </cell>
          <cell r="W1584">
            <v>2.7957280090724623E-3</v>
          </cell>
          <cell r="X1584">
            <v>688.91468999999995</v>
          </cell>
          <cell r="Y1584">
            <v>1.2624389081475451E-2</v>
          </cell>
          <cell r="Z1584">
            <v>687.64156000000003</v>
          </cell>
          <cell r="AA1584">
            <v>1.4842652592907069E-2</v>
          </cell>
          <cell r="AB1584">
            <v>1039.97558</v>
          </cell>
          <cell r="AC1584">
            <v>1.6819439064055919E-2</v>
          </cell>
          <cell r="AD1584">
            <v>0</v>
          </cell>
          <cell r="AE1584" t="e">
            <v>#DIV/0!</v>
          </cell>
          <cell r="AF1584">
            <v>0</v>
          </cell>
          <cell r="AG1584" t="e">
            <v>#DIV/0!</v>
          </cell>
          <cell r="AH1584">
            <v>0</v>
          </cell>
          <cell r="AI1584" t="e">
            <v>#DIV/0!</v>
          </cell>
          <cell r="AJ1584">
            <v>0</v>
          </cell>
          <cell r="AK1584" t="e">
            <v>#DIV/0!</v>
          </cell>
          <cell r="AL1584">
            <v>0</v>
          </cell>
          <cell r="AM1584" t="e">
            <v>#DIV/0!</v>
          </cell>
          <cell r="AN1584">
            <v>0</v>
          </cell>
          <cell r="AO1584">
            <v>0</v>
          </cell>
          <cell r="AP1584">
            <v>0</v>
          </cell>
          <cell r="AQ1584" t="e">
            <v>#DIV/0!</v>
          </cell>
          <cell r="AR1584">
            <v>0</v>
          </cell>
          <cell r="AS1584" t="e">
            <v>#DIV/0!</v>
          </cell>
        </row>
        <row r="1585">
          <cell r="A1585">
            <v>44546</v>
          </cell>
          <cell r="B1585">
            <v>9778.0940499999997</v>
          </cell>
          <cell r="C1585">
            <v>-8.7014313271834842E-3</v>
          </cell>
          <cell r="D1585">
            <v>1062.4759899999999</v>
          </cell>
          <cell r="E1585">
            <v>-9.1489928814069144E-3</v>
          </cell>
          <cell r="F1585">
            <v>4668.6711999999998</v>
          </cell>
          <cell r="G1585">
            <v>-8.7439463700902387E-3</v>
          </cell>
          <cell r="H1585">
            <v>2212.2900599999998</v>
          </cell>
          <cell r="I1585">
            <v>-2.2285757851555177E-2</v>
          </cell>
          <cell r="J1585">
            <v>1548.6518900000001</v>
          </cell>
          <cell r="K1585">
            <v>5.510964708241195E-3</v>
          </cell>
          <cell r="L1585">
            <v>858.34496999999999</v>
          </cell>
          <cell r="M1585">
            <v>6.5839076715745737E-3</v>
          </cell>
          <cell r="N1585">
            <v>1166.2869700000001</v>
          </cell>
          <cell r="O1585">
            <v>1.2263347708854289E-2</v>
          </cell>
          <cell r="P1585">
            <v>2553.0818100000001</v>
          </cell>
          <cell r="Q1585">
            <v>5.7791565768443576E-3</v>
          </cell>
          <cell r="R1585">
            <v>1502.77638</v>
          </cell>
          <cell r="S1585">
            <v>6.7784537542348033E-4</v>
          </cell>
          <cell r="T1585">
            <v>2963.9495299999999</v>
          </cell>
          <cell r="U1585">
            <v>-2.8637079271967458E-2</v>
          </cell>
          <cell r="V1585">
            <v>1004.66264</v>
          </cell>
          <cell r="W1585">
            <v>1.0470338479819485E-2</v>
          </cell>
          <cell r="X1585">
            <v>684.92921000000001</v>
          </cell>
          <cell r="Y1585">
            <v>-5.7851575207373829E-3</v>
          </cell>
          <cell r="Z1585">
            <v>690.41836000000001</v>
          </cell>
          <cell r="AA1585">
            <v>4.0381503410003017E-3</v>
          </cell>
          <cell r="AB1585">
            <v>1045.2793300000001</v>
          </cell>
          <cell r="AC1585">
            <v>5.0998793644752016E-3</v>
          </cell>
          <cell r="AD1585">
            <v>0</v>
          </cell>
          <cell r="AE1585" t="e">
            <v>#DIV/0!</v>
          </cell>
          <cell r="AF1585">
            <v>0</v>
          </cell>
          <cell r="AG1585" t="e">
            <v>#DIV/0!</v>
          </cell>
          <cell r="AH1585">
            <v>0</v>
          </cell>
          <cell r="AI1585" t="e">
            <v>#DIV/0!</v>
          </cell>
          <cell r="AJ1585">
            <v>0</v>
          </cell>
          <cell r="AK1585" t="e">
            <v>#DIV/0!</v>
          </cell>
          <cell r="AL1585">
            <v>0</v>
          </cell>
          <cell r="AM1585" t="e">
            <v>#DIV/0!</v>
          </cell>
          <cell r="AN1585">
            <v>0</v>
          </cell>
          <cell r="AO1585">
            <v>0</v>
          </cell>
          <cell r="AP1585">
            <v>0</v>
          </cell>
          <cell r="AQ1585" t="e">
            <v>#DIV/0!</v>
          </cell>
          <cell r="AR1585">
            <v>0</v>
          </cell>
          <cell r="AS1585" t="e">
            <v>#DIV/0!</v>
          </cell>
        </row>
        <row r="1586">
          <cell r="A1586">
            <v>44547</v>
          </cell>
          <cell r="B1586">
            <v>9678.0348799999992</v>
          </cell>
          <cell r="C1586">
            <v>-1.0232993207914598E-2</v>
          </cell>
          <cell r="D1586">
            <v>1052.42437</v>
          </cell>
          <cell r="E1586">
            <v>-9.460562021735619E-3</v>
          </cell>
          <cell r="F1586">
            <v>4620.6389900000004</v>
          </cell>
          <cell r="G1586">
            <v>-1.028819720694818E-2</v>
          </cell>
          <cell r="H1586">
            <v>2201.4993300000001</v>
          </cell>
          <cell r="I1586">
            <v>-4.8776289308101184E-3</v>
          </cell>
          <cell r="J1586">
            <v>1522.35168</v>
          </cell>
          <cell r="K1586">
            <v>-1.6982648050105076E-2</v>
          </cell>
          <cell r="L1586">
            <v>839.07943999999998</v>
          </cell>
          <cell r="M1586">
            <v>-2.2444973377079402E-2</v>
          </cell>
          <cell r="N1586">
            <v>1140.0647899999999</v>
          </cell>
          <cell r="O1586">
            <v>-2.2483471627913532E-2</v>
          </cell>
          <cell r="P1586">
            <v>2535.8671899999999</v>
          </cell>
          <cell r="Q1586">
            <v>-6.7426824838018318E-3</v>
          </cell>
          <cell r="R1586">
            <v>1477.7274500000001</v>
          </cell>
          <cell r="S1586">
            <v>-1.6668434727460824E-2</v>
          </cell>
          <cell r="T1586">
            <v>2944.8892599999999</v>
          </cell>
          <cell r="U1586">
            <v>-6.4306999181594771E-3</v>
          </cell>
          <cell r="V1586">
            <v>991.54990999999995</v>
          </cell>
          <cell r="W1586">
            <v>-1.3051873811093517E-2</v>
          </cell>
          <cell r="X1586">
            <v>680.25358000000006</v>
          </cell>
          <cell r="Y1586">
            <v>-6.8264426917928889E-3</v>
          </cell>
          <cell r="Z1586">
            <v>688.35163999999997</v>
          </cell>
          <cell r="AA1586">
            <v>-2.9934314029540499E-3</v>
          </cell>
          <cell r="AB1586">
            <v>1029.5898</v>
          </cell>
          <cell r="AC1586">
            <v>-1.5009892140505743E-2</v>
          </cell>
          <cell r="AD1586">
            <v>0</v>
          </cell>
          <cell r="AE1586" t="e">
            <v>#DIV/0!</v>
          </cell>
          <cell r="AF1586">
            <v>0</v>
          </cell>
          <cell r="AG1586" t="e">
            <v>#DIV/0!</v>
          </cell>
          <cell r="AH1586">
            <v>0</v>
          </cell>
          <cell r="AI1586" t="e">
            <v>#DIV/0!</v>
          </cell>
          <cell r="AJ1586">
            <v>0</v>
          </cell>
          <cell r="AK1586" t="e">
            <v>#DIV/0!</v>
          </cell>
          <cell r="AL1586">
            <v>0</v>
          </cell>
          <cell r="AM1586" t="e">
            <v>#DIV/0!</v>
          </cell>
          <cell r="AN1586">
            <v>0</v>
          </cell>
          <cell r="AO1586">
            <v>0</v>
          </cell>
          <cell r="AP1586">
            <v>0</v>
          </cell>
          <cell r="AQ1586" t="e">
            <v>#DIV/0!</v>
          </cell>
          <cell r="AR1586">
            <v>0</v>
          </cell>
          <cell r="AS1586" t="e">
            <v>#DIV/0!</v>
          </cell>
        </row>
        <row r="1587">
          <cell r="A1587">
            <v>44550</v>
          </cell>
          <cell r="B1587">
            <v>9567.9055499999995</v>
          </cell>
          <cell r="C1587">
            <v>-1.1379306994190097E-2</v>
          </cell>
          <cell r="D1587">
            <v>1039.9988599999999</v>
          </cell>
          <cell r="E1587">
            <v>-1.1806558603351225E-2</v>
          </cell>
          <cell r="F1587">
            <v>4568.0172400000001</v>
          </cell>
          <cell r="G1587">
            <v>-1.1388414051364815E-2</v>
          </cell>
          <cell r="H1587">
            <v>2165.1237700000001</v>
          </cell>
          <cell r="I1587">
            <v>-1.6523084746975614E-2</v>
          </cell>
          <cell r="J1587">
            <v>1522.94136</v>
          </cell>
          <cell r="K1587">
            <v>3.8734807978135777E-4</v>
          </cell>
          <cell r="L1587">
            <v>829.25467000000003</v>
          </cell>
          <cell r="M1587">
            <v>-1.1708986696182144E-2</v>
          </cell>
          <cell r="N1587">
            <v>1118.34421</v>
          </cell>
          <cell r="O1587">
            <v>-1.9052057558939239E-2</v>
          </cell>
          <cell r="P1587">
            <v>2519.7607600000001</v>
          </cell>
          <cell r="Q1587">
            <v>-6.3514485551586786E-3</v>
          </cell>
          <cell r="R1587">
            <v>1453.3340900000001</v>
          </cell>
          <cell r="S1587">
            <v>-1.6507347143074336E-2</v>
          </cell>
          <cell r="T1587">
            <v>2908.7237399999999</v>
          </cell>
          <cell r="U1587">
            <v>-1.2280774184357579E-2</v>
          </cell>
          <cell r="V1587">
            <v>973.45961</v>
          </cell>
          <cell r="W1587">
            <v>-1.8244467391459906E-2</v>
          </cell>
          <cell r="X1587">
            <v>676.03998999999999</v>
          </cell>
          <cell r="Y1587">
            <v>-6.194146012432733E-3</v>
          </cell>
          <cell r="Z1587">
            <v>683.42386999999997</v>
          </cell>
          <cell r="AA1587">
            <v>-7.1587975006495164E-3</v>
          </cell>
          <cell r="AB1587">
            <v>1030.0604599999999</v>
          </cell>
          <cell r="AC1587">
            <v>4.5713351084097908E-4</v>
          </cell>
          <cell r="AD1587">
            <v>0</v>
          </cell>
          <cell r="AE1587" t="e">
            <v>#DIV/0!</v>
          </cell>
          <cell r="AF1587">
            <v>0</v>
          </cell>
          <cell r="AG1587" t="e">
            <v>#DIV/0!</v>
          </cell>
          <cell r="AH1587">
            <v>0</v>
          </cell>
          <cell r="AI1587" t="e">
            <v>#DIV/0!</v>
          </cell>
          <cell r="AJ1587">
            <v>0</v>
          </cell>
          <cell r="AK1587" t="e">
            <v>#DIV/0!</v>
          </cell>
          <cell r="AL1587">
            <v>0</v>
          </cell>
          <cell r="AM1587" t="e">
            <v>#DIV/0!</v>
          </cell>
          <cell r="AN1587">
            <v>0</v>
          </cell>
          <cell r="AO1587">
            <v>0</v>
          </cell>
          <cell r="AP1587">
            <v>0</v>
          </cell>
          <cell r="AQ1587" t="e">
            <v>#DIV/0!</v>
          </cell>
          <cell r="AR1587">
            <v>0</v>
          </cell>
          <cell r="AS1587" t="e">
            <v>#DIV/0!</v>
          </cell>
        </row>
        <row r="1588">
          <cell r="A1588">
            <v>44551</v>
          </cell>
          <cell r="B1588">
            <v>9738.7257100000006</v>
          </cell>
          <cell r="C1588">
            <v>1.7853453831387478E-2</v>
          </cell>
          <cell r="D1588">
            <v>1059.2555199999999</v>
          </cell>
          <cell r="E1588">
            <v>1.851603952719727E-2</v>
          </cell>
          <cell r="F1588">
            <v>4649.2266399999999</v>
          </cell>
          <cell r="G1588">
            <v>1.7777822572315749E-2</v>
          </cell>
          <cell r="H1588">
            <v>2219.145</v>
          </cell>
          <cell r="I1588">
            <v>2.4950642890960273E-2</v>
          </cell>
          <cell r="J1588">
            <v>1521.2882099999999</v>
          </cell>
          <cell r="K1588">
            <v>-1.0854981310640666E-3</v>
          </cell>
          <cell r="L1588">
            <v>853.23121000000003</v>
          </cell>
          <cell r="M1588">
            <v>2.8913361440581431E-2</v>
          </cell>
          <cell r="N1588">
            <v>1140.8707999999999</v>
          </cell>
          <cell r="O1588">
            <v>2.0142805585768642E-2</v>
          </cell>
          <cell r="P1588">
            <v>2530.7744499999999</v>
          </cell>
          <cell r="Q1588">
            <v>4.370926865294944E-3</v>
          </cell>
          <cell r="R1588">
            <v>1481.8267000000001</v>
          </cell>
          <cell r="S1588">
            <v>1.9604996673545427E-2</v>
          </cell>
          <cell r="T1588">
            <v>2984.39086</v>
          </cell>
          <cell r="U1588">
            <v>2.6013855822554E-2</v>
          </cell>
          <cell r="V1588">
            <v>986.19512999999995</v>
          </cell>
          <cell r="W1588">
            <v>1.308274104972873E-2</v>
          </cell>
          <cell r="X1588">
            <v>687.45609999999999</v>
          </cell>
          <cell r="Y1588">
            <v>1.6886737720944511E-2</v>
          </cell>
          <cell r="Z1588">
            <v>687.75766999999996</v>
          </cell>
          <cell r="AA1588">
            <v>6.3413061647963342E-3</v>
          </cell>
          <cell r="AB1588">
            <v>1028.6019899999999</v>
          </cell>
          <cell r="AC1588">
            <v>-1.4159071788854005E-3</v>
          </cell>
          <cell r="AD1588">
            <v>0</v>
          </cell>
          <cell r="AE1588" t="e">
            <v>#DIV/0!</v>
          </cell>
          <cell r="AF1588">
            <v>0</v>
          </cell>
          <cell r="AG1588" t="e">
            <v>#DIV/0!</v>
          </cell>
          <cell r="AH1588">
            <v>0</v>
          </cell>
          <cell r="AI1588" t="e">
            <v>#DIV/0!</v>
          </cell>
          <cell r="AJ1588">
            <v>0</v>
          </cell>
          <cell r="AK1588" t="e">
            <v>#DIV/0!</v>
          </cell>
          <cell r="AL1588">
            <v>0</v>
          </cell>
          <cell r="AM1588" t="e">
            <v>#DIV/0!</v>
          </cell>
          <cell r="AN1588">
            <v>0</v>
          </cell>
          <cell r="AO1588">
            <v>0</v>
          </cell>
          <cell r="AP1588">
            <v>0</v>
          </cell>
          <cell r="AQ1588" t="e">
            <v>#DIV/0!</v>
          </cell>
          <cell r="AR1588">
            <v>0</v>
          </cell>
          <cell r="AS1588" t="e">
            <v>#DIV/0!</v>
          </cell>
        </row>
        <row r="1589">
          <cell r="A1589">
            <v>44552</v>
          </cell>
          <cell r="B1589">
            <v>9838.8958700000003</v>
          </cell>
          <cell r="C1589">
            <v>1.0285756369248888E-2</v>
          </cell>
          <cell r="D1589">
            <v>1070.01731</v>
          </cell>
          <cell r="E1589">
            <v>1.0159767682872189E-2</v>
          </cell>
          <cell r="F1589">
            <v>4696.5615699999998</v>
          </cell>
          <cell r="G1589">
            <v>1.0181248122590913E-2</v>
          </cell>
          <cell r="H1589">
            <v>2257.5656100000001</v>
          </cell>
          <cell r="I1589">
            <v>1.73132490215826E-2</v>
          </cell>
          <cell r="J1589">
            <v>1531.62662</v>
          </cell>
          <cell r="K1589">
            <v>6.7958260190552622E-3</v>
          </cell>
          <cell r="L1589">
            <v>858.14049999999997</v>
          </cell>
          <cell r="M1589">
            <v>5.7537628048087708E-3</v>
          </cell>
          <cell r="N1589">
            <v>1146.44767</v>
          </cell>
          <cell r="O1589">
            <v>4.8882572855752926E-3</v>
          </cell>
          <cell r="P1589">
            <v>2560.3803600000001</v>
          </cell>
          <cell r="Q1589">
            <v>1.1698359764932942E-2</v>
          </cell>
          <cell r="R1589">
            <v>1486.7590600000001</v>
          </cell>
          <cell r="S1589">
            <v>3.3285673689102957E-3</v>
          </cell>
          <cell r="T1589">
            <v>3024.0533999999998</v>
          </cell>
          <cell r="U1589">
            <v>1.3289995131535726E-2</v>
          </cell>
          <cell r="V1589">
            <v>993.80408999999997</v>
          </cell>
          <cell r="W1589">
            <v>7.715471075181668E-3</v>
          </cell>
          <cell r="X1589">
            <v>692.79588999999999</v>
          </cell>
          <cell r="Y1589">
            <v>7.7674632605631011E-3</v>
          </cell>
          <cell r="Z1589">
            <v>694.30385000000001</v>
          </cell>
          <cell r="AA1589">
            <v>9.5181490306026628E-3</v>
          </cell>
          <cell r="AB1589">
            <v>1033.0774100000001</v>
          </cell>
          <cell r="AC1589">
            <v>4.3509734994777727E-3</v>
          </cell>
          <cell r="AD1589">
            <v>0</v>
          </cell>
          <cell r="AE1589" t="e">
            <v>#DIV/0!</v>
          </cell>
          <cell r="AF1589">
            <v>0</v>
          </cell>
          <cell r="AG1589" t="e">
            <v>#DIV/0!</v>
          </cell>
          <cell r="AH1589">
            <v>0</v>
          </cell>
          <cell r="AI1589" t="e">
            <v>#DIV/0!</v>
          </cell>
          <cell r="AJ1589">
            <v>0</v>
          </cell>
          <cell r="AK1589" t="e">
            <v>#DIV/0!</v>
          </cell>
          <cell r="AL1589">
            <v>0</v>
          </cell>
          <cell r="AM1589" t="e">
            <v>#DIV/0!</v>
          </cell>
          <cell r="AN1589">
            <v>0</v>
          </cell>
          <cell r="AO1589">
            <v>0</v>
          </cell>
          <cell r="AP1589">
            <v>0</v>
          </cell>
          <cell r="AQ1589" t="e">
            <v>#DIV/0!</v>
          </cell>
          <cell r="AR1589">
            <v>0</v>
          </cell>
          <cell r="AS1589" t="e">
            <v>#DIV/0!</v>
          </cell>
        </row>
        <row r="1590">
          <cell r="A1590">
            <v>44553</v>
          </cell>
          <cell r="B1590">
            <v>9900.2995200000005</v>
          </cell>
          <cell r="C1590">
            <v>6.2409086152874771E-3</v>
          </cell>
          <cell r="D1590">
            <v>1076.71603</v>
          </cell>
          <cell r="E1590">
            <v>6.2603847034961024E-3</v>
          </cell>
          <cell r="F1590">
            <v>4725.7882399999999</v>
          </cell>
          <cell r="G1590">
            <v>6.2229930480821594E-3</v>
          </cell>
          <cell r="H1590">
            <v>2285.6297399999999</v>
          </cell>
          <cell r="I1590">
            <v>1.2431147017693878E-2</v>
          </cell>
          <cell r="J1590">
            <v>1534.4606900000001</v>
          </cell>
          <cell r="K1590">
            <v>1.8503661159925411E-3</v>
          </cell>
          <cell r="L1590">
            <v>858.98094000000003</v>
          </cell>
          <cell r="M1590">
            <v>9.7937342428200402E-4</v>
          </cell>
          <cell r="N1590">
            <v>1152.73766</v>
          </cell>
          <cell r="O1590">
            <v>5.4865042379126372E-3</v>
          </cell>
          <cell r="P1590">
            <v>2570.81945</v>
          </cell>
          <cell r="Q1590">
            <v>4.0771637539041006E-3</v>
          </cell>
          <cell r="R1590">
            <v>1504.0422100000001</v>
          </cell>
          <cell r="S1590">
            <v>1.16247147671662E-2</v>
          </cell>
          <cell r="T1590">
            <v>3041.12203</v>
          </cell>
          <cell r="U1590">
            <v>5.644288556544641E-3</v>
          </cell>
          <cell r="V1590">
            <v>1003.87296</v>
          </cell>
          <cell r="W1590">
            <v>1.013164475907935E-2</v>
          </cell>
          <cell r="X1590">
            <v>697.57803000000001</v>
          </cell>
          <cell r="Y1590">
            <v>6.902667970504206E-3</v>
          </cell>
          <cell r="Z1590">
            <v>692.19179999999994</v>
          </cell>
          <cell r="AA1590">
            <v>-3.0419678646460557E-3</v>
          </cell>
          <cell r="AB1590">
            <v>1032.7354</v>
          </cell>
          <cell r="AC1590">
            <v>-3.3105941209199408E-4</v>
          </cell>
          <cell r="AD1590">
            <v>0</v>
          </cell>
          <cell r="AE1590" t="e">
            <v>#DIV/0!</v>
          </cell>
          <cell r="AF1590">
            <v>0</v>
          </cell>
          <cell r="AG1590" t="e">
            <v>#DIV/0!</v>
          </cell>
          <cell r="AH1590">
            <v>0</v>
          </cell>
          <cell r="AI1590" t="e">
            <v>#DIV/0!</v>
          </cell>
          <cell r="AJ1590">
            <v>0</v>
          </cell>
          <cell r="AK1590" t="e">
            <v>#DIV/0!</v>
          </cell>
          <cell r="AL1590">
            <v>0</v>
          </cell>
          <cell r="AM1590" t="e">
            <v>#DIV/0!</v>
          </cell>
          <cell r="AN1590">
            <v>0</v>
          </cell>
          <cell r="AO1590">
            <v>0</v>
          </cell>
          <cell r="AP1590">
            <v>0</v>
          </cell>
          <cell r="AQ1590" t="e">
            <v>#DIV/0!</v>
          </cell>
          <cell r="AR1590">
            <v>0</v>
          </cell>
          <cell r="AS1590" t="e">
            <v>#DIV/0!</v>
          </cell>
        </row>
        <row r="1591">
          <cell r="A1591">
            <v>44554</v>
          </cell>
          <cell r="B1591">
            <v>9900.2995200000005</v>
          </cell>
          <cell r="C1591">
            <v>0</v>
          </cell>
          <cell r="D1591">
            <v>1076.71603</v>
          </cell>
          <cell r="E1591">
            <v>0</v>
          </cell>
          <cell r="F1591">
            <v>4725.7882399999999</v>
          </cell>
          <cell r="G1591">
            <v>0</v>
          </cell>
          <cell r="H1591">
            <v>2285.6297399999999</v>
          </cell>
          <cell r="I1591">
            <v>0</v>
          </cell>
          <cell r="J1591">
            <v>1534.4606900000001</v>
          </cell>
          <cell r="K1591">
            <v>0</v>
          </cell>
          <cell r="L1591">
            <v>858.98094000000003</v>
          </cell>
          <cell r="M1591">
            <v>0</v>
          </cell>
          <cell r="N1591">
            <v>1152.73766</v>
          </cell>
          <cell r="O1591">
            <v>0</v>
          </cell>
          <cell r="P1591">
            <v>2570.81945</v>
          </cell>
          <cell r="Q1591">
            <v>0</v>
          </cell>
          <cell r="R1591">
            <v>1504.0422100000001</v>
          </cell>
          <cell r="S1591">
            <v>0</v>
          </cell>
          <cell r="T1591">
            <v>3041.12203</v>
          </cell>
          <cell r="U1591">
            <v>0</v>
          </cell>
          <cell r="V1591">
            <v>1003.87296</v>
          </cell>
          <cell r="W1591">
            <v>0</v>
          </cell>
          <cell r="X1591">
            <v>697.57803000000001</v>
          </cell>
          <cell r="Y1591">
            <v>0</v>
          </cell>
          <cell r="Z1591">
            <v>692.19179999999994</v>
          </cell>
          <cell r="AA1591">
            <v>0</v>
          </cell>
          <cell r="AB1591">
            <v>1032.7354</v>
          </cell>
          <cell r="AC1591">
            <v>0</v>
          </cell>
          <cell r="AD1591">
            <v>0</v>
          </cell>
          <cell r="AE1591" t="e">
            <v>#DIV/0!</v>
          </cell>
          <cell r="AF1591">
            <v>0</v>
          </cell>
          <cell r="AG1591" t="e">
            <v>#DIV/0!</v>
          </cell>
          <cell r="AH1591">
            <v>0</v>
          </cell>
          <cell r="AI1591" t="e">
            <v>#DIV/0!</v>
          </cell>
          <cell r="AJ1591">
            <v>0</v>
          </cell>
          <cell r="AK1591" t="e">
            <v>#DIV/0!</v>
          </cell>
          <cell r="AL1591">
            <v>0</v>
          </cell>
          <cell r="AM1591" t="e">
            <v>#DIV/0!</v>
          </cell>
          <cell r="AN1591">
            <v>0</v>
          </cell>
          <cell r="AO1591">
            <v>0</v>
          </cell>
          <cell r="AP1591">
            <v>0</v>
          </cell>
          <cell r="AQ1591" t="e">
            <v>#DIV/0!</v>
          </cell>
          <cell r="AR1591">
            <v>0</v>
          </cell>
          <cell r="AS1591" t="e">
            <v>#DIV/0!</v>
          </cell>
        </row>
        <row r="1592">
          <cell r="A1592">
            <v>44557</v>
          </cell>
          <cell r="B1592">
            <v>10037.668309999999</v>
          </cell>
          <cell r="C1592">
            <v>1.3875215565195109E-2</v>
          </cell>
          <cell r="D1592">
            <v>1091.60266</v>
          </cell>
          <cell r="E1592">
            <v>1.3825957434663527E-2</v>
          </cell>
          <cell r="F1592">
            <v>4791.1919500000004</v>
          </cell>
          <cell r="G1592">
            <v>1.3839746234588057E-2</v>
          </cell>
          <cell r="H1592">
            <v>2304.6523200000001</v>
          </cell>
          <cell r="I1592">
            <v>8.3226865957739538E-3</v>
          </cell>
          <cell r="J1592">
            <v>1550.30296</v>
          </cell>
          <cell r="K1592">
            <v>1.0324324437402055E-2</v>
          </cell>
          <cell r="L1592">
            <v>878.21265000000005</v>
          </cell>
          <cell r="M1592">
            <v>2.2388983392344075E-2</v>
          </cell>
          <cell r="N1592">
            <v>1164.1224500000001</v>
          </cell>
          <cell r="O1592">
            <v>9.8763061146107667E-3</v>
          </cell>
          <cell r="P1592">
            <v>2597.76901</v>
          </cell>
          <cell r="Q1592">
            <v>1.048286763195283E-2</v>
          </cell>
          <cell r="R1592">
            <v>1519.83241</v>
          </cell>
          <cell r="S1592">
            <v>1.0498508549171559E-2</v>
          </cell>
          <cell r="T1592">
            <v>3107.4626499999999</v>
          </cell>
          <cell r="U1592">
            <v>2.1814520872745158E-2</v>
          </cell>
          <cell r="V1592">
            <v>1018.86146</v>
          </cell>
          <cell r="W1592">
            <v>1.4930674096451435E-2</v>
          </cell>
          <cell r="X1592">
            <v>703.93115999999998</v>
          </cell>
          <cell r="Y1592">
            <v>9.107411252616382E-3</v>
          </cell>
          <cell r="Z1592">
            <v>706.32516999999996</v>
          </cell>
          <cell r="AA1592">
            <v>2.0418285798820435E-2</v>
          </cell>
          <cell r="AB1592">
            <v>1037.8496600000001</v>
          </cell>
          <cell r="AC1592">
            <v>4.9521494082609419E-3</v>
          </cell>
          <cell r="AD1592">
            <v>0</v>
          </cell>
          <cell r="AE1592" t="e">
            <v>#DIV/0!</v>
          </cell>
          <cell r="AF1592">
            <v>0</v>
          </cell>
          <cell r="AG1592" t="e">
            <v>#DIV/0!</v>
          </cell>
          <cell r="AH1592">
            <v>0</v>
          </cell>
          <cell r="AI1592" t="e">
            <v>#DIV/0!</v>
          </cell>
          <cell r="AJ1592">
            <v>0</v>
          </cell>
          <cell r="AK1592" t="e">
            <v>#DIV/0!</v>
          </cell>
          <cell r="AL1592">
            <v>0</v>
          </cell>
          <cell r="AM1592" t="e">
            <v>#DIV/0!</v>
          </cell>
          <cell r="AN1592">
            <v>0</v>
          </cell>
          <cell r="AO1592">
            <v>0</v>
          </cell>
          <cell r="AP1592">
            <v>0</v>
          </cell>
          <cell r="AQ1592" t="e">
            <v>#DIV/0!</v>
          </cell>
          <cell r="AR1592">
            <v>0</v>
          </cell>
          <cell r="AS1592" t="e">
            <v>#DIV/0!</v>
          </cell>
        </row>
        <row r="1593">
          <cell r="A1593">
            <v>44558</v>
          </cell>
          <cell r="B1593">
            <v>10027.53292</v>
          </cell>
          <cell r="C1593">
            <v>-1.0097354970279859E-3</v>
          </cell>
          <cell r="D1593">
            <v>1090.4869200000001</v>
          </cell>
          <cell r="E1593">
            <v>-1.0221118369205806E-3</v>
          </cell>
          <cell r="F1593">
            <v>4786.35412</v>
          </cell>
          <cell r="G1593">
            <v>-1.0097341226331658E-3</v>
          </cell>
          <cell r="H1593">
            <v>2307.3439499999999</v>
          </cell>
          <cell r="I1593">
            <v>1.1679115225500247E-3</v>
          </cell>
          <cell r="J1593">
            <v>1559.9891500000001</v>
          </cell>
          <cell r="K1593">
            <v>6.2479336296952237E-3</v>
          </cell>
          <cell r="L1593">
            <v>877.19816000000003</v>
          </cell>
          <cell r="M1593">
            <v>-1.1551757993921719E-3</v>
          </cell>
          <cell r="N1593">
            <v>1164.6745800000001</v>
          </cell>
          <cell r="O1593">
            <v>4.7428859395326484E-4</v>
          </cell>
          <cell r="P1593">
            <v>2590.4670599999999</v>
          </cell>
          <cell r="Q1593">
            <v>-2.8108542260267821E-3</v>
          </cell>
          <cell r="R1593">
            <v>1527.5925299999999</v>
          </cell>
          <cell r="S1593">
            <v>5.1059050648880611E-3</v>
          </cell>
          <cell r="T1593">
            <v>3089.1006699999998</v>
          </cell>
          <cell r="U1593">
            <v>-5.9089945940300481E-3</v>
          </cell>
          <cell r="V1593">
            <v>1024.5187699999999</v>
          </cell>
          <cell r="W1593">
            <v>5.5525802300933069E-3</v>
          </cell>
          <cell r="X1593">
            <v>701.90449000000001</v>
          </cell>
          <cell r="Y1593">
            <v>-2.879074141283855E-3</v>
          </cell>
          <cell r="Z1593">
            <v>709.35617000000002</v>
          </cell>
          <cell r="AA1593">
            <v>4.2912246777218055E-3</v>
          </cell>
          <cell r="AB1593">
            <v>1047.5124900000001</v>
          </cell>
          <cell r="AC1593">
            <v>9.3104332664135647E-3</v>
          </cell>
          <cell r="AD1593">
            <v>0</v>
          </cell>
          <cell r="AE1593" t="e">
            <v>#DIV/0!</v>
          </cell>
          <cell r="AF1593">
            <v>0</v>
          </cell>
          <cell r="AG1593" t="e">
            <v>#DIV/0!</v>
          </cell>
          <cell r="AH1593">
            <v>0</v>
          </cell>
          <cell r="AI1593" t="e">
            <v>#DIV/0!</v>
          </cell>
          <cell r="AJ1593">
            <v>0</v>
          </cell>
          <cell r="AK1593" t="e">
            <v>#DIV/0!</v>
          </cell>
          <cell r="AL1593">
            <v>0</v>
          </cell>
          <cell r="AM1593" t="e">
            <v>#DIV/0!</v>
          </cell>
          <cell r="AN1593">
            <v>0</v>
          </cell>
          <cell r="AO1593">
            <v>0</v>
          </cell>
          <cell r="AP1593">
            <v>0</v>
          </cell>
          <cell r="AQ1593" t="e">
            <v>#DIV/0!</v>
          </cell>
          <cell r="AR1593">
            <v>0</v>
          </cell>
          <cell r="AS1593" t="e">
            <v>#DIV/0!</v>
          </cell>
        </row>
        <row r="1594">
          <cell r="A1594">
            <v>44559</v>
          </cell>
          <cell r="B1594">
            <v>10041.61102</v>
          </cell>
          <cell r="C1594">
            <v>1.4039445307549858E-3</v>
          </cell>
          <cell r="D1594">
            <v>1092.3369299999999</v>
          </cell>
          <cell r="E1594">
            <v>1.6964990281587156E-3</v>
          </cell>
          <cell r="F1594">
            <v>4793.0581199999997</v>
          </cell>
          <cell r="G1594">
            <v>1.4006485587823025E-3</v>
          </cell>
          <cell r="H1594">
            <v>2310.51368</v>
          </cell>
          <cell r="I1594">
            <v>1.3737570421610279E-3</v>
          </cell>
          <cell r="J1594">
            <v>1566.55754</v>
          </cell>
          <cell r="K1594">
            <v>4.2105356950719042E-3</v>
          </cell>
          <cell r="L1594">
            <v>871.67137000000002</v>
          </cell>
          <cell r="M1594">
            <v>-6.3005034119086867E-3</v>
          </cell>
          <cell r="N1594">
            <v>1163.8918000000001</v>
          </cell>
          <cell r="O1594">
            <v>-6.7210190163158323E-4</v>
          </cell>
          <cell r="P1594">
            <v>2606.01152</v>
          </cell>
          <cell r="Q1594">
            <v>6.0006399000496202E-3</v>
          </cell>
          <cell r="R1594">
            <v>1530.1059499999999</v>
          </cell>
          <cell r="S1594">
            <v>1.6453471397899211E-3</v>
          </cell>
          <cell r="T1594">
            <v>3091.3552399999999</v>
          </cell>
          <cell r="U1594">
            <v>7.2984672267084605E-4</v>
          </cell>
          <cell r="V1594">
            <v>1028.9150199999999</v>
          </cell>
          <cell r="W1594">
            <v>4.2910390016572819E-3</v>
          </cell>
          <cell r="X1594">
            <v>699.75477999999998</v>
          </cell>
          <cell r="Y1594">
            <v>-3.0626816477552499E-3</v>
          </cell>
          <cell r="Z1594">
            <v>713.89995999999996</v>
          </cell>
          <cell r="AA1594">
            <v>6.4055127623685593E-3</v>
          </cell>
          <cell r="AB1594">
            <v>1052.90148</v>
          </cell>
          <cell r="AC1594">
            <v>5.144559183251296E-3</v>
          </cell>
          <cell r="AD1594">
            <v>0</v>
          </cell>
          <cell r="AE1594" t="e">
            <v>#DIV/0!</v>
          </cell>
          <cell r="AF1594">
            <v>0</v>
          </cell>
          <cell r="AG1594" t="e">
            <v>#DIV/0!</v>
          </cell>
          <cell r="AH1594">
            <v>0</v>
          </cell>
          <cell r="AI1594" t="e">
            <v>#DIV/0!</v>
          </cell>
          <cell r="AJ1594">
            <v>0</v>
          </cell>
          <cell r="AK1594" t="e">
            <v>#DIV/0!</v>
          </cell>
          <cell r="AL1594">
            <v>0</v>
          </cell>
          <cell r="AM1594" t="e">
            <v>#DIV/0!</v>
          </cell>
          <cell r="AN1594">
            <v>0</v>
          </cell>
          <cell r="AO1594">
            <v>0</v>
          </cell>
          <cell r="AP1594">
            <v>0</v>
          </cell>
          <cell r="AQ1594" t="e">
            <v>#DIV/0!</v>
          </cell>
          <cell r="AR1594">
            <v>0</v>
          </cell>
          <cell r="AS1594" t="e">
            <v>#DIV/0!</v>
          </cell>
        </row>
        <row r="1595">
          <cell r="A1595">
            <v>44560</v>
          </cell>
          <cell r="B1595">
            <v>10012.51354</v>
          </cell>
          <cell r="C1595">
            <v>-2.8976904146204019E-3</v>
          </cell>
          <cell r="D1595">
            <v>1089.0281</v>
          </cell>
          <cell r="E1595">
            <v>-3.0291294829699611E-3</v>
          </cell>
          <cell r="F1595">
            <v>4778.7269100000003</v>
          </cell>
          <cell r="G1595">
            <v>-2.9899929525576407E-3</v>
          </cell>
          <cell r="H1595">
            <v>2301.76496</v>
          </cell>
          <cell r="I1595">
            <v>-3.7864826664865125E-3</v>
          </cell>
          <cell r="J1595">
            <v>1561.9017799999999</v>
          </cell>
          <cell r="K1595">
            <v>-2.9719687155571606E-3</v>
          </cell>
          <cell r="L1595">
            <v>865.87365</v>
          </cell>
          <cell r="M1595">
            <v>-6.6512681264271345E-3</v>
          </cell>
          <cell r="N1595">
            <v>1161.15212</v>
          </cell>
          <cell r="O1595">
            <v>-2.3538957830960827E-3</v>
          </cell>
          <cell r="P1595">
            <v>2610.4</v>
          </cell>
          <cell r="Q1595">
            <v>1.6839833463206944E-3</v>
          </cell>
          <cell r="R1595">
            <v>1524.4232400000001</v>
          </cell>
          <cell r="S1595">
            <v>-3.7139323587361828E-3</v>
          </cell>
          <cell r="T1595">
            <v>3070.4234999999999</v>
          </cell>
          <cell r="U1595">
            <v>-6.7710561792309054E-3</v>
          </cell>
          <cell r="V1595">
            <v>1025.3616500000001</v>
          </cell>
          <cell r="W1595">
            <v>-3.4535116418067391E-3</v>
          </cell>
          <cell r="X1595">
            <v>700.55309</v>
          </cell>
          <cell r="Y1595">
            <v>1.1408425105721154E-3</v>
          </cell>
          <cell r="Z1595">
            <v>716.78144999999995</v>
          </cell>
          <cell r="AA1595">
            <v>4.0362658095680626E-3</v>
          </cell>
          <cell r="AB1595">
            <v>1056.78052</v>
          </cell>
          <cell r="AC1595">
            <v>3.6841433635368404E-3</v>
          </cell>
          <cell r="AD1595">
            <v>0</v>
          </cell>
          <cell r="AE1595" t="e">
            <v>#DIV/0!</v>
          </cell>
          <cell r="AF1595">
            <v>0</v>
          </cell>
          <cell r="AG1595" t="e">
            <v>#DIV/0!</v>
          </cell>
          <cell r="AH1595">
            <v>0</v>
          </cell>
          <cell r="AI1595" t="e">
            <v>#DIV/0!</v>
          </cell>
          <cell r="AJ1595">
            <v>0</v>
          </cell>
          <cell r="AK1595" t="e">
            <v>#DIV/0!</v>
          </cell>
          <cell r="AL1595">
            <v>0</v>
          </cell>
          <cell r="AM1595" t="e">
            <v>#DIV/0!</v>
          </cell>
          <cell r="AN1595">
            <v>0</v>
          </cell>
          <cell r="AO1595">
            <v>0</v>
          </cell>
          <cell r="AP1595">
            <v>0</v>
          </cell>
          <cell r="AQ1595" t="e">
            <v>#DIV/0!</v>
          </cell>
          <cell r="AR1595">
            <v>0</v>
          </cell>
          <cell r="AS1595" t="e">
            <v>#DIV/0!</v>
          </cell>
        </row>
        <row r="1596">
          <cell r="A1596">
            <v>44561</v>
          </cell>
          <cell r="B1596">
            <v>9986.6979300000003</v>
          </cell>
          <cell r="C1596">
            <v>-2.5783345906965627E-3</v>
          </cell>
          <cell r="D1596">
            <v>1086.44489</v>
          </cell>
          <cell r="E1596">
            <v>-2.372032457197415E-3</v>
          </cell>
          <cell r="F1596">
            <v>4766.1829699999998</v>
          </cell>
          <cell r="G1596">
            <v>-2.6249543521206231E-3</v>
          </cell>
          <cell r="H1596">
            <v>2295.1190000000001</v>
          </cell>
          <cell r="I1596">
            <v>-2.8873321627069792E-3</v>
          </cell>
          <cell r="J1596">
            <v>1572.9310599999999</v>
          </cell>
          <cell r="K1596">
            <v>7.0614427496202836E-3</v>
          </cell>
          <cell r="L1596">
            <v>868.26430000000005</v>
          </cell>
          <cell r="M1596">
            <v>2.7609686470999595E-3</v>
          </cell>
          <cell r="N1596">
            <v>1159.7032999999999</v>
          </cell>
          <cell r="O1596">
            <v>-1.2477434911801755E-3</v>
          </cell>
          <cell r="P1596">
            <v>2600.16482</v>
          </cell>
          <cell r="Q1596">
            <v>-3.9209239963224896E-3</v>
          </cell>
          <cell r="R1596">
            <v>1531.18921</v>
          </cell>
          <cell r="S1596">
            <v>4.4383802493066504E-3</v>
          </cell>
          <cell r="T1596">
            <v>3055.4515500000002</v>
          </cell>
          <cell r="U1596">
            <v>-4.8761840182631744E-3</v>
          </cell>
          <cell r="V1596">
            <v>1030.4843599999999</v>
          </cell>
          <cell r="W1596">
            <v>4.9960031175340092E-3</v>
          </cell>
          <cell r="X1596">
            <v>692.07703000000004</v>
          </cell>
          <cell r="Y1596">
            <v>-1.2099097300391604E-2</v>
          </cell>
          <cell r="Z1596">
            <v>718.52760999999998</v>
          </cell>
          <cell r="AA1596">
            <v>2.4361121510607653E-3</v>
          </cell>
          <cell r="AB1596">
            <v>1060.21426</v>
          </cell>
          <cell r="AC1596">
            <v>3.2492461159294717E-3</v>
          </cell>
          <cell r="AD1596">
            <v>0</v>
          </cell>
          <cell r="AE1596" t="e">
            <v>#DIV/0!</v>
          </cell>
          <cell r="AF1596">
            <v>0</v>
          </cell>
          <cell r="AG1596" t="e">
            <v>#DIV/0!</v>
          </cell>
          <cell r="AH1596">
            <v>0</v>
          </cell>
          <cell r="AI1596" t="e">
            <v>#DIV/0!</v>
          </cell>
          <cell r="AJ1596">
            <v>0</v>
          </cell>
          <cell r="AK1596" t="e">
            <v>#DIV/0!</v>
          </cell>
          <cell r="AL1596">
            <v>0</v>
          </cell>
          <cell r="AM1596" t="e">
            <v>#DIV/0!</v>
          </cell>
          <cell r="AN1596">
            <v>0</v>
          </cell>
          <cell r="AO1596">
            <v>0</v>
          </cell>
          <cell r="AP1596">
            <v>0</v>
          </cell>
          <cell r="AQ1596" t="e">
            <v>#DIV/0!</v>
          </cell>
          <cell r="AR1596">
            <v>0</v>
          </cell>
          <cell r="AS1596" t="e">
            <v>#DIV/0!</v>
          </cell>
        </row>
        <row r="1597">
          <cell r="A1597">
            <v>44564</v>
          </cell>
          <cell r="B1597">
            <v>10050.408299999999</v>
          </cell>
          <cell r="C1597">
            <v>6.3795230862659924E-3</v>
          </cell>
          <cell r="D1597">
            <v>1093.2931799999999</v>
          </cell>
          <cell r="E1597">
            <v>6.303393815032754E-3</v>
          </cell>
          <cell r="F1597">
            <v>4796.5612499999997</v>
          </cell>
          <cell r="G1597">
            <v>6.3737125056280153E-3</v>
          </cell>
          <cell r="H1597">
            <v>2358.4427000000001</v>
          </cell>
          <cell r="I1597">
            <v>2.7590595520319283E-2</v>
          </cell>
          <cell r="J1597">
            <v>1572.83581</v>
          </cell>
          <cell r="K1597">
            <v>-6.0555737261491771E-5</v>
          </cell>
          <cell r="L1597">
            <v>895.16467</v>
          </cell>
          <cell r="M1597">
            <v>3.098177594080509E-2</v>
          </cell>
          <cell r="N1597">
            <v>1174.1476500000001</v>
          </cell>
          <cell r="O1597">
            <v>1.245521160455465E-2</v>
          </cell>
          <cell r="P1597">
            <v>2574.7390999999998</v>
          </cell>
          <cell r="Q1597">
            <v>-9.7785031950398116E-3</v>
          </cell>
          <cell r="R1597">
            <v>1518.58871</v>
          </cell>
          <cell r="S1597">
            <v>-8.2292246560436988E-3</v>
          </cell>
          <cell r="T1597">
            <v>3086.7513300000001</v>
          </cell>
          <cell r="U1597">
            <v>1.0243913047811137E-2</v>
          </cell>
          <cell r="V1597">
            <v>1016.3506</v>
          </cell>
          <cell r="W1597">
            <v>-1.3715647270958975E-2</v>
          </cell>
          <cell r="X1597">
            <v>695.93951000000004</v>
          </cell>
          <cell r="Y1597">
            <v>5.5809972482399051E-3</v>
          </cell>
          <cell r="Z1597">
            <v>711.62174000000005</v>
          </cell>
          <cell r="AA1597">
            <v>-9.6111407604780874E-3</v>
          </cell>
          <cell r="AB1597">
            <v>1050.2614900000001</v>
          </cell>
          <cell r="AC1597">
            <v>-9.3875081438725694E-3</v>
          </cell>
          <cell r="AD1597">
            <v>0</v>
          </cell>
          <cell r="AE1597" t="e">
            <v>#DIV/0!</v>
          </cell>
          <cell r="AF1597">
            <v>0</v>
          </cell>
          <cell r="AG1597" t="e">
            <v>#DIV/0!</v>
          </cell>
          <cell r="AH1597">
            <v>0</v>
          </cell>
          <cell r="AI1597" t="e">
            <v>#DIV/0!</v>
          </cell>
          <cell r="AJ1597">
            <v>0</v>
          </cell>
          <cell r="AK1597" t="e">
            <v>#DIV/0!</v>
          </cell>
          <cell r="AL1597">
            <v>0</v>
          </cell>
          <cell r="AM1597" t="e">
            <v>#DIV/0!</v>
          </cell>
          <cell r="AN1597">
            <v>0</v>
          </cell>
          <cell r="AO1597">
            <v>0</v>
          </cell>
          <cell r="AP1597">
            <v>0</v>
          </cell>
          <cell r="AQ1597" t="e">
            <v>#DIV/0!</v>
          </cell>
          <cell r="AR1597">
            <v>0</v>
          </cell>
          <cell r="AS1597" t="e">
            <v>#DIV/0!</v>
          </cell>
        </row>
        <row r="1598">
          <cell r="A1598">
            <v>44565</v>
          </cell>
          <cell r="B1598">
            <v>10044.74656</v>
          </cell>
          <cell r="C1598">
            <v>-5.633343274222824E-4</v>
          </cell>
          <cell r="D1598">
            <v>1093.1465000000001</v>
          </cell>
          <cell r="E1598">
            <v>-1.3416346382022493E-4</v>
          </cell>
          <cell r="F1598">
            <v>4793.5372200000002</v>
          </cell>
          <cell r="G1598">
            <v>-6.3045791398985696E-4</v>
          </cell>
          <cell r="H1598">
            <v>2342.6453900000001</v>
          </cell>
          <cell r="I1598">
            <v>-6.6981953812148554E-3</v>
          </cell>
          <cell r="J1598">
            <v>1580.21819</v>
          </cell>
          <cell r="K1598">
            <v>4.6936749233856823E-3</v>
          </cell>
          <cell r="L1598">
            <v>926.10348999999997</v>
          </cell>
          <cell r="M1598">
            <v>3.4562154916145227E-2</v>
          </cell>
          <cell r="N1598">
            <v>1204.70757</v>
          </cell>
          <cell r="O1598">
            <v>2.6027322883966031E-2</v>
          </cell>
          <cell r="P1598">
            <v>2539.1277100000002</v>
          </cell>
          <cell r="Q1598">
            <v>-1.3831067388536455E-2</v>
          </cell>
          <cell r="R1598">
            <v>1549.4597799999999</v>
          </cell>
          <cell r="S1598">
            <v>2.0328789353372567E-2</v>
          </cell>
          <cell r="T1598">
            <v>3051.4787500000002</v>
          </cell>
          <cell r="U1598">
            <v>-1.1427088297391252E-2</v>
          </cell>
          <cell r="V1598">
            <v>1029.6227100000001</v>
          </cell>
          <cell r="W1598">
            <v>1.3058594150483271E-2</v>
          </cell>
          <cell r="X1598">
            <v>693.80730000000005</v>
          </cell>
          <cell r="Y1598">
            <v>-3.0637863914350083E-3</v>
          </cell>
          <cell r="Z1598">
            <v>708.89860999999996</v>
          </cell>
          <cell r="AA1598">
            <v>-3.8266537500668552E-3</v>
          </cell>
          <cell r="AB1598">
            <v>1046.8414700000001</v>
          </cell>
          <cell r="AC1598">
            <v>-3.2563509493240828E-3</v>
          </cell>
          <cell r="AD1598">
            <v>0</v>
          </cell>
          <cell r="AE1598" t="e">
            <v>#DIV/0!</v>
          </cell>
          <cell r="AF1598">
            <v>0</v>
          </cell>
          <cell r="AG1598" t="e">
            <v>#DIV/0!</v>
          </cell>
          <cell r="AH1598">
            <v>0</v>
          </cell>
          <cell r="AI1598" t="e">
            <v>#DIV/0!</v>
          </cell>
          <cell r="AJ1598">
            <v>0</v>
          </cell>
          <cell r="AK1598" t="e">
            <v>#DIV/0!</v>
          </cell>
          <cell r="AL1598">
            <v>0</v>
          </cell>
          <cell r="AM1598" t="e">
            <v>#DIV/0!</v>
          </cell>
          <cell r="AN1598">
            <v>0</v>
          </cell>
          <cell r="AO1598">
            <v>0</v>
          </cell>
          <cell r="AP1598">
            <v>0</v>
          </cell>
          <cell r="AQ1598" t="e">
            <v>#DIV/0!</v>
          </cell>
          <cell r="AR1598">
            <v>0</v>
          </cell>
          <cell r="AS1598" t="e">
            <v>#DIV/0!</v>
          </cell>
        </row>
        <row r="1599">
          <cell r="A1599">
            <v>44566</v>
          </cell>
          <cell r="B1599">
            <v>9850.7033300000003</v>
          </cell>
          <cell r="C1599">
            <v>-1.9317882122851571E-2</v>
          </cell>
          <cell r="D1599">
            <v>1071.6131600000001</v>
          </cell>
          <cell r="E1599">
            <v>-1.9698494209147599E-2</v>
          </cell>
          <cell r="F1599">
            <v>4700.5783700000002</v>
          </cell>
          <cell r="G1599">
            <v>-1.9392537438146729E-2</v>
          </cell>
          <cell r="H1599">
            <v>2280.7126199999998</v>
          </cell>
          <cell r="I1599">
            <v>-2.6437108349548488E-2</v>
          </cell>
          <cell r="J1599">
            <v>1579.75792</v>
          </cell>
          <cell r="K1599">
            <v>-2.9126990368333328E-4</v>
          </cell>
          <cell r="L1599">
            <v>925.43021999999996</v>
          </cell>
          <cell r="M1599">
            <v>-7.2699218529026499E-4</v>
          </cell>
          <cell r="N1599">
            <v>1190.45316</v>
          </cell>
          <cell r="O1599">
            <v>-1.1832257350221531E-2</v>
          </cell>
          <cell r="P1599">
            <v>2521.1358799999998</v>
          </cell>
          <cell r="Q1599">
            <v>-7.0858310628260091E-3</v>
          </cell>
          <cell r="R1599">
            <v>1534.60256</v>
          </cell>
          <cell r="S1599">
            <v>-9.5886451470201806E-3</v>
          </cell>
          <cell r="T1599">
            <v>2955.97921</v>
          </cell>
          <cell r="U1599">
            <v>-3.1296151087403246E-2</v>
          </cell>
          <cell r="V1599">
            <v>1028.78027</v>
          </cell>
          <cell r="W1599">
            <v>-8.18202621035935E-4</v>
          </cell>
          <cell r="X1599">
            <v>673.42953999999997</v>
          </cell>
          <cell r="Y1599">
            <v>-2.937092186836332E-2</v>
          </cell>
          <cell r="Z1599">
            <v>686.08721000000003</v>
          </cell>
          <cell r="AA1599">
            <v>-3.2178649637922052E-2</v>
          </cell>
          <cell r="AB1599">
            <v>1046.35951</v>
          </cell>
          <cell r="AC1599">
            <v>-4.6039444730827661E-4</v>
          </cell>
          <cell r="AD1599">
            <v>0</v>
          </cell>
          <cell r="AE1599" t="e">
            <v>#DIV/0!</v>
          </cell>
          <cell r="AF1599">
            <v>0</v>
          </cell>
          <cell r="AG1599" t="e">
            <v>#DIV/0!</v>
          </cell>
          <cell r="AH1599">
            <v>0</v>
          </cell>
          <cell r="AI1599" t="e">
            <v>#DIV/0!</v>
          </cell>
          <cell r="AJ1599">
            <v>0</v>
          </cell>
          <cell r="AK1599" t="e">
            <v>#DIV/0!</v>
          </cell>
          <cell r="AL1599">
            <v>0</v>
          </cell>
          <cell r="AM1599" t="e">
            <v>#DIV/0!</v>
          </cell>
          <cell r="AN1599">
            <v>0</v>
          </cell>
          <cell r="AO1599">
            <v>0</v>
          </cell>
          <cell r="AP1599">
            <v>0</v>
          </cell>
          <cell r="AQ1599" t="e">
            <v>#DIV/0!</v>
          </cell>
          <cell r="AR1599">
            <v>0</v>
          </cell>
          <cell r="AS1599" t="e">
            <v>#DIV/0!</v>
          </cell>
        </row>
        <row r="1600">
          <cell r="A1600">
            <v>44567</v>
          </cell>
          <cell r="B1600">
            <v>9841.9242400000003</v>
          </cell>
          <cell r="C1600">
            <v>-8.9121453625184976E-4</v>
          </cell>
          <cell r="D1600">
            <v>1071.1325999999999</v>
          </cell>
          <cell r="E1600">
            <v>-4.484454072962718E-4</v>
          </cell>
          <cell r="F1600">
            <v>4696.0538299999998</v>
          </cell>
          <cell r="G1600">
            <v>-9.6254963620578948E-4</v>
          </cell>
          <cell r="H1600">
            <v>2273.23333</v>
          </cell>
          <cell r="I1600">
            <v>-3.2793653765986752E-3</v>
          </cell>
          <cell r="J1600">
            <v>1576.6554699999999</v>
          </cell>
          <cell r="K1600">
            <v>-1.9638768451308852E-3</v>
          </cell>
          <cell r="L1600">
            <v>946.63341000000003</v>
          </cell>
          <cell r="M1600">
            <v>2.2911711268732926E-2</v>
          </cell>
          <cell r="N1600">
            <v>1208.95649</v>
          </cell>
          <cell r="O1600">
            <v>1.5543097890554636E-2</v>
          </cell>
          <cell r="P1600">
            <v>2491.2313600000002</v>
          </cell>
          <cell r="Q1600">
            <v>-1.186152647988159E-2</v>
          </cell>
          <cell r="R1600">
            <v>1541.5452399999999</v>
          </cell>
          <cell r="S1600">
            <v>4.5240899376577381E-3</v>
          </cell>
          <cell r="T1600">
            <v>2941.7265400000001</v>
          </cell>
          <cell r="U1600">
            <v>-4.8216408125548726E-3</v>
          </cell>
          <cell r="V1600">
            <v>1016.0696799999999</v>
          </cell>
          <cell r="W1600">
            <v>-1.2355009490996549E-2</v>
          </cell>
          <cell r="X1600">
            <v>675.80282</v>
          </cell>
          <cell r="Y1600">
            <v>3.5241697297685448E-3</v>
          </cell>
          <cell r="Z1600">
            <v>686.76991999999996</v>
          </cell>
          <cell r="AA1600">
            <v>9.9507757913164241E-4</v>
          </cell>
          <cell r="AB1600">
            <v>1035.3376800000001</v>
          </cell>
          <cell r="AC1600">
            <v>-1.0533502008310602E-2</v>
          </cell>
          <cell r="AD1600">
            <v>0</v>
          </cell>
          <cell r="AE1600" t="e">
            <v>#DIV/0!</v>
          </cell>
          <cell r="AF1600">
            <v>0</v>
          </cell>
          <cell r="AG1600" t="e">
            <v>#DIV/0!</v>
          </cell>
          <cell r="AH1600">
            <v>0</v>
          </cell>
          <cell r="AI1600" t="e">
            <v>#DIV/0!</v>
          </cell>
          <cell r="AJ1600">
            <v>0</v>
          </cell>
          <cell r="AK1600" t="e">
            <v>#DIV/0!</v>
          </cell>
          <cell r="AL1600">
            <v>0</v>
          </cell>
          <cell r="AM1600" t="e">
            <v>#DIV/0!</v>
          </cell>
          <cell r="AN1600">
            <v>0</v>
          </cell>
          <cell r="AO1600">
            <v>0</v>
          </cell>
          <cell r="AP1600">
            <v>0</v>
          </cell>
          <cell r="AQ1600" t="e">
            <v>#DIV/0!</v>
          </cell>
          <cell r="AR1600">
            <v>0</v>
          </cell>
          <cell r="AS1600" t="e">
            <v>#DIV/0!</v>
          </cell>
        </row>
        <row r="1601">
          <cell r="A1601">
            <v>44568</v>
          </cell>
          <cell r="B1601">
            <v>9803.8450499999999</v>
          </cell>
          <cell r="C1601">
            <v>-3.8690797725547954E-3</v>
          </cell>
          <cell r="D1601">
            <v>1066.38474</v>
          </cell>
          <cell r="E1601">
            <v>-4.4325604504987792E-3</v>
          </cell>
          <cell r="F1601">
            <v>4677.0276599999997</v>
          </cell>
          <cell r="G1601">
            <v>-4.0515229783897322E-3</v>
          </cell>
          <cell r="H1601">
            <v>2235.7644300000002</v>
          </cell>
          <cell r="I1601">
            <v>-1.6482645888356684E-2</v>
          </cell>
          <cell r="J1601">
            <v>1579.2992200000001</v>
          </cell>
          <cell r="K1601">
            <v>1.6768089479943793E-3</v>
          </cell>
          <cell r="L1601">
            <v>960.36058000000003</v>
          </cell>
          <cell r="M1601">
            <v>1.4501041115799973E-2</v>
          </cell>
          <cell r="N1601">
            <v>1222.8475599999999</v>
          </cell>
          <cell r="O1601">
            <v>1.1490132287556465E-2</v>
          </cell>
          <cell r="P1601">
            <v>2479.9126500000002</v>
          </cell>
          <cell r="Q1601">
            <v>-4.5434198451965724E-3</v>
          </cell>
          <cell r="R1601">
            <v>1541.1370400000001</v>
          </cell>
          <cell r="S1601">
            <v>-2.6479923482480849E-4</v>
          </cell>
          <cell r="T1601">
            <v>2912.02441</v>
          </cell>
          <cell r="U1601">
            <v>-1.0096835853410147E-2</v>
          </cell>
          <cell r="V1601">
            <v>1015.18143</v>
          </cell>
          <cell r="W1601">
            <v>-8.742018559199094E-4</v>
          </cell>
          <cell r="X1601">
            <v>674.75130999999999</v>
          </cell>
          <cell r="Y1601">
            <v>-1.5559420127900792E-3</v>
          </cell>
          <cell r="Z1601">
            <v>683.06527000000006</v>
          </cell>
          <cell r="AA1601">
            <v>-5.3943102225558759E-3</v>
          </cell>
          <cell r="AB1601">
            <v>1043.1535200000001</v>
          </cell>
          <cell r="AC1601">
            <v>7.5490732646763536E-3</v>
          </cell>
          <cell r="AD1601">
            <v>0</v>
          </cell>
          <cell r="AE1601" t="e">
            <v>#DIV/0!</v>
          </cell>
          <cell r="AF1601">
            <v>0</v>
          </cell>
          <cell r="AG1601" t="e">
            <v>#DIV/0!</v>
          </cell>
          <cell r="AH1601">
            <v>0</v>
          </cell>
          <cell r="AI1601" t="e">
            <v>#DIV/0!</v>
          </cell>
          <cell r="AJ1601">
            <v>0</v>
          </cell>
          <cell r="AK1601" t="e">
            <v>#DIV/0!</v>
          </cell>
          <cell r="AL1601">
            <v>0</v>
          </cell>
          <cell r="AM1601" t="e">
            <v>#DIV/0!</v>
          </cell>
          <cell r="AN1601">
            <v>0</v>
          </cell>
          <cell r="AO1601">
            <v>0</v>
          </cell>
          <cell r="AP1601">
            <v>0</v>
          </cell>
          <cell r="AQ1601" t="e">
            <v>#DIV/0!</v>
          </cell>
          <cell r="AR1601">
            <v>0</v>
          </cell>
          <cell r="AS1601" t="e">
            <v>#DIV/0!</v>
          </cell>
        </row>
        <row r="1602">
          <cell r="A1602">
            <v>44571</v>
          </cell>
          <cell r="B1602">
            <v>9789.7225699999999</v>
          </cell>
          <cell r="C1602">
            <v>-1.440504202991244E-3</v>
          </cell>
          <cell r="D1602">
            <v>1064.6357599999999</v>
          </cell>
          <cell r="E1602">
            <v>-1.6401022392725784E-3</v>
          </cell>
          <cell r="F1602">
            <v>4670.2903800000004</v>
          </cell>
          <cell r="G1602">
            <v>-1.4405046302419233E-3</v>
          </cell>
          <cell r="H1602">
            <v>2222.46137</v>
          </cell>
          <cell r="I1602">
            <v>-5.9501170255222835E-3</v>
          </cell>
          <cell r="J1602">
            <v>1567.8105599999999</v>
          </cell>
          <cell r="K1602">
            <v>-7.2745302818550961E-3</v>
          </cell>
          <cell r="L1602">
            <v>957.78701000000001</v>
          </cell>
          <cell r="M1602">
            <v>-2.6797955409623153E-3</v>
          </cell>
          <cell r="N1602">
            <v>1219.19146</v>
          </cell>
          <cell r="O1602">
            <v>-2.9898248314776943E-3</v>
          </cell>
          <cell r="P1602">
            <v>2505.67382</v>
          </cell>
          <cell r="Q1602">
            <v>1.0387934429867851E-2</v>
          </cell>
          <cell r="R1602">
            <v>1523.4090900000001</v>
          </cell>
          <cell r="S1602">
            <v>-1.1503162625953078E-2</v>
          </cell>
          <cell r="T1602">
            <v>2915.0024600000002</v>
          </cell>
          <cell r="U1602">
            <v>1.0226734328784293E-3</v>
          </cell>
          <cell r="V1602">
            <v>1005.1023</v>
          </cell>
          <cell r="W1602">
            <v>-9.9284026501548217E-3</v>
          </cell>
          <cell r="X1602">
            <v>674.90940000000001</v>
          </cell>
          <cell r="Y1602">
            <v>2.3429372815897409E-4</v>
          </cell>
          <cell r="Z1602">
            <v>679.01418000000001</v>
          </cell>
          <cell r="AA1602">
            <v>-5.9307509515159618E-3</v>
          </cell>
          <cell r="AB1602">
            <v>1036.47039</v>
          </cell>
          <cell r="AC1602">
            <v>-6.4066600666794482E-3</v>
          </cell>
          <cell r="AD1602">
            <v>0</v>
          </cell>
          <cell r="AE1602" t="e">
            <v>#DIV/0!</v>
          </cell>
          <cell r="AF1602">
            <v>0</v>
          </cell>
          <cell r="AG1602" t="e">
            <v>#DIV/0!</v>
          </cell>
          <cell r="AH1602">
            <v>0</v>
          </cell>
          <cell r="AI1602" t="e">
            <v>#DIV/0!</v>
          </cell>
          <cell r="AJ1602">
            <v>0</v>
          </cell>
          <cell r="AK1602" t="e">
            <v>#DIV/0!</v>
          </cell>
          <cell r="AL1602">
            <v>0</v>
          </cell>
          <cell r="AM1602" t="e">
            <v>#DIV/0!</v>
          </cell>
          <cell r="AN1602">
            <v>0</v>
          </cell>
          <cell r="AO1602">
            <v>0</v>
          </cell>
          <cell r="AP1602">
            <v>0</v>
          </cell>
          <cell r="AQ1602" t="e">
            <v>#DIV/0!</v>
          </cell>
          <cell r="AR1602">
            <v>0</v>
          </cell>
          <cell r="AS1602" t="e">
            <v>#DIV/0!</v>
          </cell>
        </row>
        <row r="1603">
          <cell r="A1603">
            <v>44572</v>
          </cell>
          <cell r="B1603">
            <v>9879.3903100000007</v>
          </cell>
          <cell r="C1603">
            <v>9.1593749831870852E-3</v>
          </cell>
          <cell r="D1603">
            <v>1074.30828</v>
          </cell>
          <cell r="E1603">
            <v>9.0852856567584794E-3</v>
          </cell>
          <cell r="F1603">
            <v>4713.0673200000001</v>
          </cell>
          <cell r="G1603">
            <v>9.1593747967335659E-3</v>
          </cell>
          <cell r="H1603">
            <v>2245.4536800000001</v>
          </cell>
          <cell r="I1603">
            <v>1.0345426161445515E-2</v>
          </cell>
          <cell r="J1603">
            <v>1565.5465999999999</v>
          </cell>
          <cell r="K1603">
            <v>-1.4440265027938493E-3</v>
          </cell>
          <cell r="L1603">
            <v>990.48955000000001</v>
          </cell>
          <cell r="M1603">
            <v>3.4143854174844224E-2</v>
          </cell>
          <cell r="N1603">
            <v>1229.3907200000001</v>
          </cell>
          <cell r="O1603">
            <v>8.3655933744812838E-3</v>
          </cell>
          <cell r="P1603">
            <v>2524.7370299999998</v>
          </cell>
          <cell r="Q1603">
            <v>7.6080173915054061E-3</v>
          </cell>
          <cell r="R1603">
            <v>1533.0599299999999</v>
          </cell>
          <cell r="S1603">
            <v>6.3350284984842187E-3</v>
          </cell>
          <cell r="T1603">
            <v>2950.3039399999998</v>
          </cell>
          <cell r="U1603">
            <v>1.211027451414215E-2</v>
          </cell>
          <cell r="V1603">
            <v>1016.2757800000001</v>
          </cell>
          <cell r="W1603">
            <v>1.1116758960754591E-2</v>
          </cell>
          <cell r="X1603">
            <v>681.81417999999996</v>
          </cell>
          <cell r="Y1603">
            <v>1.0230676887890366E-2</v>
          </cell>
          <cell r="Z1603">
            <v>677.93282999999997</v>
          </cell>
          <cell r="AA1603">
            <v>-1.5925293342180513E-3</v>
          </cell>
          <cell r="AB1603">
            <v>1026.94436</v>
          </cell>
          <cell r="AC1603">
            <v>-9.190836604603847E-3</v>
          </cell>
          <cell r="AD1603">
            <v>0</v>
          </cell>
          <cell r="AE1603" t="e">
            <v>#DIV/0!</v>
          </cell>
          <cell r="AF1603">
            <v>0</v>
          </cell>
          <cell r="AG1603" t="e">
            <v>#DIV/0!</v>
          </cell>
          <cell r="AH1603">
            <v>0</v>
          </cell>
          <cell r="AI1603" t="e">
            <v>#DIV/0!</v>
          </cell>
          <cell r="AJ1603">
            <v>0</v>
          </cell>
          <cell r="AK1603" t="e">
            <v>#DIV/0!</v>
          </cell>
          <cell r="AL1603">
            <v>0</v>
          </cell>
          <cell r="AM1603" t="e">
            <v>#DIV/0!</v>
          </cell>
          <cell r="AN1603">
            <v>0</v>
          </cell>
          <cell r="AO1603">
            <v>0</v>
          </cell>
          <cell r="AP1603">
            <v>0</v>
          </cell>
          <cell r="AQ1603" t="e">
            <v>#DIV/0!</v>
          </cell>
          <cell r="AR1603">
            <v>0</v>
          </cell>
          <cell r="AS1603" t="e">
            <v>#DIV/0!</v>
          </cell>
        </row>
        <row r="1604">
          <cell r="A1604">
            <v>44573</v>
          </cell>
          <cell r="B1604">
            <v>9907.3757800000003</v>
          </cell>
          <cell r="C1604">
            <v>2.8327122546896177E-3</v>
          </cell>
          <cell r="D1604">
            <v>1076.7927299999999</v>
          </cell>
          <cell r="E1604">
            <v>2.3126043485395265E-3</v>
          </cell>
          <cell r="F1604">
            <v>4726.3457200000003</v>
          </cell>
          <cell r="G1604">
            <v>2.8173584416357755E-3</v>
          </cell>
          <cell r="H1604">
            <v>2259.68833</v>
          </cell>
          <cell r="I1604">
            <v>6.3393202570982687E-3</v>
          </cell>
          <cell r="J1604">
            <v>1566.2715800000001</v>
          </cell>
          <cell r="K1604">
            <v>4.6308426718200124E-4</v>
          </cell>
          <cell r="L1604">
            <v>992.35802999999999</v>
          </cell>
          <cell r="M1604">
            <v>1.8864207098399088E-3</v>
          </cell>
          <cell r="N1604">
            <v>1229.8867399999999</v>
          </cell>
          <cell r="O1604">
            <v>4.0346815046699014E-4</v>
          </cell>
          <cell r="P1604">
            <v>2518.1525999999999</v>
          </cell>
          <cell r="Q1604">
            <v>-2.6079666601950269E-3</v>
          </cell>
          <cell r="R1604">
            <v>1537.5911000000001</v>
          </cell>
          <cell r="S1604">
            <v>2.955637879075157E-3</v>
          </cell>
          <cell r="T1604">
            <v>2963.14716</v>
          </cell>
          <cell r="U1604">
            <v>4.3531853874012594E-3</v>
          </cell>
          <cell r="V1604">
            <v>1025.96621</v>
          </cell>
          <cell r="W1604">
            <v>9.5352365870611244E-3</v>
          </cell>
          <cell r="X1604">
            <v>684.24553000000003</v>
          </cell>
          <cell r="Y1604">
            <v>3.5660009300482187E-3</v>
          </cell>
          <cell r="Z1604">
            <v>679.87705000000005</v>
          </cell>
          <cell r="AA1604">
            <v>2.8678652426377127E-3</v>
          </cell>
          <cell r="AB1604">
            <v>1030.5842700000001</v>
          </cell>
          <cell r="AC1604">
            <v>3.5444081897486601E-3</v>
          </cell>
          <cell r="AD1604">
            <v>0</v>
          </cell>
          <cell r="AE1604" t="e">
            <v>#DIV/0!</v>
          </cell>
          <cell r="AF1604">
            <v>0</v>
          </cell>
          <cell r="AG1604" t="e">
            <v>#DIV/0!</v>
          </cell>
          <cell r="AH1604">
            <v>0</v>
          </cell>
          <cell r="AI1604" t="e">
            <v>#DIV/0!</v>
          </cell>
          <cell r="AJ1604">
            <v>0</v>
          </cell>
          <cell r="AK1604" t="e">
            <v>#DIV/0!</v>
          </cell>
          <cell r="AL1604">
            <v>0</v>
          </cell>
          <cell r="AM1604" t="e">
            <v>#DIV/0!</v>
          </cell>
          <cell r="AN1604">
            <v>0</v>
          </cell>
          <cell r="AO1604">
            <v>0</v>
          </cell>
          <cell r="AP1604">
            <v>0</v>
          </cell>
          <cell r="AQ1604" t="e">
            <v>#DIV/0!</v>
          </cell>
          <cell r="AR1604">
            <v>0</v>
          </cell>
          <cell r="AS1604" t="e">
            <v>#DIV/0!</v>
          </cell>
        </row>
        <row r="1605">
          <cell r="A1605">
            <v>44574</v>
          </cell>
          <cell r="B1605">
            <v>9767.3544299999994</v>
          </cell>
          <cell r="C1605">
            <v>-1.4133041191660589E-2</v>
          </cell>
          <cell r="D1605">
            <v>1062.53639</v>
          </cell>
          <cell r="E1605">
            <v>-1.3239632477830665E-2</v>
          </cell>
          <cell r="F1605">
            <v>4659.02549</v>
          </cell>
          <cell r="G1605">
            <v>-1.4243611023867397E-2</v>
          </cell>
          <cell r="H1605">
            <v>2212.7409200000002</v>
          </cell>
          <cell r="I1605">
            <v>-2.0776055430617668E-2</v>
          </cell>
          <cell r="J1605">
            <v>1569.7866899999999</v>
          </cell>
          <cell r="K1605">
            <v>2.244253196498569E-3</v>
          </cell>
          <cell r="L1605">
            <v>986.71667000000002</v>
          </cell>
          <cell r="M1605">
            <v>-5.6848030947056483E-3</v>
          </cell>
          <cell r="N1605">
            <v>1224.8524</v>
          </cell>
          <cell r="O1605">
            <v>-4.0933362693217346E-3</v>
          </cell>
          <cell r="P1605">
            <v>2478.68649</v>
          </cell>
          <cell r="Q1605">
            <v>-1.5672644302811456E-2</v>
          </cell>
          <cell r="R1605">
            <v>1540.57158</v>
          </cell>
          <cell r="S1605">
            <v>1.9384087225791102E-3</v>
          </cell>
          <cell r="T1605">
            <v>2884.59557</v>
          </cell>
          <cell r="U1605">
            <v>-2.6509513621321479E-2</v>
          </cell>
          <cell r="V1605">
            <v>1017.90577</v>
          </cell>
          <cell r="W1605">
            <v>-7.8564380789890587E-3</v>
          </cell>
          <cell r="X1605">
            <v>674.67750999999998</v>
          </cell>
          <cell r="Y1605">
            <v>-1.3983313855188917E-2</v>
          </cell>
          <cell r="Z1605">
            <v>677.61626999999999</v>
          </cell>
          <cell r="AA1605">
            <v>-3.3252777101390185E-3</v>
          </cell>
          <cell r="AB1605">
            <v>1035.2283500000001</v>
          </cell>
          <cell r="AC1605">
            <v>4.5062593474283208E-3</v>
          </cell>
          <cell r="AD1605">
            <v>0</v>
          </cell>
          <cell r="AE1605" t="e">
            <v>#DIV/0!</v>
          </cell>
          <cell r="AF1605">
            <v>0</v>
          </cell>
          <cell r="AG1605" t="e">
            <v>#DIV/0!</v>
          </cell>
          <cell r="AH1605">
            <v>0</v>
          </cell>
          <cell r="AI1605" t="e">
            <v>#DIV/0!</v>
          </cell>
          <cell r="AJ1605">
            <v>0</v>
          </cell>
          <cell r="AK1605" t="e">
            <v>#DIV/0!</v>
          </cell>
          <cell r="AL1605">
            <v>0</v>
          </cell>
          <cell r="AM1605" t="e">
            <v>#DIV/0!</v>
          </cell>
          <cell r="AN1605">
            <v>0</v>
          </cell>
          <cell r="AO1605">
            <v>0</v>
          </cell>
          <cell r="AP1605">
            <v>0</v>
          </cell>
          <cell r="AQ1605" t="e">
            <v>#DIV/0!</v>
          </cell>
          <cell r="AR1605">
            <v>0</v>
          </cell>
          <cell r="AS1605" t="e">
            <v>#DIV/0!</v>
          </cell>
        </row>
        <row r="1606">
          <cell r="A1606">
            <v>44575</v>
          </cell>
          <cell r="B1606">
            <v>9775.52988</v>
          </cell>
          <cell r="C1606">
            <v>8.370178494689906E-4</v>
          </cell>
          <cell r="D1606">
            <v>1063.26154</v>
          </cell>
          <cell r="E1606">
            <v>6.8247074342564495E-4</v>
          </cell>
          <cell r="F1606">
            <v>4662.85412</v>
          </cell>
          <cell r="G1606">
            <v>8.217662702678652E-4</v>
          </cell>
          <cell r="H1606">
            <v>2202.8207400000001</v>
          </cell>
          <cell r="I1606">
            <v>-4.4832089967405953E-3</v>
          </cell>
          <cell r="J1606">
            <v>1572.7314799999999</v>
          </cell>
          <cell r="K1606">
            <v>1.8759172942153235E-3</v>
          </cell>
          <cell r="L1606">
            <v>1010.85185</v>
          </cell>
          <cell r="M1606">
            <v>2.4460091466783407E-2</v>
          </cell>
          <cell r="N1606">
            <v>1212.65635</v>
          </cell>
          <cell r="O1606">
            <v>-9.9571589197195998E-3</v>
          </cell>
          <cell r="P1606">
            <v>2474.5075200000001</v>
          </cell>
          <cell r="Q1606">
            <v>-1.6859615029409802E-3</v>
          </cell>
          <cell r="R1606">
            <v>1531.75956</v>
          </cell>
          <cell r="S1606">
            <v>-5.719967909572965E-3</v>
          </cell>
          <cell r="T1606">
            <v>2910.1749100000002</v>
          </cell>
          <cell r="U1606">
            <v>8.8675654452317065E-3</v>
          </cell>
          <cell r="V1606">
            <v>1009.41236</v>
          </cell>
          <cell r="W1606">
            <v>-8.3440041802690379E-3</v>
          </cell>
          <cell r="X1606">
            <v>678.27907000000005</v>
          </cell>
          <cell r="Y1606">
            <v>5.3381948362263287E-3</v>
          </cell>
          <cell r="Z1606">
            <v>669.62400000000002</v>
          </cell>
          <cell r="AA1606">
            <v>-1.1794684327753768E-2</v>
          </cell>
          <cell r="AB1606">
            <v>1028.5141900000001</v>
          </cell>
          <cell r="AC1606">
            <v>-6.4856801883371729E-3</v>
          </cell>
          <cell r="AD1606">
            <v>0</v>
          </cell>
          <cell r="AE1606" t="e">
            <v>#DIV/0!</v>
          </cell>
          <cell r="AF1606">
            <v>0</v>
          </cell>
          <cell r="AG1606" t="e">
            <v>#DIV/0!</v>
          </cell>
          <cell r="AH1606">
            <v>0</v>
          </cell>
          <cell r="AI1606" t="e">
            <v>#DIV/0!</v>
          </cell>
          <cell r="AJ1606">
            <v>0</v>
          </cell>
          <cell r="AK1606" t="e">
            <v>#DIV/0!</v>
          </cell>
          <cell r="AL1606">
            <v>0</v>
          </cell>
          <cell r="AM1606" t="e">
            <v>#DIV/0!</v>
          </cell>
          <cell r="AN1606">
            <v>0</v>
          </cell>
          <cell r="AO1606">
            <v>0</v>
          </cell>
          <cell r="AP1606">
            <v>0</v>
          </cell>
          <cell r="AQ1606" t="e">
            <v>#DIV/0!</v>
          </cell>
          <cell r="AR1606">
            <v>0</v>
          </cell>
          <cell r="AS1606" t="e">
            <v>#DIV/0!</v>
          </cell>
        </row>
        <row r="1607">
          <cell r="A1607">
            <v>44578</v>
          </cell>
          <cell r="B1607">
            <v>9775.52988</v>
          </cell>
          <cell r="C1607">
            <v>0</v>
          </cell>
          <cell r="D1607">
            <v>1063.26154</v>
          </cell>
          <cell r="E1607">
            <v>0</v>
          </cell>
          <cell r="F1607">
            <v>4662.85412</v>
          </cell>
          <cell r="G1607">
            <v>0</v>
          </cell>
          <cell r="H1607">
            <v>2202.8207400000001</v>
          </cell>
          <cell r="I1607">
            <v>0</v>
          </cell>
          <cell r="J1607">
            <v>1572.7314799999999</v>
          </cell>
          <cell r="K1607">
            <v>0</v>
          </cell>
          <cell r="L1607">
            <v>1010.85185</v>
          </cell>
          <cell r="M1607">
            <v>0</v>
          </cell>
          <cell r="N1607">
            <v>1212.65635</v>
          </cell>
          <cell r="O1607">
            <v>0</v>
          </cell>
          <cell r="P1607">
            <v>2474.5075200000001</v>
          </cell>
          <cell r="Q1607">
            <v>0</v>
          </cell>
          <cell r="R1607">
            <v>1531.75956</v>
          </cell>
          <cell r="S1607">
            <v>0</v>
          </cell>
          <cell r="T1607">
            <v>2910.1749100000002</v>
          </cell>
          <cell r="U1607">
            <v>0</v>
          </cell>
          <cell r="V1607">
            <v>1009.41236</v>
          </cell>
          <cell r="W1607">
            <v>0</v>
          </cell>
          <cell r="X1607">
            <v>678.27907000000005</v>
          </cell>
          <cell r="Y1607">
            <v>0</v>
          </cell>
          <cell r="Z1607">
            <v>669.62400000000002</v>
          </cell>
          <cell r="AA1607">
            <v>0</v>
          </cell>
          <cell r="AB1607">
            <v>1028.5141900000001</v>
          </cell>
          <cell r="AC1607">
            <v>0</v>
          </cell>
          <cell r="AD1607">
            <v>0</v>
          </cell>
          <cell r="AE1607" t="e">
            <v>#DIV/0!</v>
          </cell>
          <cell r="AF1607">
            <v>0</v>
          </cell>
          <cell r="AG1607" t="e">
            <v>#DIV/0!</v>
          </cell>
          <cell r="AH1607">
            <v>0</v>
          </cell>
          <cell r="AI1607" t="e">
            <v>#DIV/0!</v>
          </cell>
          <cell r="AJ1607">
            <v>0</v>
          </cell>
          <cell r="AK1607" t="e">
            <v>#DIV/0!</v>
          </cell>
          <cell r="AL1607">
            <v>0</v>
          </cell>
          <cell r="AM1607" t="e">
            <v>#DIV/0!</v>
          </cell>
          <cell r="AN1607">
            <v>0</v>
          </cell>
          <cell r="AO1607">
            <v>0</v>
          </cell>
          <cell r="AP1607">
            <v>0</v>
          </cell>
          <cell r="AQ1607" t="e">
            <v>#DIV/0!</v>
          </cell>
          <cell r="AR1607">
            <v>0</v>
          </cell>
          <cell r="AS1607" t="e">
            <v>#DIV/0!</v>
          </cell>
        </row>
        <row r="1608">
          <cell r="A1608">
            <v>44579</v>
          </cell>
          <cell r="B1608">
            <v>9595.9259099999999</v>
          </cell>
          <cell r="C1608">
            <v>-1.8372811725270943E-2</v>
          </cell>
          <cell r="D1608">
            <v>1043.3414700000001</v>
          </cell>
          <cell r="E1608">
            <v>-1.8734873077417946E-2</v>
          </cell>
          <cell r="F1608">
            <v>4577.1084000000001</v>
          </cell>
          <cell r="G1608">
            <v>-1.8389106284114276E-2</v>
          </cell>
          <cell r="H1608">
            <v>2160.7896900000001</v>
          </cell>
          <cell r="I1608">
            <v>-1.9080558502459044E-2</v>
          </cell>
          <cell r="J1608">
            <v>1549.24011</v>
          </cell>
          <cell r="K1608">
            <v>-1.4936669290806059E-2</v>
          </cell>
          <cell r="L1608">
            <v>1014.94417</v>
          </cell>
          <cell r="M1608">
            <v>4.0483875060424168E-3</v>
          </cell>
          <cell r="N1608">
            <v>1184.81474</v>
          </cell>
          <cell r="O1608">
            <v>-2.2959192025011843E-2</v>
          </cell>
          <cell r="P1608">
            <v>2440.2070800000001</v>
          </cell>
          <cell r="Q1608">
            <v>-1.386152182717959E-2</v>
          </cell>
          <cell r="R1608">
            <v>1513.5654099999999</v>
          </cell>
          <cell r="S1608">
            <v>-1.1877941208997655E-2</v>
          </cell>
          <cell r="T1608">
            <v>2837.84429</v>
          </cell>
          <cell r="U1608">
            <v>-2.4854389250438591E-2</v>
          </cell>
          <cell r="V1608">
            <v>996.06570999999997</v>
          </cell>
          <cell r="W1608">
            <v>-1.3222197913249301E-2</v>
          </cell>
          <cell r="X1608">
            <v>664.78953999999999</v>
          </cell>
          <cell r="Y1608">
            <v>-1.9887875944631594E-2</v>
          </cell>
          <cell r="Z1608">
            <v>664.88108</v>
          </cell>
          <cell r="AA1608">
            <v>-7.0829599894867146E-3</v>
          </cell>
          <cell r="AB1608">
            <v>1016.14495</v>
          </cell>
          <cell r="AC1608">
            <v>-1.2026319247963047E-2</v>
          </cell>
          <cell r="AD1608">
            <v>0</v>
          </cell>
          <cell r="AE1608" t="e">
            <v>#DIV/0!</v>
          </cell>
          <cell r="AF1608">
            <v>0</v>
          </cell>
          <cell r="AG1608" t="e">
            <v>#DIV/0!</v>
          </cell>
          <cell r="AH1608">
            <v>0</v>
          </cell>
          <cell r="AI1608" t="e">
            <v>#DIV/0!</v>
          </cell>
          <cell r="AJ1608">
            <v>0</v>
          </cell>
          <cell r="AK1608" t="e">
            <v>#DIV/0!</v>
          </cell>
          <cell r="AL1608">
            <v>0</v>
          </cell>
          <cell r="AM1608" t="e">
            <v>#DIV/0!</v>
          </cell>
          <cell r="AN1608">
            <v>0</v>
          </cell>
          <cell r="AO1608">
            <v>0</v>
          </cell>
          <cell r="AP1608">
            <v>0</v>
          </cell>
          <cell r="AQ1608" t="e">
            <v>#DIV/0!</v>
          </cell>
          <cell r="AR1608">
            <v>0</v>
          </cell>
          <cell r="AS1608" t="e">
            <v>#DIV/0!</v>
          </cell>
        </row>
        <row r="1609">
          <cell r="A1609">
            <v>44580</v>
          </cell>
          <cell r="B1609">
            <v>9503.1352700000007</v>
          </cell>
          <cell r="C1609">
            <v>-9.6697953767339584E-3</v>
          </cell>
          <cell r="D1609">
            <v>1032.8070600000001</v>
          </cell>
          <cell r="E1609">
            <v>-1.0096799852113647E-2</v>
          </cell>
          <cell r="F1609">
            <v>4532.7596199999998</v>
          </cell>
          <cell r="G1609">
            <v>-9.6892570864173244E-3</v>
          </cell>
          <cell r="H1609">
            <v>2121.76802</v>
          </cell>
          <cell r="I1609">
            <v>-1.8058985647973924E-2</v>
          </cell>
          <cell r="J1609">
            <v>1559.8299400000001</v>
          </cell>
          <cell r="K1609">
            <v>6.8354995017525511E-3</v>
          </cell>
          <cell r="L1609">
            <v>1008.26473</v>
          </cell>
          <cell r="M1609">
            <v>-6.581091056466648E-3</v>
          </cell>
          <cell r="N1609">
            <v>1165.2243000000001</v>
          </cell>
          <cell r="O1609">
            <v>-1.653460185682698E-2</v>
          </cell>
          <cell r="P1609">
            <v>2429.4997499999999</v>
          </cell>
          <cell r="Q1609">
            <v>-4.3878776058628999E-3</v>
          </cell>
          <cell r="R1609">
            <v>1497.1895300000001</v>
          </cell>
          <cell r="S1609">
            <v>-1.0819406873205373E-2</v>
          </cell>
          <cell r="T1609">
            <v>2798.8792100000001</v>
          </cell>
          <cell r="U1609">
            <v>-1.3730520782026412E-2</v>
          </cell>
          <cell r="V1609">
            <v>993.96900000000005</v>
          </cell>
          <cell r="W1609">
            <v>-2.1049916475891495E-3</v>
          </cell>
          <cell r="X1609">
            <v>663.50309000000004</v>
          </cell>
          <cell r="Y1609">
            <v>-1.9351237084745954E-3</v>
          </cell>
          <cell r="Z1609">
            <v>656.80886999999996</v>
          </cell>
          <cell r="AA1609">
            <v>-1.2140832763657627E-2</v>
          </cell>
          <cell r="AB1609">
            <v>1020.81154</v>
          </cell>
          <cell r="AC1609">
            <v>4.5924452018386575E-3</v>
          </cell>
          <cell r="AD1609">
            <v>0</v>
          </cell>
          <cell r="AE1609" t="e">
            <v>#DIV/0!</v>
          </cell>
          <cell r="AF1609">
            <v>0</v>
          </cell>
          <cell r="AG1609" t="e">
            <v>#DIV/0!</v>
          </cell>
          <cell r="AH1609">
            <v>0</v>
          </cell>
          <cell r="AI1609" t="e">
            <v>#DIV/0!</v>
          </cell>
          <cell r="AJ1609">
            <v>0</v>
          </cell>
          <cell r="AK1609" t="e">
            <v>#DIV/0!</v>
          </cell>
          <cell r="AL1609">
            <v>0</v>
          </cell>
          <cell r="AM1609" t="e">
            <v>#DIV/0!</v>
          </cell>
          <cell r="AN1609">
            <v>0</v>
          </cell>
          <cell r="AO1609">
            <v>0</v>
          </cell>
          <cell r="AP1609">
            <v>0</v>
          </cell>
          <cell r="AQ1609" t="e">
            <v>#DIV/0!</v>
          </cell>
          <cell r="AR1609">
            <v>0</v>
          </cell>
          <cell r="AS1609" t="e">
            <v>#DIV/0!</v>
          </cell>
        </row>
        <row r="1610">
          <cell r="A1610">
            <v>44581</v>
          </cell>
          <cell r="B1610">
            <v>9398.9642299999996</v>
          </cell>
          <cell r="C1610">
            <v>-1.0961754940903901E-2</v>
          </cell>
          <cell r="D1610">
            <v>1020.7624</v>
          </cell>
          <cell r="E1610">
            <v>-1.1662062031218223E-2</v>
          </cell>
          <cell r="F1610">
            <v>4482.7276000000002</v>
          </cell>
          <cell r="G1610">
            <v>-1.1037871891384277E-2</v>
          </cell>
          <cell r="H1610">
            <v>2080.5428400000001</v>
          </cell>
          <cell r="I1610">
            <v>-1.9429635856232697E-2</v>
          </cell>
          <cell r="J1610">
            <v>1549.9221600000001</v>
          </cell>
          <cell r="K1610">
            <v>-6.3518334569215851E-3</v>
          </cell>
          <cell r="L1610">
            <v>999.22564999999997</v>
          </cell>
          <cell r="M1610">
            <v>-8.9649868046063341E-3</v>
          </cell>
          <cell r="N1610">
            <v>1157.9533699999999</v>
          </cell>
          <cell r="O1610">
            <v>-6.2399402415485028E-3</v>
          </cell>
          <cell r="P1610">
            <v>2415.7048599999998</v>
          </cell>
          <cell r="Q1610">
            <v>-5.6780783780694399E-3</v>
          </cell>
          <cell r="R1610">
            <v>1478.67336</v>
          </cell>
          <cell r="S1610">
            <v>-1.236728525612929E-2</v>
          </cell>
          <cell r="T1610">
            <v>2761.6472600000002</v>
          </cell>
          <cell r="U1610">
            <v>-1.3302449733084365E-2</v>
          </cell>
          <cell r="V1610">
            <v>979.73293999999999</v>
          </cell>
          <cell r="W1610">
            <v>-1.4322438627361711E-2</v>
          </cell>
          <cell r="X1610">
            <v>655.96160999999995</v>
          </cell>
          <cell r="Y1610">
            <v>-1.1366156561531726E-2</v>
          </cell>
          <cell r="Z1610">
            <v>650.80929000000003</v>
          </cell>
          <cell r="AA1610">
            <v>-9.1344381509340655E-3</v>
          </cell>
          <cell r="AB1610">
            <v>1022.2731199999999</v>
          </cell>
          <cell r="AC1610">
            <v>1.4317824032434867E-3</v>
          </cell>
          <cell r="AD1610">
            <v>0</v>
          </cell>
          <cell r="AE1610" t="e">
            <v>#DIV/0!</v>
          </cell>
          <cell r="AF1610">
            <v>0</v>
          </cell>
          <cell r="AG1610" t="e">
            <v>#DIV/0!</v>
          </cell>
          <cell r="AH1610">
            <v>0</v>
          </cell>
          <cell r="AI1610" t="e">
            <v>#DIV/0!</v>
          </cell>
          <cell r="AJ1610">
            <v>0</v>
          </cell>
          <cell r="AK1610" t="e">
            <v>#DIV/0!</v>
          </cell>
          <cell r="AL1610">
            <v>0</v>
          </cell>
          <cell r="AM1610" t="e">
            <v>#DIV/0!</v>
          </cell>
          <cell r="AN1610">
            <v>0</v>
          </cell>
          <cell r="AO1610">
            <v>0</v>
          </cell>
          <cell r="AP1610">
            <v>0</v>
          </cell>
          <cell r="AQ1610" t="e">
            <v>#DIV/0!</v>
          </cell>
          <cell r="AR1610">
            <v>0</v>
          </cell>
          <cell r="AS1610" t="e">
            <v>#DIV/0!</v>
          </cell>
        </row>
        <row r="1611">
          <cell r="A1611">
            <v>44582</v>
          </cell>
          <cell r="B1611">
            <v>9221.2816999999995</v>
          </cell>
          <cell r="C1611">
            <v>-1.8904479860968659E-2</v>
          </cell>
          <cell r="D1611">
            <v>1001.69349</v>
          </cell>
          <cell r="E1611">
            <v>-1.8681046637297749E-2</v>
          </cell>
          <cell r="F1611">
            <v>4397.9391699999996</v>
          </cell>
          <cell r="G1611">
            <v>-1.891447296507609E-2</v>
          </cell>
          <cell r="H1611">
            <v>2016.0555300000001</v>
          </cell>
          <cell r="I1611">
            <v>-3.099542521316212E-2</v>
          </cell>
          <cell r="J1611">
            <v>1550.43281</v>
          </cell>
          <cell r="K1611">
            <v>3.2946815858148071E-4</v>
          </cell>
          <cell r="L1611">
            <v>979.71974</v>
          </cell>
          <cell r="M1611">
            <v>-1.9521026106565587E-2</v>
          </cell>
          <cell r="N1611">
            <v>1134.56908</v>
          </cell>
          <cell r="O1611">
            <v>-2.0194500578205488E-2</v>
          </cell>
          <cell r="P1611">
            <v>2390.0413400000002</v>
          </cell>
          <cell r="Q1611">
            <v>-1.0623615668016506E-2</v>
          </cell>
          <cell r="R1611">
            <v>1464.38777</v>
          </cell>
          <cell r="S1611">
            <v>-9.6610856639764986E-3</v>
          </cell>
          <cell r="T1611">
            <v>2708.3016499999999</v>
          </cell>
          <cell r="U1611">
            <v>-1.9316590779953624E-2</v>
          </cell>
          <cell r="V1611">
            <v>955.31034</v>
          </cell>
          <cell r="W1611">
            <v>-2.4927813491705142E-2</v>
          </cell>
          <cell r="X1611">
            <v>630.48495000000003</v>
          </cell>
          <cell r="Y1611">
            <v>-3.8838644840816117E-2</v>
          </cell>
          <cell r="Z1611">
            <v>650.52502000000004</v>
          </cell>
          <cell r="AA1611">
            <v>-4.3679462535017866E-4</v>
          </cell>
          <cell r="AB1611">
            <v>1020.41272</v>
          </cell>
          <cell r="AC1611">
            <v>-1.8198659082417912E-3</v>
          </cell>
          <cell r="AD1611">
            <v>0</v>
          </cell>
          <cell r="AE1611" t="e">
            <v>#DIV/0!</v>
          </cell>
          <cell r="AF1611">
            <v>0</v>
          </cell>
          <cell r="AG1611" t="e">
            <v>#DIV/0!</v>
          </cell>
          <cell r="AH1611">
            <v>0</v>
          </cell>
          <cell r="AI1611" t="e">
            <v>#DIV/0!</v>
          </cell>
          <cell r="AJ1611">
            <v>0</v>
          </cell>
          <cell r="AK1611" t="e">
            <v>#DIV/0!</v>
          </cell>
          <cell r="AL1611">
            <v>0</v>
          </cell>
          <cell r="AM1611" t="e">
            <v>#DIV/0!</v>
          </cell>
          <cell r="AN1611">
            <v>0</v>
          </cell>
          <cell r="AO1611">
            <v>0</v>
          </cell>
          <cell r="AP1611">
            <v>0</v>
          </cell>
          <cell r="AQ1611" t="e">
            <v>#DIV/0!</v>
          </cell>
          <cell r="AR1611">
            <v>0</v>
          </cell>
          <cell r="AS1611" t="e">
            <v>#DIV/0!</v>
          </cell>
        </row>
        <row r="1612">
          <cell r="A1612">
            <v>44585</v>
          </cell>
          <cell r="B1612">
            <v>9246.8371399999996</v>
          </cell>
          <cell r="C1612">
            <v>2.7713544419751823E-3</v>
          </cell>
          <cell r="D1612">
            <v>1005.80774</v>
          </cell>
          <cell r="E1612">
            <v>4.1072943381113003E-3</v>
          </cell>
          <cell r="F1612">
            <v>4410.1274299999995</v>
          </cell>
          <cell r="G1612">
            <v>2.7713571126997127E-3</v>
          </cell>
          <cell r="H1612">
            <v>2040.5165</v>
          </cell>
          <cell r="I1612">
            <v>1.2133083457279481E-2</v>
          </cell>
          <cell r="J1612">
            <v>1544.9426599999999</v>
          </cell>
          <cell r="K1612">
            <v>-3.5410434844964644E-3</v>
          </cell>
          <cell r="L1612">
            <v>985.10653000000002</v>
          </cell>
          <cell r="M1612">
            <v>5.4982968904964125E-3</v>
          </cell>
          <cell r="N1612">
            <v>1137.2821899999999</v>
          </cell>
          <cell r="O1612">
            <v>2.3913131847379532E-3</v>
          </cell>
          <cell r="P1612">
            <v>2381.2912999999999</v>
          </cell>
          <cell r="Q1612">
            <v>-3.6610412772192236E-3</v>
          </cell>
          <cell r="R1612">
            <v>1472.20939</v>
          </cell>
          <cell r="S1612">
            <v>5.3412218814146151E-3</v>
          </cell>
          <cell r="T1612">
            <v>2717.30161</v>
          </cell>
          <cell r="U1612">
            <v>3.3231010290157847E-3</v>
          </cell>
          <cell r="V1612">
            <v>955.54870000000005</v>
          </cell>
          <cell r="W1612">
            <v>2.4951054125521566E-4</v>
          </cell>
          <cell r="X1612">
            <v>633.20032000000003</v>
          </cell>
          <cell r="Y1612">
            <v>4.3067959036928727E-3</v>
          </cell>
          <cell r="Z1612">
            <v>651.65585999999996</v>
          </cell>
          <cell r="AA1612">
            <v>1.7383497409522164E-3</v>
          </cell>
          <cell r="AB1612">
            <v>1009.9116299999999</v>
          </cell>
          <cell r="AC1612">
            <v>-1.0291022244411141E-2</v>
          </cell>
          <cell r="AD1612">
            <v>0</v>
          </cell>
          <cell r="AE1612" t="e">
            <v>#DIV/0!</v>
          </cell>
          <cell r="AF1612">
            <v>0</v>
          </cell>
          <cell r="AG1612" t="e">
            <v>#DIV/0!</v>
          </cell>
          <cell r="AH1612">
            <v>0</v>
          </cell>
          <cell r="AI1612" t="e">
            <v>#DIV/0!</v>
          </cell>
          <cell r="AJ1612">
            <v>0</v>
          </cell>
          <cell r="AK1612" t="e">
            <v>#DIV/0!</v>
          </cell>
          <cell r="AL1612">
            <v>0</v>
          </cell>
          <cell r="AM1612" t="e">
            <v>#DIV/0!</v>
          </cell>
          <cell r="AN1612">
            <v>0</v>
          </cell>
          <cell r="AO1612">
            <v>0</v>
          </cell>
          <cell r="AP1612">
            <v>0</v>
          </cell>
          <cell r="AQ1612" t="e">
            <v>#DIV/0!</v>
          </cell>
          <cell r="AR1612">
            <v>0</v>
          </cell>
          <cell r="AS1612" t="e">
            <v>#DIV/0!</v>
          </cell>
        </row>
        <row r="1613">
          <cell r="A1613">
            <v>44586</v>
          </cell>
          <cell r="B1613">
            <v>9134.3335999999999</v>
          </cell>
          <cell r="C1613">
            <v>-1.2166705036182779E-2</v>
          </cell>
          <cell r="D1613">
            <v>993.28710000000001</v>
          </cell>
          <cell r="E1613">
            <v>-1.2448343258921413E-2</v>
          </cell>
          <cell r="F1613">
            <v>4356.45388</v>
          </cell>
          <cell r="G1613">
            <v>-1.2170521340241547E-2</v>
          </cell>
          <cell r="H1613">
            <v>2003.5625299999999</v>
          </cell>
          <cell r="I1613">
            <v>-1.8110105946215094E-2</v>
          </cell>
          <cell r="J1613">
            <v>1527.5059100000001</v>
          </cell>
          <cell r="K1613">
            <v>-1.1286341203109673E-2</v>
          </cell>
          <cell r="L1613">
            <v>1024.1210699999999</v>
          </cell>
          <cell r="M1613">
            <v>3.960438674586797E-2</v>
          </cell>
          <cell r="N1613">
            <v>1142.6045099999999</v>
          </cell>
          <cell r="O1613">
            <v>4.6798587428860117E-3</v>
          </cell>
          <cell r="P1613">
            <v>2365.51397</v>
          </cell>
          <cell r="Q1613">
            <v>-6.6255354815263345E-3</v>
          </cell>
          <cell r="R1613">
            <v>1458.4701299999999</v>
          </cell>
          <cell r="S1613">
            <v>-9.3324088905587521E-3</v>
          </cell>
          <cell r="T1613">
            <v>2653.8151200000002</v>
          </cell>
          <cell r="U1613">
            <v>-2.3363799501079252E-2</v>
          </cell>
          <cell r="V1613">
            <v>947.33839</v>
          </cell>
          <cell r="W1613">
            <v>-8.5922465280943161E-3</v>
          </cell>
          <cell r="X1613">
            <v>619.06132000000002</v>
          </cell>
          <cell r="Y1613">
            <v>-2.2329426491761728E-2</v>
          </cell>
          <cell r="Z1613">
            <v>649.94201999999996</v>
          </cell>
          <cell r="AA1613">
            <v>-2.6299771170630315E-3</v>
          </cell>
          <cell r="AB1613">
            <v>994.07966999999996</v>
          </cell>
          <cell r="AC1613">
            <v>-1.5676579543895341E-2</v>
          </cell>
          <cell r="AD1613">
            <v>0</v>
          </cell>
          <cell r="AE1613" t="e">
            <v>#DIV/0!</v>
          </cell>
          <cell r="AF1613">
            <v>0</v>
          </cell>
          <cell r="AG1613" t="e">
            <v>#DIV/0!</v>
          </cell>
          <cell r="AH1613">
            <v>0</v>
          </cell>
          <cell r="AI1613" t="e">
            <v>#DIV/0!</v>
          </cell>
          <cell r="AJ1613">
            <v>0</v>
          </cell>
          <cell r="AK1613" t="e">
            <v>#DIV/0!</v>
          </cell>
          <cell r="AL1613">
            <v>0</v>
          </cell>
          <cell r="AM1613" t="e">
            <v>#DIV/0!</v>
          </cell>
          <cell r="AN1613">
            <v>0</v>
          </cell>
          <cell r="AO1613">
            <v>0</v>
          </cell>
          <cell r="AP1613">
            <v>0</v>
          </cell>
          <cell r="AQ1613" t="e">
            <v>#DIV/0!</v>
          </cell>
          <cell r="AR1613">
            <v>0</v>
          </cell>
          <cell r="AS1613" t="e">
            <v>#DIV/0!</v>
          </cell>
        </row>
        <row r="1614">
          <cell r="A1614">
            <v>44587</v>
          </cell>
          <cell r="B1614">
            <v>9120.7538000000004</v>
          </cell>
          <cell r="C1614">
            <v>-1.4866765978417407E-3</v>
          </cell>
          <cell r="D1614">
            <v>991.00806999999998</v>
          </cell>
          <cell r="E1614">
            <v>-2.2944322945501749E-3</v>
          </cell>
          <cell r="F1614">
            <v>4349.9286400000001</v>
          </cell>
          <cell r="G1614">
            <v>-1.4978329117534273E-3</v>
          </cell>
          <cell r="H1614">
            <v>1997.1203499999999</v>
          </cell>
          <cell r="I1614">
            <v>-3.2153625871611524E-3</v>
          </cell>
          <cell r="J1614">
            <v>1517.2541799999999</v>
          </cell>
          <cell r="K1614">
            <v>-6.7114175682634336E-3</v>
          </cell>
          <cell r="L1614">
            <v>1022.34069</v>
          </cell>
          <cell r="M1614">
            <v>-1.7384468029740807E-3</v>
          </cell>
          <cell r="N1614">
            <v>1145.73368</v>
          </cell>
          <cell r="O1614">
            <v>2.738629134240167E-3</v>
          </cell>
          <cell r="P1614">
            <v>2354.9939899999999</v>
          </cell>
          <cell r="Q1614">
            <v>-4.4472280161592659E-3</v>
          </cell>
          <cell r="R1614">
            <v>1446.4392</v>
          </cell>
          <cell r="S1614">
            <v>-8.2490067863096872E-3</v>
          </cell>
          <cell r="T1614">
            <v>2672.9591300000002</v>
          </cell>
          <cell r="U1614">
            <v>7.2137692847269452E-3</v>
          </cell>
          <cell r="V1614">
            <v>937.70830999999998</v>
          </cell>
          <cell r="W1614">
            <v>-1.0165406682188793E-2</v>
          </cell>
          <cell r="X1614">
            <v>614.17758000000003</v>
          </cell>
          <cell r="Y1614">
            <v>-7.8889438610055818E-3</v>
          </cell>
          <cell r="Z1614">
            <v>639.13756000000001</v>
          </cell>
          <cell r="AA1614">
            <v>-1.6623728990472042E-2</v>
          </cell>
          <cell r="AB1614">
            <v>987.03002000000004</v>
          </cell>
          <cell r="AC1614">
            <v>-7.0916348183641675E-3</v>
          </cell>
          <cell r="AD1614">
            <v>0</v>
          </cell>
          <cell r="AE1614" t="e">
            <v>#DIV/0!</v>
          </cell>
          <cell r="AF1614">
            <v>0</v>
          </cell>
          <cell r="AG1614" t="e">
            <v>#DIV/0!</v>
          </cell>
          <cell r="AH1614">
            <v>0</v>
          </cell>
          <cell r="AI1614" t="e">
            <v>#DIV/0!</v>
          </cell>
          <cell r="AJ1614">
            <v>0</v>
          </cell>
          <cell r="AK1614" t="e">
            <v>#DIV/0!</v>
          </cell>
          <cell r="AL1614">
            <v>0</v>
          </cell>
          <cell r="AM1614" t="e">
            <v>#DIV/0!</v>
          </cell>
          <cell r="AN1614">
            <v>0</v>
          </cell>
          <cell r="AO1614">
            <v>0</v>
          </cell>
          <cell r="AP1614">
            <v>0</v>
          </cell>
          <cell r="AQ1614" t="e">
            <v>#DIV/0!</v>
          </cell>
          <cell r="AR1614">
            <v>0</v>
          </cell>
          <cell r="AS1614" t="e">
            <v>#DIV/0!</v>
          </cell>
        </row>
        <row r="1615">
          <cell r="A1615">
            <v>44588</v>
          </cell>
          <cell r="B1615">
            <v>9072.2423999999992</v>
          </cell>
          <cell r="C1615">
            <v>-5.3187928392498529E-3</v>
          </cell>
          <cell r="D1615">
            <v>984.77170999999998</v>
          </cell>
          <cell r="E1615">
            <v>-6.2929457274752965E-3</v>
          </cell>
          <cell r="F1615">
            <v>4326.51368</v>
          </cell>
          <cell r="G1615">
            <v>-5.3828377285748408E-3</v>
          </cell>
          <cell r="H1615">
            <v>1951.76431</v>
          </cell>
          <cell r="I1615">
            <v>-2.2710719461648821E-2</v>
          </cell>
          <cell r="J1615">
            <v>1525.9980499999999</v>
          </cell>
          <cell r="K1615">
            <v>5.762956606255587E-3</v>
          </cell>
          <cell r="L1615">
            <v>1035.0683899999999</v>
          </cell>
          <cell r="M1615">
            <v>1.2449568059351934E-2</v>
          </cell>
          <cell r="N1615">
            <v>1135.18325</v>
          </cell>
          <cell r="O1615">
            <v>-9.2084488604716741E-3</v>
          </cell>
          <cell r="P1615">
            <v>2359.3625900000002</v>
          </cell>
          <cell r="Q1615">
            <v>1.8550365812186609E-3</v>
          </cell>
          <cell r="R1615">
            <v>1433.07566</v>
          </cell>
          <cell r="S1615">
            <v>-9.2389227283110609E-3</v>
          </cell>
          <cell r="T1615">
            <v>2654.5000700000001</v>
          </cell>
          <cell r="U1615">
            <v>-6.9058519424500808E-3</v>
          </cell>
          <cell r="V1615">
            <v>941.07874000000004</v>
          </cell>
          <cell r="W1615">
            <v>3.5943266835292143E-3</v>
          </cell>
          <cell r="X1615">
            <v>615.96450000000004</v>
          </cell>
          <cell r="Y1615">
            <v>2.9094516931080783E-3</v>
          </cell>
          <cell r="Z1615">
            <v>627.94726000000003</v>
          </cell>
          <cell r="AA1615">
            <v>-1.7508437463759741E-2</v>
          </cell>
          <cell r="AB1615">
            <v>994.73796000000004</v>
          </cell>
          <cell r="AC1615">
            <v>7.8092254985313581E-3</v>
          </cell>
          <cell r="AD1615">
            <v>0</v>
          </cell>
          <cell r="AE1615" t="e">
            <v>#DIV/0!</v>
          </cell>
          <cell r="AF1615">
            <v>0</v>
          </cell>
          <cell r="AG1615" t="e">
            <v>#DIV/0!</v>
          </cell>
          <cell r="AH1615">
            <v>0</v>
          </cell>
          <cell r="AI1615" t="e">
            <v>#DIV/0!</v>
          </cell>
          <cell r="AJ1615">
            <v>0</v>
          </cell>
          <cell r="AK1615" t="e">
            <v>#DIV/0!</v>
          </cell>
          <cell r="AL1615">
            <v>0</v>
          </cell>
          <cell r="AM1615" t="e">
            <v>#DIV/0!</v>
          </cell>
          <cell r="AN1615">
            <v>0</v>
          </cell>
          <cell r="AO1615">
            <v>0</v>
          </cell>
          <cell r="AP1615">
            <v>0</v>
          </cell>
          <cell r="AQ1615" t="e">
            <v>#DIV/0!</v>
          </cell>
          <cell r="AR1615">
            <v>0</v>
          </cell>
          <cell r="AS1615" t="e">
            <v>#DIV/0!</v>
          </cell>
        </row>
        <row r="1616">
          <cell r="A1616">
            <v>44589</v>
          </cell>
          <cell r="B1616">
            <v>9294.2137399999992</v>
          </cell>
          <cell r="C1616">
            <v>2.4467086549627481E-2</v>
          </cell>
          <cell r="D1616">
            <v>1008.25499</v>
          </cell>
          <cell r="E1616">
            <v>2.3846420202302543E-2</v>
          </cell>
          <cell r="F1616">
            <v>4431.8491199999999</v>
          </cell>
          <cell r="G1616">
            <v>2.4346494149996456E-2</v>
          </cell>
          <cell r="H1616">
            <v>1996.9106300000001</v>
          </cell>
          <cell r="I1616">
            <v>2.3131030610965553E-2</v>
          </cell>
          <cell r="J1616">
            <v>1543.8912</v>
          </cell>
          <cell r="K1616">
            <v>1.1725539229883175E-2</v>
          </cell>
          <cell r="L1616">
            <v>1029.6023499999999</v>
          </cell>
          <cell r="M1616">
            <v>-5.2808491234092036E-3</v>
          </cell>
          <cell r="N1616">
            <v>1150.0112899999999</v>
          </cell>
          <cell r="O1616">
            <v>1.3062243474786905E-2</v>
          </cell>
          <cell r="P1616">
            <v>2408.38067</v>
          </cell>
          <cell r="Q1616">
            <v>2.0775984245812618E-2</v>
          </cell>
          <cell r="R1616">
            <v>1442.89769</v>
          </cell>
          <cell r="S1616">
            <v>6.8538111937510582E-3</v>
          </cell>
          <cell r="T1616">
            <v>2769.5690100000002</v>
          </cell>
          <cell r="U1616">
            <v>4.3348629484119883E-2</v>
          </cell>
          <cell r="V1616">
            <v>946.41796999999997</v>
          </cell>
          <cell r="W1616">
            <v>5.6735210063292296E-3</v>
          </cell>
          <cell r="X1616">
            <v>633.92028000000005</v>
          </cell>
          <cell r="Y1616">
            <v>2.9150673456018961E-2</v>
          </cell>
          <cell r="Z1616">
            <v>649.21984999999995</v>
          </cell>
          <cell r="AA1616">
            <v>3.3876395925351854E-2</v>
          </cell>
          <cell r="AB1616">
            <v>1006.60936</v>
          </cell>
          <cell r="AC1616">
            <v>1.1934198228445991E-2</v>
          </cell>
          <cell r="AD1616">
            <v>0</v>
          </cell>
          <cell r="AE1616" t="e">
            <v>#DIV/0!</v>
          </cell>
          <cell r="AF1616">
            <v>0</v>
          </cell>
          <cell r="AG1616" t="e">
            <v>#DIV/0!</v>
          </cell>
          <cell r="AH1616">
            <v>0</v>
          </cell>
          <cell r="AI1616" t="e">
            <v>#DIV/0!</v>
          </cell>
          <cell r="AJ1616">
            <v>0</v>
          </cell>
          <cell r="AK1616" t="e">
            <v>#DIV/0!</v>
          </cell>
          <cell r="AL1616">
            <v>0</v>
          </cell>
          <cell r="AM1616" t="e">
            <v>#DIV/0!</v>
          </cell>
          <cell r="AN1616">
            <v>0</v>
          </cell>
          <cell r="AO1616">
            <v>0</v>
          </cell>
          <cell r="AP1616">
            <v>0</v>
          </cell>
          <cell r="AQ1616" t="e">
            <v>#DIV/0!</v>
          </cell>
          <cell r="AR1616">
            <v>0</v>
          </cell>
          <cell r="AS1616" t="e">
            <v>#DIV/0!</v>
          </cell>
        </row>
        <row r="1617">
          <cell r="A1617">
            <v>44592</v>
          </cell>
          <cell r="B1617">
            <v>9469.9158599999992</v>
          </cell>
          <cell r="C1617">
            <v>1.8904463025615659E-2</v>
          </cell>
          <cell r="D1617">
            <v>1027.5399500000001</v>
          </cell>
          <cell r="E1617">
            <v>1.9127066259300163E-2</v>
          </cell>
          <cell r="F1617">
            <v>4515.5475800000004</v>
          </cell>
          <cell r="G1617">
            <v>1.888567451953338E-2</v>
          </cell>
          <cell r="H1617">
            <v>2073.03217</v>
          </cell>
          <cell r="I1617">
            <v>3.8119652855971742E-2</v>
          </cell>
          <cell r="J1617">
            <v>1551.3271999999999</v>
          </cell>
          <cell r="K1617">
            <v>4.8164015702660823E-3</v>
          </cell>
          <cell r="L1617">
            <v>1034.13978</v>
          </cell>
          <cell r="M1617">
            <v>4.4069732358322788E-3</v>
          </cell>
          <cell r="N1617">
            <v>1160.3412800000001</v>
          </cell>
          <cell r="O1617">
            <v>8.9825118151667382E-3</v>
          </cell>
          <cell r="P1617">
            <v>2424.48018</v>
          </cell>
          <cell r="Q1617">
            <v>6.6847862551562276E-3</v>
          </cell>
          <cell r="R1617">
            <v>1458.8121799999999</v>
          </cell>
          <cell r="S1617">
            <v>1.1029534602692292E-2</v>
          </cell>
          <cell r="T1617">
            <v>2843.8815</v>
          </cell>
          <cell r="U1617">
            <v>2.6831788531602507E-2</v>
          </cell>
          <cell r="V1617">
            <v>960.04025999999999</v>
          </cell>
          <cell r="W1617">
            <v>1.4393524248065503E-2</v>
          </cell>
          <cell r="X1617">
            <v>649.11865999999998</v>
          </cell>
          <cell r="Y1617">
            <v>2.3975222878182656E-2</v>
          </cell>
          <cell r="Z1617">
            <v>657.44561999999996</v>
          </cell>
          <cell r="AA1617">
            <v>1.2670237978706256E-2</v>
          </cell>
          <cell r="AB1617">
            <v>1025.54483</v>
          </cell>
          <cell r="AC1617">
            <v>1.8811140401078674E-2</v>
          </cell>
          <cell r="AD1617">
            <v>0</v>
          </cell>
          <cell r="AE1617" t="e">
            <v>#DIV/0!</v>
          </cell>
          <cell r="AF1617">
            <v>0</v>
          </cell>
          <cell r="AG1617" t="e">
            <v>#DIV/0!</v>
          </cell>
          <cell r="AH1617">
            <v>0</v>
          </cell>
          <cell r="AI1617" t="e">
            <v>#DIV/0!</v>
          </cell>
          <cell r="AJ1617">
            <v>0</v>
          </cell>
          <cell r="AK1617" t="e">
            <v>#DIV/0!</v>
          </cell>
          <cell r="AL1617">
            <v>0</v>
          </cell>
          <cell r="AM1617" t="e">
            <v>#DIV/0!</v>
          </cell>
          <cell r="AN1617">
            <v>0</v>
          </cell>
          <cell r="AO1617">
            <v>0</v>
          </cell>
          <cell r="AP1617">
            <v>0</v>
          </cell>
          <cell r="AQ1617" t="e">
            <v>#DIV/0!</v>
          </cell>
          <cell r="AR1617">
            <v>0</v>
          </cell>
          <cell r="AS1617" t="e">
            <v>#DIV/0!</v>
          </cell>
        </row>
        <row r="1618">
          <cell r="A1618">
            <v>44593</v>
          </cell>
          <cell r="B1618">
            <v>9534.9546599999994</v>
          </cell>
          <cell r="C1618">
            <v>6.8679385288645811E-3</v>
          </cell>
          <cell r="D1618">
            <v>1034.8033</v>
          </cell>
          <cell r="E1618">
            <v>7.0686789355489665E-3</v>
          </cell>
          <cell r="F1618">
            <v>4546.5390299999999</v>
          </cell>
          <cell r="G1618">
            <v>6.8632761477844806E-3</v>
          </cell>
          <cell r="H1618">
            <v>2086.01586</v>
          </cell>
          <cell r="I1618">
            <v>6.2631396598153977E-3</v>
          </cell>
          <cell r="J1618">
            <v>1550.3588400000001</v>
          </cell>
          <cell r="K1618">
            <v>-6.2421389891176293E-4</v>
          </cell>
          <cell r="L1618">
            <v>1070.7893999999999</v>
          </cell>
          <cell r="M1618">
            <v>3.5439715896046442E-2</v>
          </cell>
          <cell r="N1618">
            <v>1176.9823899999999</v>
          </cell>
          <cell r="O1618">
            <v>1.4341565095399966E-2</v>
          </cell>
          <cell r="P1618">
            <v>2431.36177</v>
          </cell>
          <cell r="Q1618">
            <v>2.8383775032552183E-3</v>
          </cell>
          <cell r="R1618">
            <v>1479.60114</v>
          </cell>
          <cell r="S1618">
            <v>1.425060764162267E-2</v>
          </cell>
          <cell r="T1618">
            <v>2850.6697899999999</v>
          </cell>
          <cell r="U1618">
            <v>2.3869806108305358E-3</v>
          </cell>
          <cell r="V1618">
            <v>976.08608000000004</v>
          </cell>
          <cell r="W1618">
            <v>1.6713694902753318E-2</v>
          </cell>
          <cell r="X1618">
            <v>657.41962999999998</v>
          </cell>
          <cell r="Y1618">
            <v>1.2788062509249132E-2</v>
          </cell>
          <cell r="Z1618">
            <v>652.60078999999996</v>
          </cell>
          <cell r="AA1618">
            <v>-7.3691722214226374E-3</v>
          </cell>
          <cell r="AB1618">
            <v>1012.45971</v>
          </cell>
          <cell r="AC1618">
            <v>-1.2759188693877044E-2</v>
          </cell>
          <cell r="AD1618">
            <v>0</v>
          </cell>
          <cell r="AE1618" t="e">
            <v>#DIV/0!</v>
          </cell>
          <cell r="AF1618">
            <v>0</v>
          </cell>
          <cell r="AG1618" t="e">
            <v>#DIV/0!</v>
          </cell>
          <cell r="AH1618">
            <v>0</v>
          </cell>
          <cell r="AI1618" t="e">
            <v>#DIV/0!</v>
          </cell>
          <cell r="AJ1618">
            <v>0</v>
          </cell>
          <cell r="AK1618" t="e">
            <v>#DIV/0!</v>
          </cell>
          <cell r="AL1618">
            <v>0</v>
          </cell>
          <cell r="AM1618" t="e">
            <v>#DIV/0!</v>
          </cell>
          <cell r="AN1618">
            <v>0</v>
          </cell>
          <cell r="AO1618">
            <v>0</v>
          </cell>
          <cell r="AP1618">
            <v>0</v>
          </cell>
          <cell r="AQ1618" t="e">
            <v>#DIV/0!</v>
          </cell>
          <cell r="AR1618">
            <v>0</v>
          </cell>
          <cell r="AS1618" t="e">
            <v>#DIV/0!</v>
          </cell>
        </row>
        <row r="1619">
          <cell r="A1619">
            <v>44594</v>
          </cell>
          <cell r="B1619">
            <v>9624.8923300000006</v>
          </cell>
          <cell r="C1619">
            <v>9.4324171647399702E-3</v>
          </cell>
          <cell r="D1619">
            <v>1043.6503499999999</v>
          </cell>
          <cell r="E1619">
            <v>8.5494992140051629E-3</v>
          </cell>
          <cell r="F1619">
            <v>4589.3765599999997</v>
          </cell>
          <cell r="G1619">
            <v>9.4220086349945387E-3</v>
          </cell>
          <cell r="H1619">
            <v>2075.05483</v>
          </cell>
          <cell r="I1619">
            <v>-5.2545286017143811E-3</v>
          </cell>
          <cell r="J1619">
            <v>1568.70659</v>
          </cell>
          <cell r="K1619">
            <v>1.1834518259011606E-2</v>
          </cell>
          <cell r="L1619">
            <v>1075.1681699999999</v>
          </cell>
          <cell r="M1619">
            <v>4.0892915077419545E-3</v>
          </cell>
          <cell r="N1619">
            <v>1184.73513</v>
          </cell>
          <cell r="O1619">
            <v>6.5869634634041496E-3</v>
          </cell>
          <cell r="P1619">
            <v>2461.8092499999998</v>
          </cell>
          <cell r="Q1619">
            <v>1.252280938841932E-2</v>
          </cell>
          <cell r="R1619">
            <v>1489.49002</v>
          </cell>
          <cell r="S1619">
            <v>6.6834768726928839E-3</v>
          </cell>
          <cell r="T1619">
            <v>2873.8713400000001</v>
          </cell>
          <cell r="U1619">
            <v>8.1389819618498116E-3</v>
          </cell>
          <cell r="V1619">
            <v>978.35617000000002</v>
          </cell>
          <cell r="W1619">
            <v>2.3257067655344521E-3</v>
          </cell>
          <cell r="X1619">
            <v>677.70564000000002</v>
          </cell>
          <cell r="Y1619">
            <v>3.08570189788826E-2</v>
          </cell>
          <cell r="Z1619">
            <v>663.43484999999998</v>
          </cell>
          <cell r="AA1619">
            <v>1.6601359002339056E-2</v>
          </cell>
          <cell r="AB1619">
            <v>1027.2460799999999</v>
          </cell>
          <cell r="AC1619">
            <v>1.4604403369295582E-2</v>
          </cell>
          <cell r="AD1619">
            <v>0</v>
          </cell>
          <cell r="AE1619" t="e">
            <v>#DIV/0!</v>
          </cell>
          <cell r="AF1619">
            <v>0</v>
          </cell>
          <cell r="AG1619" t="e">
            <v>#DIV/0!</v>
          </cell>
          <cell r="AH1619">
            <v>0</v>
          </cell>
          <cell r="AI1619" t="e">
            <v>#DIV/0!</v>
          </cell>
          <cell r="AJ1619">
            <v>0</v>
          </cell>
          <cell r="AK1619" t="e">
            <v>#DIV/0!</v>
          </cell>
          <cell r="AL1619">
            <v>0</v>
          </cell>
          <cell r="AM1619" t="e">
            <v>#DIV/0!</v>
          </cell>
          <cell r="AN1619">
            <v>0</v>
          </cell>
          <cell r="AO1619">
            <v>0</v>
          </cell>
          <cell r="AP1619">
            <v>0</v>
          </cell>
          <cell r="AQ1619" t="e">
            <v>#DIV/0!</v>
          </cell>
          <cell r="AR1619">
            <v>0</v>
          </cell>
          <cell r="AS1619" t="e">
            <v>#DIV/0!</v>
          </cell>
        </row>
        <row r="1620">
          <cell r="A1620">
            <v>44595</v>
          </cell>
          <cell r="B1620">
            <v>9390.5749799999994</v>
          </cell>
          <cell r="C1620">
            <v>-2.4344932074684467E-2</v>
          </cell>
          <cell r="D1620">
            <v>1018.90218</v>
          </cell>
          <cell r="E1620">
            <v>-2.371308551757767E-2</v>
          </cell>
          <cell r="F1620">
            <v>4477.4419500000004</v>
          </cell>
          <cell r="G1620">
            <v>-2.4389938052936655E-2</v>
          </cell>
          <cell r="H1620">
            <v>2000.96849</v>
          </cell>
          <cell r="I1620">
            <v>-3.5703316813079145E-2</v>
          </cell>
          <cell r="J1620">
            <v>1569.1775700000001</v>
          </cell>
          <cell r="K1620">
            <v>3.0023460282646575E-4</v>
          </cell>
          <cell r="L1620">
            <v>1063.9836700000001</v>
          </cell>
          <cell r="M1620">
            <v>-1.040255869925899E-2</v>
          </cell>
          <cell r="N1620">
            <v>1171.3392699999999</v>
          </cell>
          <cell r="O1620">
            <v>-1.1307050547239239E-2</v>
          </cell>
          <cell r="P1620">
            <v>2450.6653299999998</v>
          </cell>
          <cell r="Q1620">
            <v>-4.5267195254872217E-3</v>
          </cell>
          <cell r="R1620">
            <v>1464.73937</v>
          </cell>
          <cell r="S1620">
            <v>-1.6616861924324877E-2</v>
          </cell>
          <cell r="T1620">
            <v>2785.7548299999999</v>
          </cell>
          <cell r="U1620">
            <v>-3.0661257786161134E-2</v>
          </cell>
          <cell r="V1620">
            <v>961.00765000000001</v>
          </cell>
          <cell r="W1620">
            <v>-1.773231521604246E-2</v>
          </cell>
          <cell r="X1620">
            <v>631.42391999999995</v>
          </cell>
          <cell r="Y1620">
            <v>-6.8291773401797373E-2</v>
          </cell>
          <cell r="Z1620">
            <v>656.13408000000004</v>
          </cell>
          <cell r="AA1620">
            <v>-1.1004501798481003E-2</v>
          </cell>
          <cell r="AB1620">
            <v>1022.74054</v>
          </cell>
          <cell r="AC1620">
            <v>-4.3860376668459766E-3</v>
          </cell>
          <cell r="AD1620">
            <v>0</v>
          </cell>
          <cell r="AE1620" t="e">
            <v>#DIV/0!</v>
          </cell>
          <cell r="AF1620">
            <v>0</v>
          </cell>
          <cell r="AG1620" t="e">
            <v>#DIV/0!</v>
          </cell>
          <cell r="AH1620">
            <v>0</v>
          </cell>
          <cell r="AI1620" t="e">
            <v>#DIV/0!</v>
          </cell>
          <cell r="AJ1620">
            <v>0</v>
          </cell>
          <cell r="AK1620" t="e">
            <v>#DIV/0!</v>
          </cell>
          <cell r="AL1620">
            <v>0</v>
          </cell>
          <cell r="AM1620" t="e">
            <v>#DIV/0!</v>
          </cell>
          <cell r="AN1620">
            <v>0</v>
          </cell>
          <cell r="AO1620">
            <v>0</v>
          </cell>
          <cell r="AP1620">
            <v>0</v>
          </cell>
          <cell r="AQ1620" t="e">
            <v>#DIV/0!</v>
          </cell>
          <cell r="AR1620">
            <v>0</v>
          </cell>
          <cell r="AS1620" t="e">
            <v>#DIV/0!</v>
          </cell>
        </row>
        <row r="1621">
          <cell r="A1621">
            <v>44596</v>
          </cell>
          <cell r="B1621">
            <v>9440.5829099999992</v>
          </cell>
          <cell r="C1621">
            <v>5.3253320596988729E-3</v>
          </cell>
          <cell r="D1621">
            <v>1023.8353</v>
          </cell>
          <cell r="E1621">
            <v>4.8416031458484721E-3</v>
          </cell>
          <cell r="F1621">
            <v>4500.5314600000002</v>
          </cell>
          <cell r="G1621">
            <v>5.1568530106793631E-3</v>
          </cell>
          <cell r="H1621">
            <v>2075.7087799999999</v>
          </cell>
          <cell r="I1621">
            <v>3.7352057452938681E-2</v>
          </cell>
          <cell r="J1621">
            <v>1550.3029799999999</v>
          </cell>
          <cell r="K1621">
            <v>-1.2028332778169948E-2</v>
          </cell>
          <cell r="L1621">
            <v>1080.91175</v>
          </cell>
          <cell r="M1621">
            <v>1.591009380811248E-2</v>
          </cell>
          <cell r="N1621">
            <v>1191.0139200000001</v>
          </cell>
          <cell r="O1621">
            <v>1.6796713389452211E-2</v>
          </cell>
          <cell r="P1621">
            <v>2440.7118399999999</v>
          </cell>
          <cell r="Q1621">
            <v>-4.0615460128943237E-3</v>
          </cell>
          <cell r="R1621">
            <v>1449.1091699999999</v>
          </cell>
          <cell r="S1621">
            <v>-1.0670976912431906E-2</v>
          </cell>
          <cell r="T1621">
            <v>2798.9513400000001</v>
          </cell>
          <cell r="U1621">
            <v>4.7371397719160324E-3</v>
          </cell>
          <cell r="V1621">
            <v>944.50537999999995</v>
          </cell>
          <cell r="W1621">
            <v>-1.7171840411468131E-2</v>
          </cell>
          <cell r="X1621">
            <v>632.31614000000002</v>
          </cell>
          <cell r="Y1621">
            <v>1.4130285086444427E-3</v>
          </cell>
          <cell r="Z1621">
            <v>647.84199999999998</v>
          </cell>
          <cell r="AA1621">
            <v>-1.2637782814146847E-2</v>
          </cell>
          <cell r="AB1621">
            <v>1014.77802</v>
          </cell>
          <cell r="AC1621">
            <v>-7.7854741144807171E-3</v>
          </cell>
          <cell r="AD1621">
            <v>0</v>
          </cell>
          <cell r="AE1621" t="e">
            <v>#DIV/0!</v>
          </cell>
          <cell r="AF1621">
            <v>0</v>
          </cell>
          <cell r="AG1621" t="e">
            <v>#DIV/0!</v>
          </cell>
          <cell r="AH1621">
            <v>0</v>
          </cell>
          <cell r="AI1621" t="e">
            <v>#DIV/0!</v>
          </cell>
          <cell r="AJ1621">
            <v>0</v>
          </cell>
          <cell r="AK1621" t="e">
            <v>#DIV/0!</v>
          </cell>
          <cell r="AL1621">
            <v>0</v>
          </cell>
          <cell r="AM1621" t="e">
            <v>#DIV/0!</v>
          </cell>
          <cell r="AN1621">
            <v>0</v>
          </cell>
          <cell r="AO1621">
            <v>0</v>
          </cell>
          <cell r="AP1621">
            <v>0</v>
          </cell>
          <cell r="AQ1621" t="e">
            <v>#DIV/0!</v>
          </cell>
          <cell r="AR1621">
            <v>0</v>
          </cell>
          <cell r="AS1621" t="e">
            <v>#DIV/0!</v>
          </cell>
        </row>
        <row r="1622">
          <cell r="A1622">
            <v>44599</v>
          </cell>
          <cell r="B1622">
            <v>9405.8426500000005</v>
          </cell>
          <cell r="C1622">
            <v>-3.6798850591311938E-3</v>
          </cell>
          <cell r="D1622">
            <v>1020.35855</v>
          </cell>
          <cell r="E1622">
            <v>-3.3958098534011549E-3</v>
          </cell>
          <cell r="F1622">
            <v>4483.8652899999997</v>
          </cell>
          <cell r="G1622">
            <v>-3.7031559823826887E-3</v>
          </cell>
          <cell r="H1622">
            <v>2071.2087999999999</v>
          </cell>
          <cell r="I1622">
            <v>-2.1679245390098245E-3</v>
          </cell>
          <cell r="J1622">
            <v>1552.05907</v>
          </cell>
          <cell r="K1622">
            <v>1.1327398725635707E-3</v>
          </cell>
          <cell r="L1622">
            <v>1095.01783</v>
          </cell>
          <cell r="M1622">
            <v>1.3050168064136614E-2</v>
          </cell>
          <cell r="N1622">
            <v>1195.04115</v>
          </cell>
          <cell r="O1622">
            <v>3.3813458704159416E-3</v>
          </cell>
          <cell r="P1622">
            <v>2437.55825</v>
          </cell>
          <cell r="Q1622">
            <v>-1.2920779701711682E-3</v>
          </cell>
          <cell r="R1622">
            <v>1450.1688099999999</v>
          </cell>
          <cell r="S1622">
            <v>7.3123545274356161E-4</v>
          </cell>
          <cell r="T1622">
            <v>2780.54565</v>
          </cell>
          <cell r="U1622">
            <v>-6.5759235385636217E-3</v>
          </cell>
          <cell r="V1622">
            <v>940.48581999999999</v>
          </cell>
          <cell r="W1622">
            <v>-4.2557301261745284E-3</v>
          </cell>
          <cell r="X1622">
            <v>618.18227999999999</v>
          </cell>
          <cell r="Y1622">
            <v>-2.2352521319477958E-2</v>
          </cell>
          <cell r="Z1622">
            <v>647.27900999999997</v>
          </cell>
          <cell r="AA1622">
            <v>-8.690236199567769E-4</v>
          </cell>
          <cell r="AB1622">
            <v>1013.00024</v>
          </cell>
          <cell r="AC1622">
            <v>-1.7518905267577267E-3</v>
          </cell>
          <cell r="AD1622">
            <v>0</v>
          </cell>
          <cell r="AE1622" t="e">
            <v>#DIV/0!</v>
          </cell>
          <cell r="AF1622">
            <v>0</v>
          </cell>
          <cell r="AG1622" t="e">
            <v>#DIV/0!</v>
          </cell>
          <cell r="AH1622">
            <v>0</v>
          </cell>
          <cell r="AI1622" t="e">
            <v>#DIV/0!</v>
          </cell>
          <cell r="AJ1622">
            <v>0</v>
          </cell>
          <cell r="AK1622" t="e">
            <v>#DIV/0!</v>
          </cell>
          <cell r="AL1622">
            <v>0</v>
          </cell>
          <cell r="AM1622" t="e">
            <v>#DIV/0!</v>
          </cell>
          <cell r="AN1622">
            <v>0</v>
          </cell>
          <cell r="AO1622">
            <v>0</v>
          </cell>
          <cell r="AP1622">
            <v>0</v>
          </cell>
          <cell r="AQ1622" t="e">
            <v>#DIV/0!</v>
          </cell>
          <cell r="AR1622">
            <v>0</v>
          </cell>
          <cell r="AS1622" t="e">
            <v>#DIV/0!</v>
          </cell>
        </row>
        <row r="1623">
          <cell r="A1623">
            <v>44600</v>
          </cell>
          <cell r="B1623">
            <v>9484.9518000000007</v>
          </cell>
          <cell r="C1623">
            <v>8.4106393168292826E-3</v>
          </cell>
          <cell r="D1623">
            <v>1029.75524</v>
          </cell>
          <cell r="E1623">
            <v>9.2092039607056808E-3</v>
          </cell>
          <cell r="F1623">
            <v>4521.5388700000003</v>
          </cell>
          <cell r="G1623">
            <v>8.4020320779978341E-3</v>
          </cell>
          <cell r="H1623">
            <v>2102.2849099999999</v>
          </cell>
          <cell r="I1623">
            <v>1.5003851856944639E-2</v>
          </cell>
          <cell r="J1623">
            <v>1557.24369</v>
          </cell>
          <cell r="K1623">
            <v>3.3404785295960693E-3</v>
          </cell>
          <cell r="L1623">
            <v>1071.91895</v>
          </cell>
          <cell r="M1623">
            <v>-2.1094524095557454E-2</v>
          </cell>
          <cell r="N1623">
            <v>1211.58007</v>
          </cell>
          <cell r="O1623">
            <v>1.3839623848936E-2</v>
          </cell>
          <cell r="P1623">
            <v>2456.8311699999999</v>
          </cell>
          <cell r="Q1623">
            <v>7.9066500256967931E-3</v>
          </cell>
          <cell r="R1623">
            <v>1464.7467999999999</v>
          </cell>
          <cell r="S1623">
            <v>1.0052615874423632E-2</v>
          </cell>
          <cell r="T1623">
            <v>2816.0146100000002</v>
          </cell>
          <cell r="U1623">
            <v>1.2756114973332622E-2</v>
          </cell>
          <cell r="V1623">
            <v>955.23878000000002</v>
          </cell>
          <cell r="W1623">
            <v>1.568653103137696E-2</v>
          </cell>
          <cell r="X1623">
            <v>617.55490999999995</v>
          </cell>
          <cell r="Y1623">
            <v>-1.0148624771322279E-3</v>
          </cell>
          <cell r="Z1623">
            <v>642.09100999999998</v>
          </cell>
          <cell r="AA1623">
            <v>-8.0150907411628003E-3</v>
          </cell>
          <cell r="AB1623">
            <v>1014.08122</v>
          </cell>
          <cell r="AC1623">
            <v>1.0671073483654592E-3</v>
          </cell>
          <cell r="AD1623">
            <v>0</v>
          </cell>
          <cell r="AE1623" t="e">
            <v>#DIV/0!</v>
          </cell>
          <cell r="AF1623">
            <v>0</v>
          </cell>
          <cell r="AG1623" t="e">
            <v>#DIV/0!</v>
          </cell>
          <cell r="AH1623">
            <v>0</v>
          </cell>
          <cell r="AI1623" t="e">
            <v>#DIV/0!</v>
          </cell>
          <cell r="AJ1623">
            <v>0</v>
          </cell>
          <cell r="AK1623" t="e">
            <v>#DIV/0!</v>
          </cell>
          <cell r="AL1623">
            <v>0</v>
          </cell>
          <cell r="AM1623" t="e">
            <v>#DIV/0!</v>
          </cell>
          <cell r="AN1623">
            <v>0</v>
          </cell>
          <cell r="AO1623">
            <v>0</v>
          </cell>
          <cell r="AP1623">
            <v>0</v>
          </cell>
          <cell r="AQ1623" t="e">
            <v>#DIV/0!</v>
          </cell>
          <cell r="AR1623">
            <v>0</v>
          </cell>
          <cell r="AS1623" t="e">
            <v>#DIV/0!</v>
          </cell>
        </row>
        <row r="1624">
          <cell r="A1624">
            <v>44601</v>
          </cell>
          <cell r="B1624">
            <v>9623.8410800000001</v>
          </cell>
          <cell r="C1624">
            <v>1.4643119219646339E-2</v>
          </cell>
          <cell r="D1624">
            <v>1044.84467</v>
          </cell>
          <cell r="E1624">
            <v>1.4653414145287647E-2</v>
          </cell>
          <cell r="F1624">
            <v>4587.1788900000001</v>
          </cell>
          <cell r="G1624">
            <v>1.4517185827045642E-2</v>
          </cell>
          <cell r="H1624">
            <v>2125.8103700000001</v>
          </cell>
          <cell r="I1624">
            <v>1.1190424232270457E-2</v>
          </cell>
          <cell r="J1624">
            <v>1557.5151900000001</v>
          </cell>
          <cell r="K1624">
            <v>1.7434650834902143E-4</v>
          </cell>
          <cell r="L1624">
            <v>1080.40014</v>
          </cell>
          <cell r="M1624">
            <v>7.9121560450068351E-3</v>
          </cell>
          <cell r="N1624">
            <v>1218.8244</v>
          </cell>
          <cell r="O1624">
            <v>5.9792416360893164E-3</v>
          </cell>
          <cell r="P1624">
            <v>2476.8920800000001</v>
          </cell>
          <cell r="Q1624">
            <v>8.1653596083284263E-3</v>
          </cell>
          <cell r="R1624">
            <v>1484.7814900000001</v>
          </cell>
          <cell r="S1624">
            <v>1.3677920306772506E-2</v>
          </cell>
          <cell r="T1624">
            <v>2880.9935500000001</v>
          </cell>
          <cell r="U1624">
            <v>2.3074787953603737E-2</v>
          </cell>
          <cell r="V1624">
            <v>975.56781999999998</v>
          </cell>
          <cell r="W1624">
            <v>2.12816318030975E-2</v>
          </cell>
          <cell r="X1624">
            <v>632.69051999999999</v>
          </cell>
          <cell r="Y1624">
            <v>2.4508929902282039E-2</v>
          </cell>
          <cell r="Z1624">
            <v>657.35677999999996</v>
          </cell>
          <cell r="AA1624">
            <v>2.3775087584546606E-2</v>
          </cell>
          <cell r="AB1624">
            <v>1018.92295</v>
          </cell>
          <cell r="AC1624">
            <v>4.7744992260088104E-3</v>
          </cell>
          <cell r="AD1624">
            <v>0</v>
          </cell>
          <cell r="AE1624" t="e">
            <v>#DIV/0!</v>
          </cell>
          <cell r="AF1624">
            <v>0</v>
          </cell>
          <cell r="AG1624" t="e">
            <v>#DIV/0!</v>
          </cell>
          <cell r="AH1624">
            <v>0</v>
          </cell>
          <cell r="AI1624" t="e">
            <v>#DIV/0!</v>
          </cell>
          <cell r="AJ1624">
            <v>0</v>
          </cell>
          <cell r="AK1624" t="e">
            <v>#DIV/0!</v>
          </cell>
          <cell r="AL1624">
            <v>0</v>
          </cell>
          <cell r="AM1624" t="e">
            <v>#DIV/0!</v>
          </cell>
          <cell r="AN1624">
            <v>0</v>
          </cell>
          <cell r="AO1624">
            <v>0</v>
          </cell>
          <cell r="AP1624">
            <v>0</v>
          </cell>
          <cell r="AQ1624" t="e">
            <v>#DIV/0!</v>
          </cell>
          <cell r="AR1624">
            <v>0</v>
          </cell>
          <cell r="AS1624" t="e">
            <v>#DIV/0!</v>
          </cell>
        </row>
        <row r="1625">
          <cell r="A1625">
            <v>44602</v>
          </cell>
          <cell r="B1625">
            <v>9450.7178000000004</v>
          </cell>
          <cell r="C1625">
            <v>-1.7989000292178536E-2</v>
          </cell>
          <cell r="D1625">
            <v>1026.2306000000001</v>
          </cell>
          <cell r="E1625">
            <v>-1.7815155242166147E-2</v>
          </cell>
          <cell r="F1625">
            <v>4504.0847899999999</v>
          </cell>
          <cell r="G1625">
            <v>-1.8114423263750346E-2</v>
          </cell>
          <cell r="H1625">
            <v>2088.3270299999999</v>
          </cell>
          <cell r="I1625">
            <v>-1.7632494661318332E-2</v>
          </cell>
          <cell r="J1625">
            <v>1541.51649</v>
          </cell>
          <cell r="K1625">
            <v>-1.027193834302198E-2</v>
          </cell>
          <cell r="L1625">
            <v>1073.06979</v>
          </cell>
          <cell r="M1625">
            <v>-6.7848473251770347E-3</v>
          </cell>
          <cell r="N1625">
            <v>1208.7944299999999</v>
          </cell>
          <cell r="O1625">
            <v>-8.2292166123356658E-3</v>
          </cell>
          <cell r="P1625">
            <v>2437.9138800000001</v>
          </cell>
          <cell r="Q1625">
            <v>-1.5736737306697668E-2</v>
          </cell>
          <cell r="R1625">
            <v>1460.4399900000001</v>
          </cell>
          <cell r="S1625">
            <v>-1.6393994782356813E-2</v>
          </cell>
          <cell r="T1625">
            <v>2801.7118999999998</v>
          </cell>
          <cell r="U1625">
            <v>-2.751885716648006E-2</v>
          </cell>
          <cell r="V1625">
            <v>970.11854000000005</v>
          </cell>
          <cell r="W1625">
            <v>-5.5857521007610655E-3</v>
          </cell>
          <cell r="X1625">
            <v>623.75762999999995</v>
          </cell>
          <cell r="Y1625">
            <v>-1.411889338882466E-2</v>
          </cell>
          <cell r="Z1625">
            <v>638.64624000000003</v>
          </cell>
          <cell r="AA1625">
            <v>-2.8463295076989859E-2</v>
          </cell>
          <cell r="AB1625">
            <v>992.73172</v>
          </cell>
          <cell r="AC1625">
            <v>-2.5704818995391232E-2</v>
          </cell>
          <cell r="AD1625">
            <v>0</v>
          </cell>
          <cell r="AE1625" t="e">
            <v>#DIV/0!</v>
          </cell>
          <cell r="AF1625">
            <v>0</v>
          </cell>
          <cell r="AG1625" t="e">
            <v>#DIV/0!</v>
          </cell>
          <cell r="AH1625">
            <v>0</v>
          </cell>
          <cell r="AI1625" t="e">
            <v>#DIV/0!</v>
          </cell>
          <cell r="AJ1625">
            <v>0</v>
          </cell>
          <cell r="AK1625" t="e">
            <v>#DIV/0!</v>
          </cell>
          <cell r="AL1625">
            <v>0</v>
          </cell>
          <cell r="AM1625" t="e">
            <v>#DIV/0!</v>
          </cell>
          <cell r="AN1625">
            <v>0</v>
          </cell>
          <cell r="AO1625">
            <v>0</v>
          </cell>
          <cell r="AP1625">
            <v>0</v>
          </cell>
          <cell r="AQ1625" t="e">
            <v>#DIV/0!</v>
          </cell>
          <cell r="AR1625">
            <v>0</v>
          </cell>
          <cell r="AS1625" t="e">
            <v>#DIV/0!</v>
          </cell>
        </row>
        <row r="1626">
          <cell r="A1626">
            <v>44603</v>
          </cell>
          <cell r="B1626">
            <v>9271.8021599999993</v>
          </cell>
          <cell r="C1626">
            <v>-1.8931433970020839E-2</v>
          </cell>
          <cell r="D1626">
            <v>1007.53498</v>
          </cell>
          <cell r="E1626">
            <v>-1.8217757295485137E-2</v>
          </cell>
          <cell r="F1626">
            <v>4418.63652</v>
          </cell>
          <cell r="G1626">
            <v>-1.8971283620084711E-2</v>
          </cell>
          <cell r="H1626">
            <v>2029.33422</v>
          </cell>
          <cell r="I1626">
            <v>-2.8248837060735665E-2</v>
          </cell>
          <cell r="J1626">
            <v>1536.7688000000001</v>
          </cell>
          <cell r="K1626">
            <v>-3.0798827199052248E-3</v>
          </cell>
          <cell r="L1626">
            <v>1103.5319999999999</v>
          </cell>
          <cell r="M1626">
            <v>2.8387911283943579E-2</v>
          </cell>
          <cell r="N1626">
            <v>1191.30888</v>
          </cell>
          <cell r="O1626">
            <v>-1.4465280089022148E-2</v>
          </cell>
          <cell r="P1626">
            <v>2405.3296700000001</v>
          </cell>
          <cell r="Q1626">
            <v>-1.3365611585918646E-2</v>
          </cell>
          <cell r="R1626">
            <v>1438.5845099999999</v>
          </cell>
          <cell r="S1626">
            <v>-1.4964996952733567E-2</v>
          </cell>
          <cell r="T1626">
            <v>2717.4928500000001</v>
          </cell>
          <cell r="U1626">
            <v>-3.0059853762979594E-2</v>
          </cell>
          <cell r="V1626">
            <v>955.36131999999998</v>
          </cell>
          <cell r="W1626">
            <v>-1.5211769893605065E-2</v>
          </cell>
          <cell r="X1626">
            <v>607.92525999999998</v>
          </cell>
          <cell r="Y1626">
            <v>-2.5382246626786675E-2</v>
          </cell>
          <cell r="Z1626">
            <v>630.06763000000001</v>
          </cell>
          <cell r="AA1626">
            <v>-1.3432491202015062E-2</v>
          </cell>
          <cell r="AB1626">
            <v>993.06383000000005</v>
          </cell>
          <cell r="AC1626">
            <v>3.345415415960673E-4</v>
          </cell>
          <cell r="AD1626">
            <v>0</v>
          </cell>
          <cell r="AE1626" t="e">
            <v>#DIV/0!</v>
          </cell>
          <cell r="AF1626">
            <v>0</v>
          </cell>
          <cell r="AG1626" t="e">
            <v>#DIV/0!</v>
          </cell>
          <cell r="AH1626">
            <v>0</v>
          </cell>
          <cell r="AI1626" t="e">
            <v>#DIV/0!</v>
          </cell>
          <cell r="AJ1626">
            <v>0</v>
          </cell>
          <cell r="AK1626" t="e">
            <v>#DIV/0!</v>
          </cell>
          <cell r="AL1626">
            <v>0</v>
          </cell>
          <cell r="AM1626" t="e">
            <v>#DIV/0!</v>
          </cell>
          <cell r="AN1626">
            <v>0</v>
          </cell>
          <cell r="AO1626">
            <v>0</v>
          </cell>
          <cell r="AP1626">
            <v>0</v>
          </cell>
          <cell r="AQ1626" t="e">
            <v>#DIV/0!</v>
          </cell>
          <cell r="AR1626">
            <v>0</v>
          </cell>
          <cell r="AS1626" t="e">
            <v>#DIV/0!</v>
          </cell>
        </row>
        <row r="1627">
          <cell r="A1627">
            <v>44606</v>
          </cell>
          <cell r="B1627">
            <v>9236.8581400000003</v>
          </cell>
          <cell r="C1627">
            <v>-3.7688487520530778E-3</v>
          </cell>
          <cell r="D1627">
            <v>1003.65603</v>
          </cell>
          <cell r="E1627">
            <v>-3.8499407732722757E-3</v>
          </cell>
          <cell r="F1627">
            <v>4401.66698</v>
          </cell>
          <cell r="G1627">
            <v>-3.8404471431834342E-3</v>
          </cell>
          <cell r="H1627">
            <v>2041.15679</v>
          </cell>
          <cell r="I1627">
            <v>5.825836810656071E-3</v>
          </cell>
          <cell r="J1627">
            <v>1532.49638</v>
          </cell>
          <cell r="K1627">
            <v>-2.7801319235528643E-3</v>
          </cell>
          <cell r="L1627">
            <v>1078.7864300000001</v>
          </cell>
          <cell r="M1627">
            <v>-2.2423971393670361E-2</v>
          </cell>
          <cell r="N1627">
            <v>1178.1836000000001</v>
          </cell>
          <cell r="O1627">
            <v>-1.1017528888057959E-2</v>
          </cell>
          <cell r="P1627">
            <v>2380.03397</v>
          </cell>
          <cell r="Q1627">
            <v>-1.0516521005621726E-2</v>
          </cell>
          <cell r="R1627">
            <v>1432.86581</v>
          </cell>
          <cell r="S1627">
            <v>-3.9752270097777043E-3</v>
          </cell>
          <cell r="T1627">
            <v>2716.6025</v>
          </cell>
          <cell r="U1627">
            <v>-3.2763655661505187E-4</v>
          </cell>
          <cell r="V1627">
            <v>947.14053000000001</v>
          </cell>
          <cell r="W1627">
            <v>-8.6049014418962955E-3</v>
          </cell>
          <cell r="X1627">
            <v>609.90520000000004</v>
          </cell>
          <cell r="Y1627">
            <v>3.256880623779379E-3</v>
          </cell>
          <cell r="Z1627">
            <v>623.61165000000005</v>
          </cell>
          <cell r="AA1627">
            <v>-1.0246487349302447E-2</v>
          </cell>
          <cell r="AB1627">
            <v>985.14022</v>
          </cell>
          <cell r="AC1627">
            <v>-7.9789533770453502E-3</v>
          </cell>
          <cell r="AD1627">
            <v>0</v>
          </cell>
          <cell r="AE1627" t="e">
            <v>#DIV/0!</v>
          </cell>
          <cell r="AF1627">
            <v>0</v>
          </cell>
          <cell r="AG1627" t="e">
            <v>#DIV/0!</v>
          </cell>
          <cell r="AH1627">
            <v>0</v>
          </cell>
          <cell r="AI1627" t="e">
            <v>#DIV/0!</v>
          </cell>
          <cell r="AJ1627">
            <v>0</v>
          </cell>
          <cell r="AK1627" t="e">
            <v>#DIV/0!</v>
          </cell>
          <cell r="AL1627">
            <v>0</v>
          </cell>
          <cell r="AM1627" t="e">
            <v>#DIV/0!</v>
          </cell>
          <cell r="AN1627">
            <v>0</v>
          </cell>
          <cell r="AO1627">
            <v>0</v>
          </cell>
          <cell r="AP1627">
            <v>0</v>
          </cell>
          <cell r="AQ1627" t="e">
            <v>#DIV/0!</v>
          </cell>
          <cell r="AR1627">
            <v>0</v>
          </cell>
          <cell r="AS1627" t="e">
            <v>#DIV/0!</v>
          </cell>
        </row>
        <row r="1628">
          <cell r="A1628">
            <v>44607</v>
          </cell>
          <cell r="B1628">
            <v>9383.5680799999991</v>
          </cell>
          <cell r="C1628">
            <v>1.588309983507008E-2</v>
          </cell>
          <cell r="D1628">
            <v>1020.0224899999999</v>
          </cell>
          <cell r="E1628">
            <v>1.630684169754848E-2</v>
          </cell>
          <cell r="F1628">
            <v>4471.0742499999997</v>
          </cell>
          <cell r="G1628">
            <v>1.5768405541665809E-2</v>
          </cell>
          <cell r="H1628">
            <v>2083.76269</v>
          </cell>
          <cell r="I1628">
            <v>2.0873408749751077E-2</v>
          </cell>
          <cell r="J1628">
            <v>1535.2841000000001</v>
          </cell>
          <cell r="K1628">
            <v>1.8190711811012505E-3</v>
          </cell>
          <cell r="L1628">
            <v>1066.38409</v>
          </cell>
          <cell r="M1628">
            <v>-1.1496566563226174E-2</v>
          </cell>
          <cell r="N1628">
            <v>1194.4244900000001</v>
          </cell>
          <cell r="O1628">
            <v>1.3784685171309485E-2</v>
          </cell>
          <cell r="P1628">
            <v>2407.1933899999999</v>
          </cell>
          <cell r="Q1628">
            <v>1.1411358132842109E-2</v>
          </cell>
          <cell r="R1628">
            <v>1454.54465</v>
          </cell>
          <cell r="S1628">
            <v>1.512970708680661E-2</v>
          </cell>
          <cell r="T1628">
            <v>2790.8997899999999</v>
          </cell>
          <cell r="U1628">
            <v>2.7349341686904838E-2</v>
          </cell>
          <cell r="V1628">
            <v>965.00819999999999</v>
          </cell>
          <cell r="W1628">
            <v>1.8864856305959243E-2</v>
          </cell>
          <cell r="X1628">
            <v>617.57847000000004</v>
          </cell>
          <cell r="Y1628">
            <v>1.2581086372111638E-2</v>
          </cell>
          <cell r="Z1628">
            <v>626.14436000000001</v>
          </cell>
          <cell r="AA1628">
            <v>4.0613577376240606E-3</v>
          </cell>
          <cell r="AB1628">
            <v>980.03209000000004</v>
          </cell>
          <cell r="AC1628">
            <v>-5.1851806436244985E-3</v>
          </cell>
          <cell r="AD1628">
            <v>0</v>
          </cell>
          <cell r="AE1628" t="e">
            <v>#DIV/0!</v>
          </cell>
          <cell r="AF1628">
            <v>0</v>
          </cell>
          <cell r="AG1628" t="e">
            <v>#DIV/0!</v>
          </cell>
          <cell r="AH1628">
            <v>0</v>
          </cell>
          <cell r="AI1628" t="e">
            <v>#DIV/0!</v>
          </cell>
          <cell r="AJ1628">
            <v>0</v>
          </cell>
          <cell r="AK1628" t="e">
            <v>#DIV/0!</v>
          </cell>
          <cell r="AL1628">
            <v>0</v>
          </cell>
          <cell r="AM1628" t="e">
            <v>#DIV/0!</v>
          </cell>
          <cell r="AN1628">
            <v>0</v>
          </cell>
          <cell r="AO1628">
            <v>0</v>
          </cell>
          <cell r="AP1628">
            <v>0</v>
          </cell>
          <cell r="AQ1628" t="e">
            <v>#DIV/0!</v>
          </cell>
          <cell r="AR1628">
            <v>0</v>
          </cell>
          <cell r="AS1628" t="e">
            <v>#DIV/0!</v>
          </cell>
        </row>
        <row r="1629">
          <cell r="A1629">
            <v>44608</v>
          </cell>
          <cell r="B1629">
            <v>9393.0931099999998</v>
          </cell>
          <cell r="C1629">
            <v>1.0150754935429607E-3</v>
          </cell>
          <cell r="D1629">
            <v>1021.06897</v>
          </cell>
          <cell r="E1629">
            <v>1.0259381633830333E-3</v>
          </cell>
          <cell r="F1629">
            <v>4475.0110999999997</v>
          </cell>
          <cell r="G1629">
            <v>8.8051546001510772E-4</v>
          </cell>
          <cell r="H1629">
            <v>2089.3432200000002</v>
          </cell>
          <cell r="I1629">
            <v>2.6781024666489017E-3</v>
          </cell>
          <cell r="J1629">
            <v>1538.2983999999999</v>
          </cell>
          <cell r="K1629">
            <v>1.9633499754214689E-3</v>
          </cell>
          <cell r="L1629">
            <v>1074.5002199999999</v>
          </cell>
          <cell r="M1629">
            <v>7.6108881181824461E-3</v>
          </cell>
          <cell r="N1629">
            <v>1194.5005000000001</v>
          </cell>
          <cell r="O1629">
            <v>6.3637342198052949E-5</v>
          </cell>
          <cell r="P1629">
            <v>2410.37408</v>
          </cell>
          <cell r="Q1629">
            <v>1.3213271576821839E-3</v>
          </cell>
          <cell r="R1629">
            <v>1462.1052400000001</v>
          </cell>
          <cell r="S1629">
            <v>5.1979085000932734E-3</v>
          </cell>
          <cell r="T1629">
            <v>2786.0474899999999</v>
          </cell>
          <cell r="U1629">
            <v>-1.7386149145828256E-3</v>
          </cell>
          <cell r="V1629">
            <v>971.24811</v>
          </cell>
          <cell r="W1629">
            <v>6.4661730335555667E-3</v>
          </cell>
          <cell r="X1629">
            <v>616.36674000000005</v>
          </cell>
          <cell r="Y1629">
            <v>-1.9620664561055268E-3</v>
          </cell>
          <cell r="Z1629">
            <v>627.70177999999999</v>
          </cell>
          <cell r="AA1629">
            <v>2.4873177808388824E-3</v>
          </cell>
          <cell r="AB1629">
            <v>981.87135000000001</v>
          </cell>
          <cell r="AC1629">
            <v>1.8767344648886741E-3</v>
          </cell>
          <cell r="AD1629">
            <v>0</v>
          </cell>
          <cell r="AE1629" t="e">
            <v>#DIV/0!</v>
          </cell>
          <cell r="AF1629">
            <v>0</v>
          </cell>
          <cell r="AG1629" t="e">
            <v>#DIV/0!</v>
          </cell>
          <cell r="AH1629">
            <v>0</v>
          </cell>
          <cell r="AI1629" t="e">
            <v>#DIV/0!</v>
          </cell>
          <cell r="AJ1629">
            <v>0</v>
          </cell>
          <cell r="AK1629" t="e">
            <v>#DIV/0!</v>
          </cell>
          <cell r="AL1629">
            <v>0</v>
          </cell>
          <cell r="AM1629" t="e">
            <v>#DIV/0!</v>
          </cell>
          <cell r="AN1629">
            <v>0</v>
          </cell>
          <cell r="AO1629">
            <v>0</v>
          </cell>
          <cell r="AP1629">
            <v>0</v>
          </cell>
          <cell r="AQ1629" t="e">
            <v>#DIV/0!</v>
          </cell>
          <cell r="AR1629">
            <v>0</v>
          </cell>
          <cell r="AS1629" t="e">
            <v>#DIV/0!</v>
          </cell>
        </row>
        <row r="1630">
          <cell r="A1630">
            <v>44609</v>
          </cell>
          <cell r="B1630">
            <v>9195.3536899999999</v>
          </cell>
          <cell r="C1630">
            <v>-2.1051576694101293E-2</v>
          </cell>
          <cell r="D1630">
            <v>999.50040999999999</v>
          </cell>
          <cell r="E1630">
            <v>-2.112350941386465E-2</v>
          </cell>
          <cell r="F1630">
            <v>4380.2585600000002</v>
          </cell>
          <cell r="G1630">
            <v>-2.1173699435069415E-2</v>
          </cell>
          <cell r="H1630">
            <v>2035.8024600000001</v>
          </cell>
          <cell r="I1630">
            <v>-2.5625641343886119E-2</v>
          </cell>
          <cell r="J1630">
            <v>1552.5939699999999</v>
          </cell>
          <cell r="K1630">
            <v>9.2931059409540051E-3</v>
          </cell>
          <cell r="L1630">
            <v>1073.5836200000001</v>
          </cell>
          <cell r="M1630">
            <v>-8.5304775461081395E-4</v>
          </cell>
          <cell r="N1630">
            <v>1165.7358400000001</v>
          </cell>
          <cell r="O1630">
            <v>-2.4080910807488198E-2</v>
          </cell>
          <cell r="P1630">
            <v>2371.9167000000002</v>
          </cell>
          <cell r="Q1630">
            <v>-1.5954942562276364E-2</v>
          </cell>
          <cell r="R1630">
            <v>1435.5144600000001</v>
          </cell>
          <cell r="S1630">
            <v>-1.8186638876966144E-2</v>
          </cell>
          <cell r="T1630">
            <v>2700.6706600000002</v>
          </cell>
          <cell r="U1630">
            <v>-3.0644427385550288E-2</v>
          </cell>
          <cell r="V1630">
            <v>955.07929000000001</v>
          </cell>
          <cell r="W1630">
            <v>-1.6647466114502851E-2</v>
          </cell>
          <cell r="X1630">
            <v>598.10383000000002</v>
          </cell>
          <cell r="Y1630">
            <v>-2.9629940771950247E-2</v>
          </cell>
          <cell r="Z1630">
            <v>622.32210999999995</v>
          </cell>
          <cell r="AA1630">
            <v>-8.5704233625082393E-3</v>
          </cell>
          <cell r="AB1630">
            <v>983.36077999999998</v>
          </cell>
          <cell r="AC1630">
            <v>1.5169298910697737E-3</v>
          </cell>
          <cell r="AD1630">
            <v>0</v>
          </cell>
          <cell r="AE1630" t="e">
            <v>#DIV/0!</v>
          </cell>
          <cell r="AF1630">
            <v>0</v>
          </cell>
          <cell r="AG1630" t="e">
            <v>#DIV/0!</v>
          </cell>
          <cell r="AH1630">
            <v>0</v>
          </cell>
          <cell r="AI1630" t="e">
            <v>#DIV/0!</v>
          </cell>
          <cell r="AJ1630">
            <v>0</v>
          </cell>
          <cell r="AK1630" t="e">
            <v>#DIV/0!</v>
          </cell>
          <cell r="AL1630">
            <v>0</v>
          </cell>
          <cell r="AM1630" t="e">
            <v>#DIV/0!</v>
          </cell>
          <cell r="AN1630">
            <v>0</v>
          </cell>
          <cell r="AO1630">
            <v>0</v>
          </cell>
          <cell r="AP1630">
            <v>0</v>
          </cell>
          <cell r="AQ1630" t="e">
            <v>#DIV/0!</v>
          </cell>
          <cell r="AR1630">
            <v>0</v>
          </cell>
          <cell r="AS1630" t="e">
            <v>#DIV/0!</v>
          </cell>
        </row>
        <row r="1631">
          <cell r="A1631">
            <v>44610</v>
          </cell>
          <cell r="B1631">
            <v>9130.8113200000007</v>
          </cell>
          <cell r="C1631">
            <v>-7.0190198415303051E-3</v>
          </cell>
          <cell r="D1631">
            <v>992.53040999999996</v>
          </cell>
          <cell r="E1631">
            <v>-6.9734838828130474E-3</v>
          </cell>
          <cell r="F1631">
            <v>4348.8692000000001</v>
          </cell>
          <cell r="G1631">
            <v>-7.1660975191382148E-3</v>
          </cell>
          <cell r="H1631">
            <v>2021.4667199999999</v>
          </cell>
          <cell r="I1631">
            <v>-7.0418128878771968E-3</v>
          </cell>
          <cell r="J1631">
            <v>1554.31582</v>
          </cell>
          <cell r="K1631">
            <v>1.1090149989441134E-3</v>
          </cell>
          <cell r="L1631">
            <v>1065.4744900000001</v>
          </cell>
          <cell r="M1631">
            <v>-7.5533287290654449E-3</v>
          </cell>
          <cell r="N1631">
            <v>1164.3494700000001</v>
          </cell>
          <cell r="O1631">
            <v>-1.1892660004344524E-3</v>
          </cell>
          <cell r="P1631">
            <v>2353.8865300000002</v>
          </cell>
          <cell r="Q1631">
            <v>-7.6015190584053371E-3</v>
          </cell>
          <cell r="R1631">
            <v>1422.98822</v>
          </cell>
          <cell r="S1631">
            <v>-8.7259587757828605E-3</v>
          </cell>
          <cell r="T1631">
            <v>2670.9404399999999</v>
          </cell>
          <cell r="U1631">
            <v>-1.1008458173126678E-2</v>
          </cell>
          <cell r="V1631">
            <v>953.37463000000002</v>
          </cell>
          <cell r="W1631">
            <v>-1.7848361050735173E-3</v>
          </cell>
          <cell r="X1631">
            <v>592.89523999999994</v>
          </cell>
          <cell r="Y1631">
            <v>-8.7085046755177586E-3</v>
          </cell>
          <cell r="Z1631">
            <v>619.47353999999996</v>
          </cell>
          <cell r="AA1631">
            <v>-4.5773241127492481E-3</v>
          </cell>
          <cell r="AB1631">
            <v>980.99093000000005</v>
          </cell>
          <cell r="AC1631">
            <v>-2.4099496829637079E-3</v>
          </cell>
          <cell r="AD1631">
            <v>0</v>
          </cell>
          <cell r="AE1631" t="e">
            <v>#DIV/0!</v>
          </cell>
          <cell r="AF1631">
            <v>0</v>
          </cell>
          <cell r="AG1631" t="e">
            <v>#DIV/0!</v>
          </cell>
          <cell r="AH1631">
            <v>0</v>
          </cell>
          <cell r="AI1631" t="e">
            <v>#DIV/0!</v>
          </cell>
          <cell r="AJ1631">
            <v>0</v>
          </cell>
          <cell r="AK1631" t="e">
            <v>#DIV/0!</v>
          </cell>
          <cell r="AL1631">
            <v>0</v>
          </cell>
          <cell r="AM1631" t="e">
            <v>#DIV/0!</v>
          </cell>
          <cell r="AN1631">
            <v>0</v>
          </cell>
          <cell r="AO1631">
            <v>0</v>
          </cell>
          <cell r="AP1631">
            <v>0</v>
          </cell>
          <cell r="AQ1631" t="e">
            <v>#DIV/0!</v>
          </cell>
          <cell r="AR1631">
            <v>0</v>
          </cell>
          <cell r="AS1631" t="e">
            <v>#DIV/0!</v>
          </cell>
        </row>
        <row r="1632">
          <cell r="A1632">
            <v>44613</v>
          </cell>
          <cell r="B1632">
            <v>9130.8113200000007</v>
          </cell>
          <cell r="C1632">
            <v>0</v>
          </cell>
          <cell r="D1632">
            <v>992.53040999999996</v>
          </cell>
          <cell r="E1632">
            <v>0</v>
          </cell>
          <cell r="F1632">
            <v>4348.8692000000001</v>
          </cell>
          <cell r="G1632">
            <v>0</v>
          </cell>
          <cell r="H1632">
            <v>2021.4667199999999</v>
          </cell>
          <cell r="I1632">
            <v>0</v>
          </cell>
          <cell r="J1632">
            <v>1554.31582</v>
          </cell>
          <cell r="K1632">
            <v>0</v>
          </cell>
          <cell r="L1632">
            <v>1065.4744900000001</v>
          </cell>
          <cell r="M1632">
            <v>0</v>
          </cell>
          <cell r="N1632">
            <v>1164.3494700000001</v>
          </cell>
          <cell r="O1632">
            <v>0</v>
          </cell>
          <cell r="P1632">
            <v>2353.8865300000002</v>
          </cell>
          <cell r="Q1632">
            <v>0</v>
          </cell>
          <cell r="R1632">
            <v>1422.98822</v>
          </cell>
          <cell r="S1632">
            <v>0</v>
          </cell>
          <cell r="T1632">
            <v>2670.9404399999999</v>
          </cell>
          <cell r="U1632">
            <v>0</v>
          </cell>
          <cell r="V1632">
            <v>953.37463000000002</v>
          </cell>
          <cell r="W1632">
            <v>0</v>
          </cell>
          <cell r="X1632">
            <v>592.89523999999994</v>
          </cell>
          <cell r="Y1632">
            <v>0</v>
          </cell>
          <cell r="Z1632">
            <v>619.47353999999996</v>
          </cell>
          <cell r="AA1632">
            <v>0</v>
          </cell>
          <cell r="AB1632">
            <v>980.99093000000005</v>
          </cell>
          <cell r="AC1632">
            <v>0</v>
          </cell>
          <cell r="AD1632">
            <v>0</v>
          </cell>
          <cell r="AE1632" t="e">
            <v>#DIV/0!</v>
          </cell>
          <cell r="AF1632">
            <v>0</v>
          </cell>
          <cell r="AG1632" t="e">
            <v>#DIV/0!</v>
          </cell>
          <cell r="AH1632">
            <v>0</v>
          </cell>
          <cell r="AI1632" t="e">
            <v>#DIV/0!</v>
          </cell>
          <cell r="AJ1632">
            <v>0</v>
          </cell>
          <cell r="AK1632" t="e">
            <v>#DIV/0!</v>
          </cell>
          <cell r="AL1632">
            <v>0</v>
          </cell>
          <cell r="AM1632" t="e">
            <v>#DIV/0!</v>
          </cell>
          <cell r="AN1632">
            <v>0</v>
          </cell>
          <cell r="AO1632">
            <v>0</v>
          </cell>
          <cell r="AP1632">
            <v>0</v>
          </cell>
          <cell r="AQ1632" t="e">
            <v>#DIV/0!</v>
          </cell>
          <cell r="AR1632">
            <v>0</v>
          </cell>
          <cell r="AS1632" t="e">
            <v>#DIV/0!</v>
          </cell>
        </row>
        <row r="1633">
          <cell r="A1633">
            <v>44614</v>
          </cell>
          <cell r="B1633">
            <v>9038.3167300000005</v>
          </cell>
          <cell r="C1633">
            <v>-1.0129942100260192E-2</v>
          </cell>
          <cell r="D1633">
            <v>982.15193999999997</v>
          </cell>
          <cell r="E1633">
            <v>-1.0456576338048973E-2</v>
          </cell>
          <cell r="F1633">
            <v>4304.7575999999999</v>
          </cell>
          <cell r="G1633">
            <v>-1.0143234475757601E-2</v>
          </cell>
          <cell r="H1633">
            <v>1959.98552</v>
          </cell>
          <cell r="I1633">
            <v>-3.0414153936701882E-2</v>
          </cell>
          <cell r="J1633">
            <v>1541.36195</v>
          </cell>
          <cell r="K1633">
            <v>-8.3341299324869444E-3</v>
          </cell>
          <cell r="L1633">
            <v>1049.1993199999999</v>
          </cell>
          <cell r="M1633">
            <v>-1.5275044266897519E-2</v>
          </cell>
          <cell r="N1633">
            <v>1159.4830999999999</v>
          </cell>
          <cell r="O1633">
            <v>-4.1794754284555369E-3</v>
          </cell>
          <cell r="P1633">
            <v>2347.9023000000002</v>
          </cell>
          <cell r="Q1633">
            <v>-2.5422763262934467E-3</v>
          </cell>
          <cell r="R1633">
            <v>1409.87896</v>
          </cell>
          <cell r="S1633">
            <v>-9.212486664155195E-3</v>
          </cell>
          <cell r="T1633">
            <v>2647.40362</v>
          </cell>
          <cell r="U1633">
            <v>-8.8121845202957516E-3</v>
          </cell>
          <cell r="V1633">
            <v>940.37663999999995</v>
          </cell>
          <cell r="W1633">
            <v>-1.3633664659190803E-2</v>
          </cell>
          <cell r="X1633">
            <v>587.09110999999996</v>
          </cell>
          <cell r="Y1633">
            <v>-9.7894697214975235E-3</v>
          </cell>
          <cell r="Z1633">
            <v>617.97577000000001</v>
          </cell>
          <cell r="AA1633">
            <v>-2.4178110981140088E-3</v>
          </cell>
          <cell r="AB1633">
            <v>980.24294999999995</v>
          </cell>
          <cell r="AC1633">
            <v>-7.6247392012085413E-4</v>
          </cell>
          <cell r="AD1633">
            <v>0</v>
          </cell>
          <cell r="AE1633" t="e">
            <v>#DIV/0!</v>
          </cell>
          <cell r="AF1633">
            <v>0</v>
          </cell>
          <cell r="AG1633" t="e">
            <v>#DIV/0!</v>
          </cell>
          <cell r="AH1633">
            <v>0</v>
          </cell>
          <cell r="AI1633" t="e">
            <v>#DIV/0!</v>
          </cell>
          <cell r="AJ1633">
            <v>0</v>
          </cell>
          <cell r="AK1633" t="e">
            <v>#DIV/0!</v>
          </cell>
          <cell r="AL1633">
            <v>0</v>
          </cell>
          <cell r="AM1633" t="e">
            <v>#DIV/0!</v>
          </cell>
          <cell r="AN1633">
            <v>0</v>
          </cell>
          <cell r="AO1633">
            <v>0</v>
          </cell>
          <cell r="AP1633">
            <v>0</v>
          </cell>
          <cell r="AQ1633" t="e">
            <v>#DIV/0!</v>
          </cell>
          <cell r="AR1633">
            <v>0</v>
          </cell>
          <cell r="AS1633" t="e">
            <v>#DIV/0!</v>
          </cell>
        </row>
        <row r="1634">
          <cell r="A1634">
            <v>44615</v>
          </cell>
          <cell r="B1634">
            <v>8871.9528200000004</v>
          </cell>
          <cell r="C1634">
            <v>-1.8406514727217327E-2</v>
          </cell>
          <cell r="D1634">
            <v>964.26577999999995</v>
          </cell>
          <cell r="E1634">
            <v>-1.8211194491964289E-2</v>
          </cell>
          <cell r="F1634">
            <v>4225.5048800000004</v>
          </cell>
          <cell r="G1634">
            <v>-1.8410495401645743E-2</v>
          </cell>
          <cell r="H1634">
            <v>1892.9851000000001</v>
          </cell>
          <cell r="I1634">
            <v>-3.4184140299158838E-2</v>
          </cell>
          <cell r="J1634">
            <v>1528.6692700000001</v>
          </cell>
          <cell r="K1634">
            <v>-8.2347173549988106E-3</v>
          </cell>
          <cell r="L1634">
            <v>1059.8368599999999</v>
          </cell>
          <cell r="M1634">
            <v>1.0138721782625648E-2</v>
          </cell>
          <cell r="N1634">
            <v>1138.9323300000001</v>
          </cell>
          <cell r="O1634">
            <v>-1.7724078945178134E-2</v>
          </cell>
          <cell r="P1634">
            <v>2335.97723</v>
          </cell>
          <cell r="Q1634">
            <v>-5.0790316104721844E-3</v>
          </cell>
          <cell r="R1634">
            <v>1383.41626</v>
          </cell>
          <cell r="S1634">
            <v>-1.8769483587442126E-2</v>
          </cell>
          <cell r="T1634">
            <v>2579.5559800000001</v>
          </cell>
          <cell r="U1634">
            <v>-2.5627992455491189E-2</v>
          </cell>
          <cell r="V1634">
            <v>928.00377000000003</v>
          </cell>
          <cell r="W1634">
            <v>-1.3157355759071065E-2</v>
          </cell>
          <cell r="X1634">
            <v>576.94169999999997</v>
          </cell>
          <cell r="Y1634">
            <v>-1.7287623380977446E-2</v>
          </cell>
          <cell r="Z1634">
            <v>609.82781999999997</v>
          </cell>
          <cell r="AA1634">
            <v>-1.3184902055302317E-2</v>
          </cell>
          <cell r="AB1634">
            <v>963.43843000000004</v>
          </cell>
          <cell r="AC1634">
            <v>-1.7143219443710223E-2</v>
          </cell>
          <cell r="AD1634">
            <v>0</v>
          </cell>
          <cell r="AE1634" t="e">
            <v>#DIV/0!</v>
          </cell>
          <cell r="AF1634">
            <v>0</v>
          </cell>
          <cell r="AG1634" t="e">
            <v>#DIV/0!</v>
          </cell>
          <cell r="AH1634">
            <v>0</v>
          </cell>
          <cell r="AI1634" t="e">
            <v>#DIV/0!</v>
          </cell>
          <cell r="AJ1634">
            <v>0</v>
          </cell>
          <cell r="AK1634" t="e">
            <v>#DIV/0!</v>
          </cell>
          <cell r="AL1634">
            <v>0</v>
          </cell>
          <cell r="AM1634" t="e">
            <v>#DIV/0!</v>
          </cell>
          <cell r="AN1634">
            <v>0</v>
          </cell>
          <cell r="AO1634">
            <v>0</v>
          </cell>
          <cell r="AP1634">
            <v>0</v>
          </cell>
          <cell r="AQ1634" t="e">
            <v>#DIV/0!</v>
          </cell>
          <cell r="AR1634">
            <v>0</v>
          </cell>
          <cell r="AS1634" t="e">
            <v>#DIV/0!</v>
          </cell>
        </row>
        <row r="1635">
          <cell r="A1635">
            <v>44616</v>
          </cell>
          <cell r="B1635">
            <v>9005.3683799999999</v>
          </cell>
          <cell r="C1635">
            <v>1.5037902331856534E-2</v>
          </cell>
          <cell r="D1635">
            <v>978.68304000000001</v>
          </cell>
          <cell r="E1635">
            <v>1.4951541679722347E-2</v>
          </cell>
          <cell r="F1635">
            <v>4288.6960099999997</v>
          </cell>
          <cell r="G1635">
            <v>1.4954693414056308E-2</v>
          </cell>
          <cell r="H1635">
            <v>1941.1715999999999</v>
          </cell>
          <cell r="I1635">
            <v>2.5455298089773537E-2</v>
          </cell>
          <cell r="J1635">
            <v>1502.5395100000001</v>
          </cell>
          <cell r="K1635">
            <v>-1.709314140919449E-2</v>
          </cell>
          <cell r="L1635">
            <v>1050.61481</v>
          </cell>
          <cell r="M1635">
            <v>-8.7013863624254562E-3</v>
          </cell>
          <cell r="N1635">
            <v>1125.69031</v>
          </cell>
          <cell r="O1635">
            <v>-1.1626696030307748E-2</v>
          </cell>
          <cell r="P1635">
            <v>2346.77133</v>
          </cell>
          <cell r="Q1635">
            <v>4.6208070273014989E-3</v>
          </cell>
          <cell r="R1635">
            <v>1401.3735999999999</v>
          </cell>
          <cell r="S1635">
            <v>1.2980431500783318E-2</v>
          </cell>
          <cell r="T1635">
            <v>2668.9737799999998</v>
          </cell>
          <cell r="U1635">
            <v>3.4664027721545976E-2</v>
          </cell>
          <cell r="V1635">
            <v>925.17345999999998</v>
          </cell>
          <cell r="W1635">
            <v>-3.0498906270607362E-3</v>
          </cell>
          <cell r="X1635">
            <v>594.98602000000005</v>
          </cell>
          <cell r="Y1635">
            <v>3.1275811750130167E-2</v>
          </cell>
          <cell r="Z1635">
            <v>620.70374000000004</v>
          </cell>
          <cell r="AA1635">
            <v>1.7834411030969388E-2</v>
          </cell>
          <cell r="AB1635">
            <v>970.88049000000001</v>
          </cell>
          <cell r="AC1635">
            <v>7.7244790826955789E-3</v>
          </cell>
          <cell r="AD1635">
            <v>0</v>
          </cell>
          <cell r="AE1635" t="e">
            <v>#DIV/0!</v>
          </cell>
          <cell r="AF1635">
            <v>0</v>
          </cell>
          <cell r="AG1635" t="e">
            <v>#DIV/0!</v>
          </cell>
          <cell r="AH1635">
            <v>0</v>
          </cell>
          <cell r="AI1635" t="e">
            <v>#DIV/0!</v>
          </cell>
          <cell r="AJ1635">
            <v>0</v>
          </cell>
          <cell r="AK1635" t="e">
            <v>#DIV/0!</v>
          </cell>
          <cell r="AL1635">
            <v>0</v>
          </cell>
          <cell r="AM1635" t="e">
            <v>#DIV/0!</v>
          </cell>
          <cell r="AN1635">
            <v>0</v>
          </cell>
          <cell r="AO1635">
            <v>0</v>
          </cell>
          <cell r="AP1635">
            <v>0</v>
          </cell>
          <cell r="AQ1635" t="e">
            <v>#DIV/0!</v>
          </cell>
          <cell r="AR1635">
            <v>0</v>
          </cell>
          <cell r="AS1635" t="e">
            <v>#DIV/0!</v>
          </cell>
        </row>
        <row r="1636">
          <cell r="A1636">
            <v>44617</v>
          </cell>
          <cell r="B1636">
            <v>9207.8532799999994</v>
          </cell>
          <cell r="C1636">
            <v>2.2484910273043113E-2</v>
          </cell>
          <cell r="D1636">
            <v>1000.8986</v>
          </cell>
          <cell r="E1636">
            <v>2.2699443121033225E-2</v>
          </cell>
          <cell r="F1636">
            <v>4384.6544899999999</v>
          </cell>
          <cell r="G1636">
            <v>2.2374745091807036E-2</v>
          </cell>
          <cell r="H1636">
            <v>1977.8331000000001</v>
          </cell>
          <cell r="I1636">
            <v>1.8886274660107505E-2</v>
          </cell>
          <cell r="J1636">
            <v>1549.52043</v>
          </cell>
          <cell r="K1636">
            <v>3.126767694780952E-2</v>
          </cell>
          <cell r="L1636">
            <v>1080.07762</v>
          </cell>
          <cell r="M1636">
            <v>2.8043398702898514E-2</v>
          </cell>
          <cell r="N1636">
            <v>1161.3576700000001</v>
          </cell>
          <cell r="O1636">
            <v>3.1684877877291351E-2</v>
          </cell>
          <cell r="P1636">
            <v>2417.8716399999998</v>
          </cell>
          <cell r="Q1636">
            <v>3.0297076281394553E-2</v>
          </cell>
          <cell r="R1636">
            <v>1435.68343</v>
          </cell>
          <cell r="S1636">
            <v>2.4483000107894171E-2</v>
          </cell>
          <cell r="T1636">
            <v>2705.50308</v>
          </cell>
          <cell r="U1636">
            <v>1.3686646258473267E-2</v>
          </cell>
          <cell r="V1636">
            <v>959.12639000000001</v>
          </cell>
          <cell r="W1636">
            <v>3.6698988317282799E-2</v>
          </cell>
          <cell r="X1636">
            <v>603.80160000000001</v>
          </cell>
          <cell r="Y1636">
            <v>1.4816448964632745E-2</v>
          </cell>
          <cell r="Z1636">
            <v>636.15503999999999</v>
          </cell>
          <cell r="AA1636">
            <v>2.48931962291703E-2</v>
          </cell>
          <cell r="AB1636">
            <v>1001.3545800000001</v>
          </cell>
          <cell r="AC1636">
            <v>3.1388095974613783E-2</v>
          </cell>
          <cell r="AD1636">
            <v>0</v>
          </cell>
          <cell r="AE1636" t="e">
            <v>#DIV/0!</v>
          </cell>
          <cell r="AF1636">
            <v>0</v>
          </cell>
          <cell r="AG1636" t="e">
            <v>#DIV/0!</v>
          </cell>
          <cell r="AH1636">
            <v>0</v>
          </cell>
          <cell r="AI1636" t="e">
            <v>#DIV/0!</v>
          </cell>
          <cell r="AJ1636">
            <v>0</v>
          </cell>
          <cell r="AK1636" t="e">
            <v>#DIV/0!</v>
          </cell>
          <cell r="AL1636">
            <v>0</v>
          </cell>
          <cell r="AM1636" t="e">
            <v>#DIV/0!</v>
          </cell>
          <cell r="AN1636">
            <v>0</v>
          </cell>
          <cell r="AO1636">
            <v>0</v>
          </cell>
          <cell r="AP1636">
            <v>0</v>
          </cell>
          <cell r="AQ1636" t="e">
            <v>#DIV/0!</v>
          </cell>
          <cell r="AR1636">
            <v>0</v>
          </cell>
          <cell r="AS1636" t="e">
            <v>#DIV/0!</v>
          </cell>
        </row>
        <row r="1637">
          <cell r="A1637">
            <v>44620</v>
          </cell>
          <cell r="B1637">
            <v>9186.3728499999997</v>
          </cell>
          <cell r="C1637">
            <v>-2.3328379967408885E-3</v>
          </cell>
          <cell r="D1637">
            <v>998.75144999999998</v>
          </cell>
          <cell r="E1637">
            <v>-2.1452223032383255E-3</v>
          </cell>
          <cell r="F1637">
            <v>4373.9391500000002</v>
          </cell>
          <cell r="G1637">
            <v>-2.4438276777424273E-3</v>
          </cell>
          <cell r="H1637">
            <v>1990.27757</v>
          </cell>
          <cell r="I1637">
            <v>6.2919717543405973E-3</v>
          </cell>
          <cell r="J1637">
            <v>1529.3274699999999</v>
          </cell>
          <cell r="K1637">
            <v>-1.3031748151910549E-2</v>
          </cell>
          <cell r="L1637">
            <v>1107.8443299999999</v>
          </cell>
          <cell r="M1637">
            <v>2.5708069018224755E-2</v>
          </cell>
          <cell r="N1637">
            <v>1144.6287299999999</v>
          </cell>
          <cell r="O1637">
            <v>-1.4404640733978402E-2</v>
          </cell>
          <cell r="P1637">
            <v>2399.7350000000001</v>
          </cell>
          <cell r="Q1637">
            <v>-7.5010764425855747E-3</v>
          </cell>
          <cell r="R1637">
            <v>1446.08755</v>
          </cell>
          <cell r="S1637">
            <v>7.2468064913167041E-3</v>
          </cell>
          <cell r="T1637">
            <v>2701.1544399999998</v>
          </cell>
          <cell r="U1637">
            <v>-1.6073313803065536E-3</v>
          </cell>
          <cell r="V1637">
            <v>948.11481000000003</v>
          </cell>
          <cell r="W1637">
            <v>-1.1480843520529138E-2</v>
          </cell>
          <cell r="X1637">
            <v>603.81253000000004</v>
          </cell>
          <cell r="Y1637">
            <v>1.8101972568462799E-5</v>
          </cell>
          <cell r="Z1637">
            <v>625.14472999999998</v>
          </cell>
          <cell r="AA1637">
            <v>-1.7307589043073501E-2</v>
          </cell>
          <cell r="AB1637">
            <v>1006.53514</v>
          </cell>
          <cell r="AC1637">
            <v>5.1735520099183141E-3</v>
          </cell>
          <cell r="AD1637">
            <v>0</v>
          </cell>
          <cell r="AE1637" t="e">
            <v>#DIV/0!</v>
          </cell>
          <cell r="AF1637">
            <v>0</v>
          </cell>
          <cell r="AG1637" t="e">
            <v>#DIV/0!</v>
          </cell>
          <cell r="AH1637">
            <v>0</v>
          </cell>
          <cell r="AI1637" t="e">
            <v>#DIV/0!</v>
          </cell>
          <cell r="AJ1637">
            <v>0</v>
          </cell>
          <cell r="AK1637" t="e">
            <v>#DIV/0!</v>
          </cell>
          <cell r="AL1637">
            <v>0</v>
          </cell>
          <cell r="AM1637" t="e">
            <v>#DIV/0!</v>
          </cell>
          <cell r="AN1637">
            <v>0</v>
          </cell>
          <cell r="AO1637">
            <v>0</v>
          </cell>
          <cell r="AP1637">
            <v>0</v>
          </cell>
          <cell r="AQ1637" t="e">
            <v>#DIV/0!</v>
          </cell>
          <cell r="AR1637">
            <v>0</v>
          </cell>
          <cell r="AS1637" t="e">
            <v>#DIV/0!</v>
          </cell>
        </row>
        <row r="1638">
          <cell r="A1638">
            <v>44621</v>
          </cell>
          <cell r="B1638">
            <v>9044.4709899999998</v>
          </cell>
          <cell r="C1638">
            <v>-1.5446995491806059E-2</v>
          </cell>
          <cell r="D1638">
            <v>982.97343999999998</v>
          </cell>
          <cell r="E1638">
            <v>-1.5797734261111751E-2</v>
          </cell>
          <cell r="F1638">
            <v>4306.2588900000001</v>
          </cell>
          <cell r="G1638">
            <v>-1.5473525734805871E-2</v>
          </cell>
          <cell r="H1638">
            <v>1963.5876699999999</v>
          </cell>
          <cell r="I1638">
            <v>-1.3410139571637725E-2</v>
          </cell>
          <cell r="J1638">
            <v>1520.114</v>
          </cell>
          <cell r="K1638">
            <v>-6.0245239693497155E-3</v>
          </cell>
          <cell r="L1638">
            <v>1119.38076</v>
          </cell>
          <cell r="M1638">
            <v>1.041340347880837E-2</v>
          </cell>
          <cell r="N1638">
            <v>1102.3801800000001</v>
          </cell>
          <cell r="O1638">
            <v>-3.6910265217613203E-2</v>
          </cell>
          <cell r="P1638">
            <v>2385.7484100000001</v>
          </cell>
          <cell r="Q1638">
            <v>-5.8283893846612367E-3</v>
          </cell>
          <cell r="R1638">
            <v>1424.0064199999999</v>
          </cell>
          <cell r="S1638">
            <v>-1.5269566493398057E-2</v>
          </cell>
          <cell r="T1638">
            <v>2647.2787400000002</v>
          </cell>
          <cell r="U1638">
            <v>-1.9945434885981439E-2</v>
          </cell>
          <cell r="V1638">
            <v>926.23528999999996</v>
          </cell>
          <cell r="W1638">
            <v>-2.307686766331607E-2</v>
          </cell>
          <cell r="X1638">
            <v>596.47400000000005</v>
          </cell>
          <cell r="Y1638">
            <v>-1.2153656367482113E-2</v>
          </cell>
          <cell r="Z1638">
            <v>623.72833000000003</v>
          </cell>
          <cell r="AA1638">
            <v>-2.2657153328317081E-3</v>
          </cell>
          <cell r="AB1638">
            <v>998.14233999999999</v>
          </cell>
          <cell r="AC1638">
            <v>-8.3383079899227441E-3</v>
          </cell>
          <cell r="AD1638">
            <v>0</v>
          </cell>
          <cell r="AE1638" t="e">
            <v>#DIV/0!</v>
          </cell>
          <cell r="AF1638">
            <v>0</v>
          </cell>
          <cell r="AG1638" t="e">
            <v>#DIV/0!</v>
          </cell>
          <cell r="AH1638">
            <v>0</v>
          </cell>
          <cell r="AI1638" t="e">
            <v>#DIV/0!</v>
          </cell>
          <cell r="AJ1638">
            <v>0</v>
          </cell>
          <cell r="AK1638" t="e">
            <v>#DIV/0!</v>
          </cell>
          <cell r="AL1638">
            <v>0</v>
          </cell>
          <cell r="AM1638" t="e">
            <v>#DIV/0!</v>
          </cell>
          <cell r="AN1638">
            <v>0</v>
          </cell>
          <cell r="AO1638">
            <v>0</v>
          </cell>
          <cell r="AP1638">
            <v>0</v>
          </cell>
          <cell r="AQ1638" t="e">
            <v>#DIV/0!</v>
          </cell>
          <cell r="AR1638">
            <v>0</v>
          </cell>
          <cell r="AS1638" t="e">
            <v>#DIV/0!</v>
          </cell>
        </row>
        <row r="1639">
          <cell r="A1639">
            <v>44622</v>
          </cell>
          <cell r="B1639">
            <v>9213.3948299999993</v>
          </cell>
          <cell r="C1639">
            <v>1.8677028229375781E-2</v>
          </cell>
          <cell r="D1639">
            <v>1001.97394</v>
          </cell>
          <cell r="E1639">
            <v>1.9329616881611722E-2</v>
          </cell>
          <cell r="F1639">
            <v>4386.5440900000003</v>
          </cell>
          <cell r="G1639">
            <v>1.8643839595068989E-2</v>
          </cell>
          <cell r="H1639">
            <v>2001.7825600000001</v>
          </cell>
          <cell r="I1639">
            <v>1.9451583743139045E-2</v>
          </cell>
          <cell r="J1639">
            <v>1535.30474</v>
          </cell>
          <cell r="K1639">
            <v>9.9931584078563063E-3</v>
          </cell>
          <cell r="L1639">
            <v>1144.26396</v>
          </cell>
          <cell r="M1639">
            <v>2.2229433352061623E-2</v>
          </cell>
          <cell r="N1639">
            <v>1130.5383999999999</v>
          </cell>
          <cell r="O1639">
            <v>2.5543111633229643E-2</v>
          </cell>
          <cell r="P1639">
            <v>2422.5139600000002</v>
          </cell>
          <cell r="Q1639">
            <v>1.5410489155476492E-2</v>
          </cell>
          <cell r="R1639">
            <v>1455.2604899999999</v>
          </cell>
          <cell r="S1639">
            <v>2.1947983914285984E-2</v>
          </cell>
          <cell r="T1639">
            <v>2705.2318100000002</v>
          </cell>
          <cell r="U1639">
            <v>2.1891563258654045E-2</v>
          </cell>
          <cell r="V1639">
            <v>947.02098000000001</v>
          </cell>
          <cell r="W1639">
            <v>2.2441047349858634E-2</v>
          </cell>
          <cell r="X1639">
            <v>600.70064000000002</v>
          </cell>
          <cell r="Y1639">
            <v>7.0860423086336333E-3</v>
          </cell>
          <cell r="Z1639">
            <v>635.14152999999999</v>
          </cell>
          <cell r="AA1639">
            <v>1.8298351142716163E-2</v>
          </cell>
          <cell r="AB1639">
            <v>1010.4400900000001</v>
          </cell>
          <cell r="AC1639">
            <v>1.2320637555561564E-2</v>
          </cell>
          <cell r="AD1639">
            <v>0</v>
          </cell>
          <cell r="AE1639" t="e">
            <v>#DIV/0!</v>
          </cell>
          <cell r="AF1639">
            <v>0</v>
          </cell>
          <cell r="AG1639" t="e">
            <v>#DIV/0!</v>
          </cell>
          <cell r="AH1639">
            <v>0</v>
          </cell>
          <cell r="AI1639" t="e">
            <v>#DIV/0!</v>
          </cell>
          <cell r="AJ1639">
            <v>0</v>
          </cell>
          <cell r="AK1639" t="e">
            <v>#DIV/0!</v>
          </cell>
          <cell r="AL1639">
            <v>0</v>
          </cell>
          <cell r="AM1639" t="e">
            <v>#DIV/0!</v>
          </cell>
          <cell r="AN1639">
            <v>0</v>
          </cell>
          <cell r="AO1639">
            <v>0</v>
          </cell>
          <cell r="AP1639">
            <v>0</v>
          </cell>
          <cell r="AQ1639" t="e">
            <v>#DIV/0!</v>
          </cell>
          <cell r="AR1639">
            <v>0</v>
          </cell>
          <cell r="AS1639" t="e">
            <v>#DIV/0!</v>
          </cell>
        </row>
        <row r="1640">
          <cell r="A1640">
            <v>44623</v>
          </cell>
          <cell r="B1640">
            <v>9166.1306800000002</v>
          </cell>
          <cell r="C1640">
            <v>-5.1299386243711664E-3</v>
          </cell>
          <cell r="D1640">
            <v>996.48824000000002</v>
          </cell>
          <cell r="E1640">
            <v>-5.4748928899287508E-3</v>
          </cell>
          <cell r="F1640">
            <v>4363.48675</v>
          </cell>
          <cell r="G1640">
            <v>-5.2563794018539722E-3</v>
          </cell>
          <cell r="H1640">
            <v>1955.97945</v>
          </cell>
          <cell r="I1640">
            <v>-2.2881161478397583E-2</v>
          </cell>
          <cell r="J1640">
            <v>1547.56996</v>
          </cell>
          <cell r="K1640">
            <v>7.9887853404270182E-3</v>
          </cell>
          <cell r="L1640">
            <v>1147.4732899999999</v>
          </cell>
          <cell r="M1640">
            <v>2.8047112486178083E-3</v>
          </cell>
          <cell r="N1640">
            <v>1127.5900799999999</v>
          </cell>
          <cell r="O1640">
            <v>-2.6078901875424831E-3</v>
          </cell>
          <cell r="P1640">
            <v>2434.3312799999999</v>
          </cell>
          <cell r="Q1640">
            <v>4.8781225599210387E-3</v>
          </cell>
          <cell r="R1640">
            <v>1456.53007</v>
          </cell>
          <cell r="S1640">
            <v>8.724073859796011E-4</v>
          </cell>
          <cell r="T1640">
            <v>2671.6048799999999</v>
          </cell>
          <cell r="U1640">
            <v>-1.2430332171792791E-2</v>
          </cell>
          <cell r="V1640">
            <v>948.12738000000002</v>
          </cell>
          <cell r="W1640">
            <v>1.1682951311173806E-3</v>
          </cell>
          <cell r="X1640">
            <v>596.03418999999997</v>
          </cell>
          <cell r="Y1640">
            <v>-7.7683453109024247E-3</v>
          </cell>
          <cell r="Z1640">
            <v>642.18316000000004</v>
          </cell>
          <cell r="AA1640">
            <v>1.1086710075469464E-2</v>
          </cell>
          <cell r="AB1640">
            <v>1028.38886</v>
          </cell>
          <cell r="AC1640">
            <v>1.7763319347315232E-2</v>
          </cell>
          <cell r="AD1640">
            <v>0</v>
          </cell>
          <cell r="AE1640" t="e">
            <v>#DIV/0!</v>
          </cell>
          <cell r="AF1640">
            <v>0</v>
          </cell>
          <cell r="AG1640" t="e">
            <v>#DIV/0!</v>
          </cell>
          <cell r="AH1640">
            <v>0</v>
          </cell>
          <cell r="AI1640" t="e">
            <v>#DIV/0!</v>
          </cell>
          <cell r="AJ1640">
            <v>0</v>
          </cell>
          <cell r="AK1640" t="e">
            <v>#DIV/0!</v>
          </cell>
          <cell r="AL1640">
            <v>0</v>
          </cell>
          <cell r="AM1640" t="e">
            <v>#DIV/0!</v>
          </cell>
          <cell r="AN1640">
            <v>0</v>
          </cell>
          <cell r="AO1640">
            <v>0</v>
          </cell>
          <cell r="AP1640">
            <v>0</v>
          </cell>
          <cell r="AQ1640" t="e">
            <v>#DIV/0!</v>
          </cell>
          <cell r="AR1640">
            <v>0</v>
          </cell>
          <cell r="AS1640" t="e">
            <v>#DIV/0!</v>
          </cell>
        </row>
        <row r="1641">
          <cell r="A1641">
            <v>44624</v>
          </cell>
          <cell r="B1641">
            <v>9094.0441599999995</v>
          </cell>
          <cell r="C1641">
            <v>-7.864443844040947E-3</v>
          </cell>
          <cell r="D1641">
            <v>987.99595999999997</v>
          </cell>
          <cell r="E1641">
            <v>-8.5222079489869484E-3</v>
          </cell>
          <cell r="F1641">
            <v>4328.8728899999996</v>
          </cell>
          <cell r="G1641">
            <v>-7.9326148979369515E-3</v>
          </cell>
          <cell r="H1641">
            <v>1926.5898099999999</v>
          </cell>
          <cell r="I1641">
            <v>-1.5025536183419619E-2</v>
          </cell>
          <cell r="J1641">
            <v>1549.8430599999999</v>
          </cell>
          <cell r="K1641">
            <v>1.4688188959159909E-3</v>
          </cell>
          <cell r="L1641">
            <v>1180.5850399999999</v>
          </cell>
          <cell r="M1641">
            <v>2.885622723296688E-2</v>
          </cell>
          <cell r="N1641">
            <v>1105.7089599999999</v>
          </cell>
          <cell r="O1641">
            <v>-1.9405207963518079E-2</v>
          </cell>
          <cell r="P1641">
            <v>2446.3248400000002</v>
          </cell>
          <cell r="Q1641">
            <v>4.9268397027706357E-3</v>
          </cell>
          <cell r="R1641">
            <v>1453.3239699999999</v>
          </cell>
          <cell r="S1641">
            <v>-2.2011903949227252E-3</v>
          </cell>
          <cell r="T1641">
            <v>2623.9644800000001</v>
          </cell>
          <cell r="U1641">
            <v>-1.7832127930534347E-2</v>
          </cell>
          <cell r="V1641">
            <v>944.40248999999994</v>
          </cell>
          <cell r="W1641">
            <v>-3.9286809753348306E-3</v>
          </cell>
          <cell r="X1641">
            <v>587.72103000000004</v>
          </cell>
          <cell r="Y1641">
            <v>-1.3947454927040193E-2</v>
          </cell>
          <cell r="Z1641">
            <v>647.63737000000003</v>
          </cell>
          <cell r="AA1641">
            <v>8.4932311211649569E-3</v>
          </cell>
          <cell r="AB1641">
            <v>1051.0656100000001</v>
          </cell>
          <cell r="AC1641">
            <v>2.2050754225400704E-2</v>
          </cell>
          <cell r="AD1641">
            <v>0</v>
          </cell>
          <cell r="AE1641" t="e">
            <v>#DIV/0!</v>
          </cell>
          <cell r="AF1641">
            <v>0</v>
          </cell>
          <cell r="AG1641" t="e">
            <v>#DIV/0!</v>
          </cell>
          <cell r="AH1641">
            <v>0</v>
          </cell>
          <cell r="AI1641" t="e">
            <v>#DIV/0!</v>
          </cell>
          <cell r="AJ1641">
            <v>0</v>
          </cell>
          <cell r="AK1641" t="e">
            <v>#DIV/0!</v>
          </cell>
          <cell r="AL1641">
            <v>0</v>
          </cell>
          <cell r="AM1641" t="e">
            <v>#DIV/0!</v>
          </cell>
          <cell r="AN1641">
            <v>0</v>
          </cell>
          <cell r="AO1641">
            <v>0</v>
          </cell>
          <cell r="AP1641">
            <v>0</v>
          </cell>
          <cell r="AQ1641" t="e">
            <v>#DIV/0!</v>
          </cell>
          <cell r="AR1641">
            <v>0</v>
          </cell>
          <cell r="AS1641" t="e">
            <v>#DIV/0!</v>
          </cell>
        </row>
        <row r="1642">
          <cell r="A1642">
            <v>44627</v>
          </cell>
          <cell r="B1642">
            <v>8825.7231400000001</v>
          </cell>
          <cell r="C1642">
            <v>-2.950513712922187E-2</v>
          </cell>
          <cell r="D1642">
            <v>958.54417999999998</v>
          </cell>
          <cell r="E1642">
            <v>-2.98096158206963E-2</v>
          </cell>
          <cell r="F1642">
            <v>4201.0877899999996</v>
          </cell>
          <cell r="G1642">
            <v>-2.951925437570424E-2</v>
          </cell>
          <cell r="H1642">
            <v>1834.14132</v>
          </cell>
          <cell r="I1642">
            <v>-4.7985559520840604E-2</v>
          </cell>
          <cell r="J1642">
            <v>1520.9066499999999</v>
          </cell>
          <cell r="K1642">
            <v>-1.8670542035398086E-2</v>
          </cell>
          <cell r="L1642">
            <v>1199.07206</v>
          </cell>
          <cell r="M1642">
            <v>1.5659202322265697E-2</v>
          </cell>
          <cell r="N1642">
            <v>1065.2762299999999</v>
          </cell>
          <cell r="O1642">
            <v>-3.6567244602955906E-2</v>
          </cell>
          <cell r="P1642">
            <v>2404.4345400000002</v>
          </cell>
          <cell r="Q1642">
            <v>-1.7123768403545347E-2</v>
          </cell>
          <cell r="R1642">
            <v>1414.3089399999999</v>
          </cell>
          <cell r="S1642">
            <v>-2.6845377084092292E-2</v>
          </cell>
          <cell r="T1642">
            <v>2526.9207200000001</v>
          </cell>
          <cell r="U1642">
            <v>-3.6983640876114277E-2</v>
          </cell>
          <cell r="V1642">
            <v>912.02440000000001</v>
          </cell>
          <cell r="W1642">
            <v>-3.4284206514533788E-2</v>
          </cell>
          <cell r="X1642">
            <v>565.75553000000002</v>
          </cell>
          <cell r="Y1642">
            <v>-3.7374024203285727E-2</v>
          </cell>
          <cell r="Z1642">
            <v>635.99805000000003</v>
          </cell>
          <cell r="AA1642">
            <v>-1.7971970950348304E-2</v>
          </cell>
          <cell r="AB1642">
            <v>1064.8192799999999</v>
          </cell>
          <cell r="AC1642">
            <v>1.3085453342917219E-2</v>
          </cell>
          <cell r="AD1642">
            <v>0</v>
          </cell>
          <cell r="AE1642" t="e">
            <v>#DIV/0!</v>
          </cell>
          <cell r="AF1642">
            <v>0</v>
          </cell>
          <cell r="AG1642" t="e">
            <v>#DIV/0!</v>
          </cell>
          <cell r="AH1642">
            <v>0</v>
          </cell>
          <cell r="AI1642" t="e">
            <v>#DIV/0!</v>
          </cell>
          <cell r="AJ1642">
            <v>0</v>
          </cell>
          <cell r="AK1642" t="e">
            <v>#DIV/0!</v>
          </cell>
          <cell r="AL1642">
            <v>0</v>
          </cell>
          <cell r="AM1642" t="e">
            <v>#DIV/0!</v>
          </cell>
          <cell r="AN1642">
            <v>0</v>
          </cell>
          <cell r="AO1642">
            <v>0</v>
          </cell>
          <cell r="AP1642">
            <v>0</v>
          </cell>
          <cell r="AQ1642" t="e">
            <v>#DIV/0!</v>
          </cell>
          <cell r="AR1642">
            <v>0</v>
          </cell>
          <cell r="AS1642" t="e">
            <v>#DIV/0!</v>
          </cell>
        </row>
        <row r="1643">
          <cell r="A1643">
            <v>44628</v>
          </cell>
          <cell r="B1643">
            <v>8762.11211</v>
          </cell>
          <cell r="C1643">
            <v>-7.2074581301674323E-3</v>
          </cell>
          <cell r="D1643">
            <v>952.45791999999994</v>
          </cell>
          <cell r="E1643">
            <v>-6.3494830253938428E-3</v>
          </cell>
          <cell r="F1643">
            <v>4170.7040999999999</v>
          </cell>
          <cell r="G1643">
            <v>-7.2323387462464028E-3</v>
          </cell>
          <cell r="H1643">
            <v>1835.16426</v>
          </cell>
          <cell r="I1643">
            <v>5.5772147371935255E-4</v>
          </cell>
          <cell r="J1643">
            <v>1480.79044</v>
          </cell>
          <cell r="K1643">
            <v>-2.6376510353215865E-2</v>
          </cell>
          <cell r="L1643">
            <v>1215.6875399999999</v>
          </cell>
          <cell r="M1643">
            <v>1.3856948680798897E-2</v>
          </cell>
          <cell r="N1643">
            <v>1059.4174</v>
          </cell>
          <cell r="O1643">
            <v>-5.4998223324667084E-3</v>
          </cell>
          <cell r="P1643">
            <v>2353.8147899999999</v>
          </cell>
          <cell r="Q1643">
            <v>-2.1052662968316982E-2</v>
          </cell>
          <cell r="R1643">
            <v>1405.3363099999999</v>
          </cell>
          <cell r="S1643">
            <v>-6.3441796528557193E-3</v>
          </cell>
          <cell r="T1643">
            <v>2516.1173699999999</v>
          </cell>
          <cell r="U1643">
            <v>-4.2753023134022294E-3</v>
          </cell>
          <cell r="V1643">
            <v>907.45222000000001</v>
          </cell>
          <cell r="W1643">
            <v>-5.0132211375046865E-3</v>
          </cell>
          <cell r="X1643">
            <v>565.11036999999999</v>
          </cell>
          <cell r="Y1643">
            <v>-1.1403512043444142E-3</v>
          </cell>
          <cell r="Z1643">
            <v>630.39044999999999</v>
          </cell>
          <cell r="AA1643">
            <v>-8.8170081653552446E-3</v>
          </cell>
          <cell r="AB1643">
            <v>1047.89418</v>
          </cell>
          <cell r="AC1643">
            <v>-1.5894809868581605E-2</v>
          </cell>
          <cell r="AD1643">
            <v>0</v>
          </cell>
          <cell r="AE1643" t="e">
            <v>#DIV/0!</v>
          </cell>
          <cell r="AF1643">
            <v>0</v>
          </cell>
          <cell r="AG1643" t="e">
            <v>#DIV/0!</v>
          </cell>
          <cell r="AH1643">
            <v>0</v>
          </cell>
          <cell r="AI1643" t="e">
            <v>#DIV/0!</v>
          </cell>
          <cell r="AJ1643">
            <v>0</v>
          </cell>
          <cell r="AK1643" t="e">
            <v>#DIV/0!</v>
          </cell>
          <cell r="AL1643">
            <v>0</v>
          </cell>
          <cell r="AM1643" t="e">
            <v>#DIV/0!</v>
          </cell>
          <cell r="AN1643">
            <v>0</v>
          </cell>
          <cell r="AO1643">
            <v>0</v>
          </cell>
          <cell r="AP1643">
            <v>0</v>
          </cell>
          <cell r="AQ1643" t="e">
            <v>#DIV/0!</v>
          </cell>
          <cell r="AR1643">
            <v>0</v>
          </cell>
          <cell r="AS1643" t="e">
            <v>#DIV/0!</v>
          </cell>
        </row>
        <row r="1644">
          <cell r="A1644">
            <v>44629</v>
          </cell>
          <cell r="B1644">
            <v>8988.6501900000003</v>
          </cell>
          <cell r="C1644">
            <v>2.5854277730760433E-2</v>
          </cell>
          <cell r="D1644">
            <v>976.95231999999999</v>
          </cell>
          <cell r="E1644">
            <v>2.5717041651561967E-2</v>
          </cell>
          <cell r="F1644">
            <v>4277.8801000000003</v>
          </cell>
          <cell r="G1644">
            <v>2.5697339688998788E-2</v>
          </cell>
          <cell r="H1644">
            <v>1890.0346300000001</v>
          </cell>
          <cell r="I1644">
            <v>2.9899432544528759E-2</v>
          </cell>
          <cell r="J1644">
            <v>1490.58953</v>
          </cell>
          <cell r="K1644">
            <v>6.6174724898953041E-3</v>
          </cell>
          <cell r="L1644">
            <v>1177.15408</v>
          </cell>
          <cell r="M1644">
            <v>-3.1696845391703143E-2</v>
          </cell>
          <cell r="N1644">
            <v>1097.9013199999999</v>
          </cell>
          <cell r="O1644">
            <v>3.6325550250543293E-2</v>
          </cell>
          <cell r="P1644">
            <v>2398.7544600000001</v>
          </cell>
          <cell r="Q1644">
            <v>1.9092271061819766E-2</v>
          </cell>
          <cell r="R1644">
            <v>1430.87301</v>
          </cell>
          <cell r="S1644">
            <v>1.8171237602193635E-2</v>
          </cell>
          <cell r="T1644">
            <v>2616.3183600000002</v>
          </cell>
          <cell r="U1644">
            <v>3.9823654967256372E-2</v>
          </cell>
          <cell r="V1644">
            <v>935.20725000000004</v>
          </cell>
          <cell r="W1644">
            <v>3.0585665435916898E-2</v>
          </cell>
          <cell r="X1644">
            <v>584.64548000000002</v>
          </cell>
          <cell r="Y1644">
            <v>3.4568663109119768E-2</v>
          </cell>
          <cell r="Z1644">
            <v>640.15006000000005</v>
          </cell>
          <cell r="AA1644">
            <v>1.5481849383981006E-2</v>
          </cell>
          <cell r="AB1644">
            <v>1040.2086999999999</v>
          </cell>
          <cell r="AC1644">
            <v>-7.3342138420886549E-3</v>
          </cell>
          <cell r="AD1644">
            <v>0</v>
          </cell>
          <cell r="AE1644" t="e">
            <v>#DIV/0!</v>
          </cell>
          <cell r="AF1644">
            <v>0</v>
          </cell>
          <cell r="AG1644" t="e">
            <v>#DIV/0!</v>
          </cell>
          <cell r="AH1644">
            <v>0</v>
          </cell>
          <cell r="AI1644" t="e">
            <v>#DIV/0!</v>
          </cell>
          <cell r="AJ1644">
            <v>0</v>
          </cell>
          <cell r="AK1644" t="e">
            <v>#DIV/0!</v>
          </cell>
          <cell r="AL1644">
            <v>0</v>
          </cell>
          <cell r="AM1644" t="e">
            <v>#DIV/0!</v>
          </cell>
          <cell r="AN1644">
            <v>0</v>
          </cell>
          <cell r="AO1644">
            <v>0</v>
          </cell>
          <cell r="AP1644">
            <v>0</v>
          </cell>
          <cell r="AQ1644" t="e">
            <v>#DIV/0!</v>
          </cell>
          <cell r="AR1644">
            <v>0</v>
          </cell>
          <cell r="AS1644" t="e">
            <v>#DIV/0!</v>
          </cell>
        </row>
        <row r="1645">
          <cell r="A1645">
            <v>44630</v>
          </cell>
          <cell r="B1645">
            <v>8950.9018400000004</v>
          </cell>
          <cell r="C1645">
            <v>-4.1995571306129298E-3</v>
          </cell>
          <cell r="D1645">
            <v>973.05749000000003</v>
          </cell>
          <cell r="E1645">
            <v>-3.9867145205202403E-3</v>
          </cell>
          <cell r="F1645">
            <v>4259.5249999999996</v>
          </cell>
          <cell r="G1645">
            <v>-4.2906999660885514E-3</v>
          </cell>
          <cell r="H1645">
            <v>1911.95391</v>
          </cell>
          <cell r="I1645">
            <v>1.1597290151239115E-2</v>
          </cell>
          <cell r="J1645">
            <v>1477.43866</v>
          </cell>
          <cell r="K1645">
            <v>-8.8225965199151268E-3</v>
          </cell>
          <cell r="L1645">
            <v>1213.66958</v>
          </cell>
          <cell r="M1645">
            <v>3.1020153283587204E-2</v>
          </cell>
          <cell r="N1645">
            <v>1089.24307</v>
          </cell>
          <cell r="O1645">
            <v>-7.8861823392287755E-3</v>
          </cell>
          <cell r="P1645">
            <v>2398.0854100000001</v>
          </cell>
          <cell r="Q1645">
            <v>-2.7891558354831147E-4</v>
          </cell>
          <cell r="R1645">
            <v>1429.4296099999999</v>
          </cell>
          <cell r="S1645">
            <v>-1.0087547880996972E-3</v>
          </cell>
          <cell r="T1645">
            <v>2570.3797199999999</v>
          </cell>
          <cell r="U1645">
            <v>-1.7558505380056433E-2</v>
          </cell>
          <cell r="V1645">
            <v>937.51063999999997</v>
          </cell>
          <cell r="W1645">
            <v>2.4629727795628664E-3</v>
          </cell>
          <cell r="X1645">
            <v>580.26188000000002</v>
          </cell>
          <cell r="Y1645">
            <v>-7.4978771750702222E-3</v>
          </cell>
          <cell r="Z1645">
            <v>642.43552999999997</v>
          </cell>
          <cell r="AA1645">
            <v>3.5702097723773196E-3</v>
          </cell>
          <cell r="AB1645">
            <v>1047.7457199999999</v>
          </cell>
          <cell r="AC1645">
            <v>7.2456806023637466E-3</v>
          </cell>
          <cell r="AD1645">
            <v>0</v>
          </cell>
          <cell r="AE1645" t="e">
            <v>#DIV/0!</v>
          </cell>
          <cell r="AF1645">
            <v>0</v>
          </cell>
          <cell r="AG1645" t="e">
            <v>#DIV/0!</v>
          </cell>
          <cell r="AH1645">
            <v>0</v>
          </cell>
          <cell r="AI1645" t="e">
            <v>#DIV/0!</v>
          </cell>
          <cell r="AJ1645">
            <v>0</v>
          </cell>
          <cell r="AK1645" t="e">
            <v>#DIV/0!</v>
          </cell>
          <cell r="AL1645">
            <v>0</v>
          </cell>
          <cell r="AM1645" t="e">
            <v>#DIV/0!</v>
          </cell>
          <cell r="AN1645">
            <v>0</v>
          </cell>
          <cell r="AO1645">
            <v>0</v>
          </cell>
          <cell r="AP1645">
            <v>0</v>
          </cell>
          <cell r="AQ1645" t="e">
            <v>#DIV/0!</v>
          </cell>
          <cell r="AR1645">
            <v>0</v>
          </cell>
          <cell r="AS1645" t="e">
            <v>#DIV/0!</v>
          </cell>
        </row>
        <row r="1646">
          <cell r="A1646">
            <v>44631</v>
          </cell>
          <cell r="B1646">
            <v>8835.3981999999996</v>
          </cell>
          <cell r="C1646">
            <v>-1.2904134361504838E-2</v>
          </cell>
          <cell r="D1646">
            <v>960.65313000000003</v>
          </cell>
          <cell r="E1646">
            <v>-1.2747818219866924E-2</v>
          </cell>
          <cell r="F1646">
            <v>4204.31185</v>
          </cell>
          <cell r="G1646">
            <v>-1.2962278657831505E-2</v>
          </cell>
          <cell r="H1646">
            <v>1877.6889000000001</v>
          </cell>
          <cell r="I1646">
            <v>-1.7921462343200467E-2</v>
          </cell>
          <cell r="J1646">
            <v>1460.4288799999999</v>
          </cell>
          <cell r="K1646">
            <v>-1.1513019430532623E-2</v>
          </cell>
          <cell r="L1646">
            <v>1203.95144</v>
          </cell>
          <cell r="M1646">
            <v>-8.0072370273958082E-3</v>
          </cell>
          <cell r="N1646">
            <v>1081.4345599999999</v>
          </cell>
          <cell r="O1646">
            <v>-7.1687488450121739E-3</v>
          </cell>
          <cell r="P1646">
            <v>2379.7780200000002</v>
          </cell>
          <cell r="Q1646">
            <v>-7.6341692934114302E-3</v>
          </cell>
          <cell r="R1646">
            <v>1418.0071499999999</v>
          </cell>
          <cell r="S1646">
            <v>-7.9909216376173875E-3</v>
          </cell>
          <cell r="T1646">
            <v>2524.0929599999999</v>
          </cell>
          <cell r="U1646">
            <v>-1.8007751788517878E-2</v>
          </cell>
          <cell r="V1646">
            <v>930.57731999999999</v>
          </cell>
          <cell r="W1646">
            <v>-7.3954573998221695E-3</v>
          </cell>
          <cell r="X1646">
            <v>569.33849999999995</v>
          </cell>
          <cell r="Y1646">
            <v>-1.8824914019856087E-2</v>
          </cell>
          <cell r="Z1646">
            <v>636.46875999999997</v>
          </cell>
          <cell r="AA1646">
            <v>-9.2877335100067793E-3</v>
          </cell>
          <cell r="AB1646">
            <v>1043.86636</v>
          </cell>
          <cell r="AC1646">
            <v>-3.7025777590385944E-3</v>
          </cell>
          <cell r="AD1646">
            <v>0</v>
          </cell>
          <cell r="AE1646" t="e">
            <v>#DIV/0!</v>
          </cell>
          <cell r="AF1646">
            <v>0</v>
          </cell>
          <cell r="AG1646" t="e">
            <v>#DIV/0!</v>
          </cell>
          <cell r="AH1646">
            <v>0</v>
          </cell>
          <cell r="AI1646" t="e">
            <v>#DIV/0!</v>
          </cell>
          <cell r="AJ1646">
            <v>0</v>
          </cell>
          <cell r="AK1646" t="e">
            <v>#DIV/0!</v>
          </cell>
          <cell r="AL1646">
            <v>0</v>
          </cell>
          <cell r="AM1646" t="e">
            <v>#DIV/0!</v>
          </cell>
          <cell r="AN1646">
            <v>0</v>
          </cell>
          <cell r="AO1646">
            <v>0</v>
          </cell>
          <cell r="AP1646">
            <v>0</v>
          </cell>
          <cell r="AQ1646" t="e">
            <v>#DIV/0!</v>
          </cell>
          <cell r="AR1646">
            <v>0</v>
          </cell>
          <cell r="AS1646" t="e">
            <v>#DIV/0!</v>
          </cell>
        </row>
        <row r="1647">
          <cell r="A1647">
            <v>44634</v>
          </cell>
          <cell r="B1647">
            <v>8771.7507700000006</v>
          </cell>
          <cell r="C1647">
            <v>-7.2036855113105647E-3</v>
          </cell>
          <cell r="D1647">
            <v>953.32282999999995</v>
          </cell>
          <cell r="E1647">
            <v>-7.6305377779803951E-3</v>
          </cell>
          <cell r="F1647">
            <v>4173.1117199999999</v>
          </cell>
          <cell r="G1647">
            <v>-7.4209837693177683E-3</v>
          </cell>
          <cell r="H1647">
            <v>1844.9559400000001</v>
          </cell>
          <cell r="I1647">
            <v>-1.7432578953840538E-2</v>
          </cell>
          <cell r="J1647">
            <v>1469.83798</v>
          </cell>
          <cell r="K1647">
            <v>6.4426964769417339E-3</v>
          </cell>
          <cell r="L1647">
            <v>1169.1532500000001</v>
          </cell>
          <cell r="M1647">
            <v>-2.8903316897897491E-2</v>
          </cell>
          <cell r="N1647">
            <v>1095.0114900000001</v>
          </cell>
          <cell r="O1647">
            <v>1.2554555312158877E-2</v>
          </cell>
          <cell r="P1647">
            <v>2397.32503</v>
          </cell>
          <cell r="Q1647">
            <v>7.373380984500244E-3</v>
          </cell>
          <cell r="R1647">
            <v>1422.6278299999999</v>
          </cell>
          <cell r="S1647">
            <v>3.2585731320184941E-3</v>
          </cell>
          <cell r="T1647">
            <v>2476.2160899999999</v>
          </cell>
          <cell r="U1647">
            <v>-1.8967950372160591E-2</v>
          </cell>
          <cell r="V1647">
            <v>929.67280000000005</v>
          </cell>
          <cell r="W1647">
            <v>-9.7199875879194764E-4</v>
          </cell>
          <cell r="X1647">
            <v>559.04163000000005</v>
          </cell>
          <cell r="Y1647">
            <v>-1.8085673110109224E-2</v>
          </cell>
          <cell r="Z1647">
            <v>632.76661000000001</v>
          </cell>
          <cell r="AA1647">
            <v>-5.816703399550871E-3</v>
          </cell>
          <cell r="AB1647">
            <v>1043.03197</v>
          </cell>
          <cell r="AC1647">
            <v>-7.993264578427528E-4</v>
          </cell>
          <cell r="AD1647">
            <v>0</v>
          </cell>
          <cell r="AE1647" t="e">
            <v>#DIV/0!</v>
          </cell>
          <cell r="AF1647">
            <v>0</v>
          </cell>
          <cell r="AG1647" t="e">
            <v>#DIV/0!</v>
          </cell>
          <cell r="AH1647">
            <v>0</v>
          </cell>
          <cell r="AI1647" t="e">
            <v>#DIV/0!</v>
          </cell>
          <cell r="AJ1647">
            <v>0</v>
          </cell>
          <cell r="AK1647" t="e">
            <v>#DIV/0!</v>
          </cell>
          <cell r="AL1647">
            <v>0</v>
          </cell>
          <cell r="AM1647" t="e">
            <v>#DIV/0!</v>
          </cell>
          <cell r="AN1647">
            <v>0</v>
          </cell>
          <cell r="AO1647">
            <v>0</v>
          </cell>
          <cell r="AP1647">
            <v>0</v>
          </cell>
          <cell r="AQ1647" t="e">
            <v>#DIV/0!</v>
          </cell>
          <cell r="AR1647">
            <v>0</v>
          </cell>
          <cell r="AS1647" t="e">
            <v>#DIV/0!</v>
          </cell>
        </row>
        <row r="1648">
          <cell r="A1648">
            <v>44635</v>
          </cell>
          <cell r="B1648">
            <v>8959.7408200000009</v>
          </cell>
          <cell r="C1648">
            <v>2.1431303160475146E-2</v>
          </cell>
          <cell r="D1648">
            <v>973.12089000000003</v>
          </cell>
          <cell r="E1648">
            <v>2.0767424608933549E-2</v>
          </cell>
          <cell r="F1648">
            <v>4262.4456099999998</v>
          </cell>
          <cell r="G1648">
            <v>2.1407020945990896E-2</v>
          </cell>
          <cell r="H1648">
            <v>1907.4490699999999</v>
          </cell>
          <cell r="I1648">
            <v>3.387242407534119E-2</v>
          </cell>
          <cell r="J1648">
            <v>1502.3779400000001</v>
          </cell>
          <cell r="K1648">
            <v>2.213846726154145E-2</v>
          </cell>
          <cell r="L1648">
            <v>1125.59645</v>
          </cell>
          <cell r="M1648">
            <v>-3.7254996297534149E-2</v>
          </cell>
          <cell r="N1648">
            <v>1109.36824</v>
          </cell>
          <cell r="O1648">
            <v>1.311104963839238E-2</v>
          </cell>
          <cell r="P1648">
            <v>2443.62318</v>
          </cell>
          <cell r="Q1648">
            <v>1.9312420894383342E-2</v>
          </cell>
          <cell r="R1648">
            <v>1444.7190399999999</v>
          </cell>
          <cell r="S1648">
            <v>1.5528453425517563E-2</v>
          </cell>
          <cell r="T1648">
            <v>2561.1020400000002</v>
          </cell>
          <cell r="U1648">
            <v>3.4280509824164973E-2</v>
          </cell>
          <cell r="V1648">
            <v>939.89851999999996</v>
          </cell>
          <cell r="W1648">
            <v>1.0999267699345339E-2</v>
          </cell>
          <cell r="X1648">
            <v>571.60415999999998</v>
          </cell>
          <cell r="Y1648">
            <v>2.2471546528654684E-2</v>
          </cell>
          <cell r="Z1648">
            <v>637.45708999999999</v>
          </cell>
          <cell r="AA1648">
            <v>7.4126540905816718E-3</v>
          </cell>
          <cell r="AB1648">
            <v>1056.05699</v>
          </cell>
          <cell r="AC1648">
            <v>1.2487651744749639E-2</v>
          </cell>
          <cell r="AD1648">
            <v>0</v>
          </cell>
          <cell r="AE1648" t="e">
            <v>#DIV/0!</v>
          </cell>
          <cell r="AF1648">
            <v>0</v>
          </cell>
          <cell r="AG1648" t="e">
            <v>#DIV/0!</v>
          </cell>
          <cell r="AH1648">
            <v>0</v>
          </cell>
          <cell r="AI1648" t="e">
            <v>#DIV/0!</v>
          </cell>
          <cell r="AJ1648">
            <v>0</v>
          </cell>
          <cell r="AK1648" t="e">
            <v>#DIV/0!</v>
          </cell>
          <cell r="AL1648">
            <v>0</v>
          </cell>
          <cell r="AM1648" t="e">
            <v>#DIV/0!</v>
          </cell>
          <cell r="AN1648">
            <v>0</v>
          </cell>
          <cell r="AO1648">
            <v>0</v>
          </cell>
          <cell r="AP1648">
            <v>0</v>
          </cell>
          <cell r="AQ1648" t="e">
            <v>#DIV/0!</v>
          </cell>
          <cell r="AR1648">
            <v>0</v>
          </cell>
          <cell r="AS1648" t="e">
            <v>#DIV/0!</v>
          </cell>
        </row>
        <row r="1649">
          <cell r="A1649">
            <v>44636</v>
          </cell>
          <cell r="B1649">
            <v>9160.5119099999993</v>
          </cell>
          <cell r="C1649">
            <v>2.240813590855617E-2</v>
          </cell>
          <cell r="D1649">
            <v>995.28197</v>
          </cell>
          <cell r="E1649">
            <v>2.2773203440324741E-2</v>
          </cell>
          <cell r="F1649">
            <v>4357.8571000000002</v>
          </cell>
          <cell r="G1649">
            <v>2.2384212897909705E-2</v>
          </cell>
          <cell r="H1649">
            <v>1971.3728100000001</v>
          </cell>
          <cell r="I1649">
            <v>3.3512685085741234E-2</v>
          </cell>
          <cell r="J1649">
            <v>1504.4068299999999</v>
          </cell>
          <cell r="K1649">
            <v>1.3504524700354015E-3</v>
          </cell>
          <cell r="L1649">
            <v>1120.7775899999999</v>
          </cell>
          <cell r="M1649">
            <v>-4.2811613345085098E-3</v>
          </cell>
          <cell r="N1649">
            <v>1141.4636700000001</v>
          </cell>
          <cell r="O1649">
            <v>2.8931268124279486E-2</v>
          </cell>
          <cell r="P1649">
            <v>2473.61661</v>
          </cell>
          <cell r="Q1649">
            <v>1.2274163318421349E-2</v>
          </cell>
          <cell r="R1649">
            <v>1463.8916999999999</v>
          </cell>
          <cell r="S1649">
            <v>1.3270857148805826E-2</v>
          </cell>
          <cell r="T1649">
            <v>2646.1700700000001</v>
          </cell>
          <cell r="U1649">
            <v>3.3215400507822013E-2</v>
          </cell>
          <cell r="V1649">
            <v>954.78128000000004</v>
          </cell>
          <cell r="W1649">
            <v>1.5834432849197499E-2</v>
          </cell>
          <cell r="X1649">
            <v>588.31416999999999</v>
          </cell>
          <cell r="Y1649">
            <v>2.9233534619482082E-2</v>
          </cell>
          <cell r="Z1649">
            <v>644.66594999999995</v>
          </cell>
          <cell r="AA1649">
            <v>1.1308776877828608E-2</v>
          </cell>
          <cell r="AB1649">
            <v>1054.2477799999999</v>
          </cell>
          <cell r="AC1649">
            <v>-1.7131745891858507E-3</v>
          </cell>
          <cell r="AD1649">
            <v>0</v>
          </cell>
          <cell r="AE1649" t="e">
            <v>#DIV/0!</v>
          </cell>
          <cell r="AF1649">
            <v>0</v>
          </cell>
          <cell r="AG1649" t="e">
            <v>#DIV/0!</v>
          </cell>
          <cell r="AH1649">
            <v>0</v>
          </cell>
          <cell r="AI1649" t="e">
            <v>#DIV/0!</v>
          </cell>
          <cell r="AJ1649">
            <v>0</v>
          </cell>
          <cell r="AK1649" t="e">
            <v>#DIV/0!</v>
          </cell>
          <cell r="AL1649">
            <v>0</v>
          </cell>
          <cell r="AM1649" t="e">
            <v>#DIV/0!</v>
          </cell>
          <cell r="AN1649">
            <v>0</v>
          </cell>
          <cell r="AO1649">
            <v>0</v>
          </cell>
          <cell r="AP1649">
            <v>0</v>
          </cell>
          <cell r="AQ1649" t="e">
            <v>#DIV/0!</v>
          </cell>
          <cell r="AR1649">
            <v>0</v>
          </cell>
          <cell r="AS1649" t="e">
            <v>#DIV/0!</v>
          </cell>
        </row>
        <row r="1650">
          <cell r="A1650">
            <v>44637</v>
          </cell>
          <cell r="B1650">
            <v>9274.1693799999994</v>
          </cell>
          <cell r="C1650">
            <v>1.2407327354263531E-2</v>
          </cell>
          <cell r="D1650">
            <v>1007.42889</v>
          </cell>
          <cell r="E1650">
            <v>1.2204501202810025E-2</v>
          </cell>
          <cell r="F1650">
            <v>4411.6676200000002</v>
          </cell>
          <cell r="G1650">
            <v>1.2347931280261681E-2</v>
          </cell>
          <cell r="H1650">
            <v>2008.1620499999999</v>
          </cell>
          <cell r="I1650">
            <v>1.866173653881309E-2</v>
          </cell>
          <cell r="J1650">
            <v>1513.88671</v>
          </cell>
          <cell r="K1650">
            <v>6.3014071798650484E-3</v>
          </cell>
          <cell r="L1650">
            <v>1159.81953</v>
          </cell>
          <cell r="M1650">
            <v>3.4834690083337616E-2</v>
          </cell>
          <cell r="N1650">
            <v>1155.66481</v>
          </cell>
          <cell r="O1650">
            <v>1.244116687480723E-2</v>
          </cell>
          <cell r="P1650">
            <v>2513.3526000000002</v>
          </cell>
          <cell r="Q1650">
            <v>1.6063924312021971E-2</v>
          </cell>
          <cell r="R1650">
            <v>1483.51982</v>
          </cell>
          <cell r="S1650">
            <v>1.3408177667787902E-2</v>
          </cell>
          <cell r="T1650">
            <v>2664.4185499999999</v>
          </cell>
          <cell r="U1650">
            <v>6.8961856257407916E-3</v>
          </cell>
          <cell r="V1650">
            <v>973.41287999999997</v>
          </cell>
          <cell r="W1650">
            <v>1.9513998012193889E-2</v>
          </cell>
          <cell r="X1650">
            <v>593.81169</v>
          </cell>
          <cell r="Y1650">
            <v>9.3445310011825988E-3</v>
          </cell>
          <cell r="Z1650">
            <v>653.83162000000004</v>
          </cell>
          <cell r="AA1650">
            <v>1.4217704533642683E-2</v>
          </cell>
          <cell r="AB1650">
            <v>1059.0676599999999</v>
          </cell>
          <cell r="AC1650">
            <v>4.5718663974800844E-3</v>
          </cell>
          <cell r="AD1650">
            <v>0</v>
          </cell>
          <cell r="AE1650" t="e">
            <v>#DIV/0!</v>
          </cell>
          <cell r="AF1650">
            <v>0</v>
          </cell>
          <cell r="AG1650" t="e">
            <v>#DIV/0!</v>
          </cell>
          <cell r="AH1650">
            <v>0</v>
          </cell>
          <cell r="AI1650" t="e">
            <v>#DIV/0!</v>
          </cell>
          <cell r="AJ1650">
            <v>0</v>
          </cell>
          <cell r="AK1650" t="e">
            <v>#DIV/0!</v>
          </cell>
          <cell r="AL1650">
            <v>0</v>
          </cell>
          <cell r="AM1650" t="e">
            <v>#DIV/0!</v>
          </cell>
          <cell r="AN1650">
            <v>0</v>
          </cell>
          <cell r="AO1650">
            <v>0</v>
          </cell>
          <cell r="AP1650">
            <v>0</v>
          </cell>
          <cell r="AQ1650" t="e">
            <v>#DIV/0!</v>
          </cell>
          <cell r="AR1650">
            <v>0</v>
          </cell>
          <cell r="AS1650" t="e">
            <v>#DIV/0!</v>
          </cell>
        </row>
        <row r="1651">
          <cell r="A1651">
            <v>44638</v>
          </cell>
          <cell r="B1651">
            <v>9382.4311400000006</v>
          </cell>
          <cell r="C1651">
            <v>1.1673472368692206E-2</v>
          </cell>
          <cell r="D1651">
            <v>1018.82025</v>
          </cell>
          <cell r="E1651">
            <v>1.1307358874729001E-2</v>
          </cell>
          <cell r="F1651">
            <v>4463.1175899999998</v>
          </cell>
          <cell r="G1651">
            <v>1.1662249841024819E-2</v>
          </cell>
          <cell r="H1651">
            <v>2051.9224100000001</v>
          </cell>
          <cell r="I1651">
            <v>2.1791249366553966E-2</v>
          </cell>
          <cell r="J1651">
            <v>1517.9249400000001</v>
          </cell>
          <cell r="K1651">
            <v>2.6674585180817001E-3</v>
          </cell>
          <cell r="L1651">
            <v>1160.8834899999999</v>
          </cell>
          <cell r="M1651">
            <v>9.1734961559053474E-4</v>
          </cell>
          <cell r="N1651">
            <v>1159.038</v>
          </cell>
          <cell r="O1651">
            <v>2.9188307637402211E-3</v>
          </cell>
          <cell r="P1651">
            <v>2529.7371499999999</v>
          </cell>
          <cell r="Q1651">
            <v>6.5190017508882647E-3</v>
          </cell>
          <cell r="R1651">
            <v>1489.52567</v>
          </cell>
          <cell r="S1651">
            <v>4.0483786728242599E-3</v>
          </cell>
          <cell r="T1651">
            <v>2722.7074200000002</v>
          </cell>
          <cell r="U1651">
            <v>2.1876769323648571E-2</v>
          </cell>
          <cell r="V1651">
            <v>979.21231999999998</v>
          </cell>
          <cell r="W1651">
            <v>5.9578418563766E-3</v>
          </cell>
          <cell r="X1651">
            <v>602.35496999999998</v>
          </cell>
          <cell r="Y1651">
            <v>1.4387187291647896E-2</v>
          </cell>
          <cell r="Z1651">
            <v>655.22460999999998</v>
          </cell>
          <cell r="AA1651">
            <v>2.130502651431776E-3</v>
          </cell>
          <cell r="AB1651">
            <v>1049.7366199999999</v>
          </cell>
          <cell r="AC1651">
            <v>-8.8106174444039231E-3</v>
          </cell>
          <cell r="AD1651">
            <v>0</v>
          </cell>
          <cell r="AE1651" t="e">
            <v>#DIV/0!</v>
          </cell>
          <cell r="AF1651">
            <v>0</v>
          </cell>
          <cell r="AG1651" t="e">
            <v>#DIV/0!</v>
          </cell>
          <cell r="AH1651">
            <v>0</v>
          </cell>
          <cell r="AI1651" t="e">
            <v>#DIV/0!</v>
          </cell>
          <cell r="AJ1651">
            <v>0</v>
          </cell>
          <cell r="AK1651" t="e">
            <v>#DIV/0!</v>
          </cell>
          <cell r="AL1651">
            <v>0</v>
          </cell>
          <cell r="AM1651" t="e">
            <v>#DIV/0!</v>
          </cell>
          <cell r="AN1651">
            <v>0</v>
          </cell>
          <cell r="AO1651">
            <v>0</v>
          </cell>
          <cell r="AP1651">
            <v>0</v>
          </cell>
          <cell r="AQ1651" t="e">
            <v>#DIV/0!</v>
          </cell>
          <cell r="AR1651">
            <v>0</v>
          </cell>
          <cell r="AS1651" t="e">
            <v>#DIV/0!</v>
          </cell>
        </row>
        <row r="1652">
          <cell r="A1652">
            <v>44641</v>
          </cell>
          <cell r="B1652">
            <v>9378.8441299999995</v>
          </cell>
          <cell r="C1652">
            <v>-3.8231135901534152E-4</v>
          </cell>
          <cell r="D1652">
            <v>1018.0442</v>
          </cell>
          <cell r="E1652">
            <v>-7.6171434558736095E-4</v>
          </cell>
          <cell r="F1652">
            <v>4461.1801400000004</v>
          </cell>
          <cell r="G1652">
            <v>-4.3410238716101723E-4</v>
          </cell>
          <cell r="H1652">
            <v>2036.35562</v>
          </cell>
          <cell r="I1652">
            <v>-7.5864418284705692E-3</v>
          </cell>
          <cell r="J1652">
            <v>1519.7217700000001</v>
          </cell>
          <cell r="K1652">
            <v>1.1837410089592382E-3</v>
          </cell>
          <cell r="L1652">
            <v>1204.8874499999999</v>
          </cell>
          <cell r="M1652">
            <v>3.790557827642127E-2</v>
          </cell>
          <cell r="N1652">
            <v>1157.5809099999999</v>
          </cell>
          <cell r="O1652">
            <v>-1.2571546403138401E-3</v>
          </cell>
          <cell r="P1652">
            <v>2526.7330700000002</v>
          </cell>
          <cell r="Q1652">
            <v>-1.1875067731837996E-3</v>
          </cell>
          <cell r="R1652">
            <v>1492.04432</v>
          </cell>
          <cell r="S1652">
            <v>1.6909074148416803E-3</v>
          </cell>
          <cell r="T1652">
            <v>2717.9026800000001</v>
          </cell>
          <cell r="U1652">
            <v>-1.7646919991131105E-3</v>
          </cell>
          <cell r="V1652">
            <v>987.57213000000002</v>
          </cell>
          <cell r="W1652">
            <v>8.5372802499052991E-3</v>
          </cell>
          <cell r="X1652">
            <v>598.34870000000001</v>
          </cell>
          <cell r="Y1652">
            <v>-6.6510117779886579E-3</v>
          </cell>
          <cell r="Z1652">
            <v>651.79547000000002</v>
          </cell>
          <cell r="AA1652">
            <v>-5.2335335817131901E-3</v>
          </cell>
          <cell r="AB1652">
            <v>1056.83663</v>
          </cell>
          <cell r="AC1652">
            <v>6.7636108569786302E-3</v>
          </cell>
          <cell r="AD1652">
            <v>0</v>
          </cell>
          <cell r="AE1652" t="e">
            <v>#DIV/0!</v>
          </cell>
          <cell r="AF1652">
            <v>0</v>
          </cell>
          <cell r="AG1652" t="e">
            <v>#DIV/0!</v>
          </cell>
          <cell r="AH1652">
            <v>0</v>
          </cell>
          <cell r="AI1652" t="e">
            <v>#DIV/0!</v>
          </cell>
          <cell r="AJ1652">
            <v>0</v>
          </cell>
          <cell r="AK1652" t="e">
            <v>#DIV/0!</v>
          </cell>
          <cell r="AL1652">
            <v>0</v>
          </cell>
          <cell r="AM1652" t="e">
            <v>#DIV/0!</v>
          </cell>
          <cell r="AN1652">
            <v>0</v>
          </cell>
          <cell r="AO1652">
            <v>0</v>
          </cell>
          <cell r="AP1652">
            <v>0</v>
          </cell>
          <cell r="AQ1652" t="e">
            <v>#DIV/0!</v>
          </cell>
          <cell r="AR1652">
            <v>0</v>
          </cell>
          <cell r="AS1652" t="e">
            <v>#DIV/0!</v>
          </cell>
        </row>
        <row r="1653">
          <cell r="A1653">
            <v>44642</v>
          </cell>
          <cell r="B1653">
            <v>9484.8559499999992</v>
          </cell>
          <cell r="C1653">
            <v>1.1303292658516595E-2</v>
          </cell>
          <cell r="D1653">
            <v>1029.1090099999999</v>
          </cell>
          <cell r="E1653">
            <v>1.0868693127469076E-2</v>
          </cell>
          <cell r="F1653">
            <v>4511.6061600000003</v>
          </cell>
          <cell r="G1653">
            <v>1.1303291599428666E-2</v>
          </cell>
          <cell r="H1653">
            <v>2086.1625199999999</v>
          </cell>
          <cell r="I1653">
            <v>2.4458841820565569E-2</v>
          </cell>
          <cell r="J1653">
            <v>1529.6723999999999</v>
          </cell>
          <cell r="K1653">
            <v>6.5476656296103997E-3</v>
          </cell>
          <cell r="L1653">
            <v>1196.92696</v>
          </cell>
          <cell r="M1653">
            <v>-6.6068328622727046E-3</v>
          </cell>
          <cell r="N1653">
            <v>1176.1047100000001</v>
          </cell>
          <cell r="O1653">
            <v>1.6002164375706673E-2</v>
          </cell>
          <cell r="P1653">
            <v>2527.12961</v>
          </cell>
          <cell r="Q1653">
            <v>1.5693782802306266E-4</v>
          </cell>
          <cell r="R1653">
            <v>1499.94265</v>
          </cell>
          <cell r="S1653">
            <v>5.29362961550639E-3</v>
          </cell>
          <cell r="T1653">
            <v>2756.5456899999999</v>
          </cell>
          <cell r="U1653">
            <v>1.4217952057061778E-2</v>
          </cell>
          <cell r="V1653">
            <v>992.67259999999999</v>
          </cell>
          <cell r="W1653">
            <v>5.1646556692521717E-3</v>
          </cell>
          <cell r="X1653">
            <v>610.37140999999997</v>
          </cell>
          <cell r="Y1653">
            <v>2.0093149696823964E-2</v>
          </cell>
          <cell r="Z1653">
            <v>652.14598999999998</v>
          </cell>
          <cell r="AA1653">
            <v>5.3777606033378333E-4</v>
          </cell>
          <cell r="AB1653">
            <v>1057.82403</v>
          </cell>
          <cell r="AC1653">
            <v>9.3429766907293654E-4</v>
          </cell>
          <cell r="AD1653">
            <v>0</v>
          </cell>
          <cell r="AE1653" t="e">
            <v>#DIV/0!</v>
          </cell>
          <cell r="AF1653">
            <v>0</v>
          </cell>
          <cell r="AG1653" t="e">
            <v>#DIV/0!</v>
          </cell>
          <cell r="AH1653">
            <v>0</v>
          </cell>
          <cell r="AI1653" t="e">
            <v>#DIV/0!</v>
          </cell>
          <cell r="AJ1653">
            <v>0</v>
          </cell>
          <cell r="AK1653" t="e">
            <v>#DIV/0!</v>
          </cell>
          <cell r="AL1653">
            <v>0</v>
          </cell>
          <cell r="AM1653" t="e">
            <v>#DIV/0!</v>
          </cell>
          <cell r="AN1653">
            <v>0</v>
          </cell>
          <cell r="AO1653">
            <v>0</v>
          </cell>
          <cell r="AP1653">
            <v>0</v>
          </cell>
          <cell r="AQ1653" t="e">
            <v>#DIV/0!</v>
          </cell>
          <cell r="AR1653">
            <v>0</v>
          </cell>
          <cell r="AS1653" t="e">
            <v>#DIV/0!</v>
          </cell>
        </row>
        <row r="1654">
          <cell r="A1654">
            <v>44643</v>
          </cell>
          <cell r="B1654">
            <v>9368.9793599999994</v>
          </cell>
          <cell r="C1654">
            <v>-1.2217011055397187E-2</v>
          </cell>
          <cell r="D1654">
            <v>1015.98368</v>
          </cell>
          <cell r="E1654">
            <v>-1.2754071602190997E-2</v>
          </cell>
          <cell r="F1654">
            <v>4456.2360500000004</v>
          </cell>
          <cell r="G1654">
            <v>-1.2272815497707312E-2</v>
          </cell>
          <cell r="H1654">
            <v>2060.5682700000002</v>
          </cell>
          <cell r="I1654">
            <v>-1.2268579151733405E-2</v>
          </cell>
          <cell r="J1654">
            <v>1517.41886</v>
          </cell>
          <cell r="K1654">
            <v>-8.0105648765055326E-3</v>
          </cell>
          <cell r="L1654">
            <v>1217.7374299999999</v>
          </cell>
          <cell r="M1654">
            <v>1.7386583054324278E-2</v>
          </cell>
          <cell r="N1654">
            <v>1154.45526</v>
          </cell>
          <cell r="O1654">
            <v>-1.8407757248077083E-2</v>
          </cell>
          <cell r="P1654">
            <v>2482.4174200000002</v>
          </cell>
          <cell r="Q1654">
            <v>-1.7692875673282038E-2</v>
          </cell>
          <cell r="R1654">
            <v>1486.22714</v>
          </cell>
          <cell r="S1654">
            <v>-9.1440229398104256E-3</v>
          </cell>
          <cell r="T1654">
            <v>2715.1120900000001</v>
          </cell>
          <cell r="U1654">
            <v>-1.5030986117991696E-2</v>
          </cell>
          <cell r="V1654">
            <v>988.79813000000001</v>
          </cell>
          <cell r="W1654">
            <v>-3.9030693503577796E-3</v>
          </cell>
          <cell r="X1654">
            <v>602.77274999999997</v>
          </cell>
          <cell r="Y1654">
            <v>-1.2449239717830185E-2</v>
          </cell>
          <cell r="Z1654">
            <v>645.40989000000002</v>
          </cell>
          <cell r="AA1654">
            <v>-1.0329128911763963E-2</v>
          </cell>
          <cell r="AB1654">
            <v>1059.5940800000001</v>
          </cell>
          <cell r="AC1654">
            <v>1.6732934304772851E-3</v>
          </cell>
          <cell r="AD1654">
            <v>0</v>
          </cell>
          <cell r="AE1654" t="e">
            <v>#DIV/0!</v>
          </cell>
          <cell r="AF1654">
            <v>0</v>
          </cell>
          <cell r="AG1654" t="e">
            <v>#DIV/0!</v>
          </cell>
          <cell r="AH1654">
            <v>0</v>
          </cell>
          <cell r="AI1654" t="e">
            <v>#DIV/0!</v>
          </cell>
          <cell r="AJ1654">
            <v>0</v>
          </cell>
          <cell r="AK1654" t="e">
            <v>#DIV/0!</v>
          </cell>
          <cell r="AL1654">
            <v>0</v>
          </cell>
          <cell r="AM1654" t="e">
            <v>#DIV/0!</v>
          </cell>
          <cell r="AN1654">
            <v>0</v>
          </cell>
          <cell r="AO1654">
            <v>0</v>
          </cell>
          <cell r="AP1654">
            <v>0</v>
          </cell>
          <cell r="AQ1654" t="e">
            <v>#DIV/0!</v>
          </cell>
          <cell r="AR1654">
            <v>0</v>
          </cell>
          <cell r="AS1654" t="e">
            <v>#DIV/0!</v>
          </cell>
        </row>
        <row r="1655">
          <cell r="A1655">
            <v>44644</v>
          </cell>
          <cell r="B1655">
            <v>9504.1852799999997</v>
          </cell>
          <cell r="C1655">
            <v>1.4431232560640384E-2</v>
          </cell>
          <cell r="D1655">
            <v>1030.2133100000001</v>
          </cell>
          <cell r="E1655">
            <v>1.4005766313096801E-2</v>
          </cell>
          <cell r="F1655">
            <v>4520.1615300000003</v>
          </cell>
          <cell r="G1655">
            <v>1.4345173658383725E-2</v>
          </cell>
          <cell r="H1655">
            <v>2075.6749500000001</v>
          </cell>
          <cell r="I1655">
            <v>7.3313173943030385E-3</v>
          </cell>
          <cell r="J1655">
            <v>1527.8733199999999</v>
          </cell>
          <cell r="K1655">
            <v>6.8896336242980638E-3</v>
          </cell>
          <cell r="L1655">
            <v>1219.3074099999999</v>
          </cell>
          <cell r="M1655">
            <v>1.2892598694285162E-3</v>
          </cell>
          <cell r="N1655">
            <v>1163.1754900000001</v>
          </cell>
          <cell r="O1655">
            <v>7.5535452105783829E-3</v>
          </cell>
          <cell r="P1655">
            <v>2511.3990600000002</v>
          </cell>
          <cell r="Q1655">
            <v>1.1674764995807996E-2</v>
          </cell>
          <cell r="R1655">
            <v>1497.30691</v>
          </cell>
          <cell r="S1655">
            <v>7.4549641180687853E-3</v>
          </cell>
          <cell r="T1655">
            <v>2788.6338900000001</v>
          </cell>
          <cell r="U1655">
            <v>2.7078734712569386E-2</v>
          </cell>
          <cell r="V1655">
            <v>1008.42762</v>
          </cell>
          <cell r="W1655">
            <v>1.9851868045098309E-2</v>
          </cell>
          <cell r="X1655">
            <v>612.92854</v>
          </cell>
          <cell r="Y1655">
            <v>1.6848455740575474E-2</v>
          </cell>
          <cell r="Z1655">
            <v>649.50968</v>
          </cell>
          <cell r="AA1655">
            <v>6.3522267996234394E-3</v>
          </cell>
          <cell r="AB1655">
            <v>1070.49794</v>
          </cell>
          <cell r="AC1655">
            <v>1.0290601095090945E-2</v>
          </cell>
          <cell r="AD1655">
            <v>0</v>
          </cell>
          <cell r="AE1655" t="e">
            <v>#DIV/0!</v>
          </cell>
          <cell r="AF1655">
            <v>0</v>
          </cell>
          <cell r="AG1655" t="e">
            <v>#DIV/0!</v>
          </cell>
          <cell r="AH1655">
            <v>0</v>
          </cell>
          <cell r="AI1655" t="e">
            <v>#DIV/0!</v>
          </cell>
          <cell r="AJ1655">
            <v>0</v>
          </cell>
          <cell r="AK1655" t="e">
            <v>#DIV/0!</v>
          </cell>
          <cell r="AL1655">
            <v>0</v>
          </cell>
          <cell r="AM1655" t="e">
            <v>#DIV/0!</v>
          </cell>
          <cell r="AN1655">
            <v>0</v>
          </cell>
          <cell r="AO1655">
            <v>0</v>
          </cell>
          <cell r="AP1655">
            <v>0</v>
          </cell>
          <cell r="AQ1655" t="e">
            <v>#DIV/0!</v>
          </cell>
          <cell r="AR1655">
            <v>0</v>
          </cell>
          <cell r="AS1655" t="e">
            <v>#DIV/0!</v>
          </cell>
        </row>
        <row r="1656">
          <cell r="A1656">
            <v>44645</v>
          </cell>
          <cell r="B1656">
            <v>9552.3973700000006</v>
          </cell>
          <cell r="C1656">
            <v>5.0727220250488259E-3</v>
          </cell>
          <cell r="D1656">
            <v>1035.5725</v>
          </cell>
          <cell r="E1656">
            <v>5.2020197642368426E-3</v>
          </cell>
          <cell r="F1656">
            <v>4543.05638</v>
          </cell>
          <cell r="G1656">
            <v>5.0650512925363156E-3</v>
          </cell>
          <cell r="H1656">
            <v>2073.8860800000002</v>
          </cell>
          <cell r="I1656">
            <v>-8.6182569192727598E-4</v>
          </cell>
          <cell r="J1656">
            <v>1540.2070200000001</v>
          </cell>
          <cell r="K1656">
            <v>8.0724624473449413E-3</v>
          </cell>
          <cell r="L1656">
            <v>1247.0582199999999</v>
          </cell>
          <cell r="M1656">
            <v>2.2759486059385159E-2</v>
          </cell>
          <cell r="N1656">
            <v>1178.3866599999999</v>
          </cell>
          <cell r="O1656">
            <v>1.3077278648641277E-2</v>
          </cell>
          <cell r="P1656">
            <v>2524.39624</v>
          </cell>
          <cell r="Q1656">
            <v>5.1752746933018123E-3</v>
          </cell>
          <cell r="R1656">
            <v>1506.70947</v>
          </cell>
          <cell r="S1656">
            <v>6.2796477710771459E-3</v>
          </cell>
          <cell r="T1656">
            <v>2786.10088</v>
          </cell>
          <cell r="U1656">
            <v>-9.0833365006548483E-4</v>
          </cell>
          <cell r="V1656">
            <v>1019.539</v>
          </cell>
          <cell r="W1656">
            <v>1.1018520099637774E-2</v>
          </cell>
          <cell r="X1656">
            <v>615.29562999999996</v>
          </cell>
          <cell r="Y1656">
            <v>3.8619347044925867E-3</v>
          </cell>
          <cell r="Z1656">
            <v>657.67714000000001</v>
          </cell>
          <cell r="AA1656">
            <v>1.2574808738801346E-2</v>
          </cell>
          <cell r="AB1656">
            <v>1086.36527</v>
          </cell>
          <cell r="AC1656">
            <v>1.482238256338908E-2</v>
          </cell>
          <cell r="AD1656">
            <v>0</v>
          </cell>
          <cell r="AE1656" t="e">
            <v>#DIV/0!</v>
          </cell>
          <cell r="AF1656">
            <v>0</v>
          </cell>
          <cell r="AG1656" t="e">
            <v>#DIV/0!</v>
          </cell>
          <cell r="AH1656">
            <v>0</v>
          </cell>
          <cell r="AI1656" t="e">
            <v>#DIV/0!</v>
          </cell>
          <cell r="AJ1656">
            <v>0</v>
          </cell>
          <cell r="AK1656" t="e">
            <v>#DIV/0!</v>
          </cell>
          <cell r="AL1656">
            <v>0</v>
          </cell>
          <cell r="AM1656" t="e">
            <v>#DIV/0!</v>
          </cell>
          <cell r="AN1656">
            <v>0</v>
          </cell>
          <cell r="AO1656">
            <v>0</v>
          </cell>
          <cell r="AP1656">
            <v>0</v>
          </cell>
          <cell r="AQ1656" t="e">
            <v>#DIV/0!</v>
          </cell>
          <cell r="AR1656">
            <v>0</v>
          </cell>
          <cell r="AS1656" t="e">
            <v>#DIV/0!</v>
          </cell>
        </row>
        <row r="1657">
          <cell r="A1657">
            <v>44648</v>
          </cell>
          <cell r="B1657">
            <v>9620.6613199999993</v>
          </cell>
          <cell r="C1657">
            <v>7.1462636399932666E-3</v>
          </cell>
          <cell r="D1657">
            <v>1042.3728000000001</v>
          </cell>
          <cell r="E1657">
            <v>6.5667058559397695E-3</v>
          </cell>
          <cell r="F1657">
            <v>4575.5163199999997</v>
          </cell>
          <cell r="G1657">
            <v>7.1449564533028198E-3</v>
          </cell>
          <cell r="H1657">
            <v>2129.2998299999999</v>
          </cell>
          <cell r="I1657">
            <v>2.671976562955658E-2</v>
          </cell>
          <cell r="J1657">
            <v>1546.5648200000001</v>
          </cell>
          <cell r="K1657">
            <v>4.1278866525358282E-3</v>
          </cell>
          <cell r="L1657">
            <v>1215.08638</v>
          </cell>
          <cell r="M1657">
            <v>-2.5637808634146997E-2</v>
          </cell>
          <cell r="N1657">
            <v>1174.87231</v>
          </cell>
          <cell r="O1657">
            <v>-2.9823402786992581E-3</v>
          </cell>
          <cell r="P1657">
            <v>2543.00207</v>
          </cell>
          <cell r="Q1657">
            <v>7.3704079039509374E-3</v>
          </cell>
          <cell r="R1657">
            <v>1507.1667600000001</v>
          </cell>
          <cell r="S1657">
            <v>3.0350243965759915E-4</v>
          </cell>
          <cell r="T1657">
            <v>2820.3523100000002</v>
          </cell>
          <cell r="U1657">
            <v>1.2293679042949979E-2</v>
          </cell>
          <cell r="V1657">
            <v>1014.84387</v>
          </cell>
          <cell r="W1657">
            <v>-4.6051499746453395E-3</v>
          </cell>
          <cell r="X1657">
            <v>616.94331999999997</v>
          </cell>
          <cell r="Y1657">
            <v>2.6778834752978486E-3</v>
          </cell>
          <cell r="Z1657">
            <v>666.10554000000002</v>
          </cell>
          <cell r="AA1657">
            <v>1.2815406659869577E-2</v>
          </cell>
          <cell r="AB1657">
            <v>1093.07089</v>
          </cell>
          <cell r="AC1657">
            <v>6.1725279564579516E-3</v>
          </cell>
          <cell r="AD1657">
            <v>0</v>
          </cell>
          <cell r="AE1657" t="e">
            <v>#DIV/0!</v>
          </cell>
          <cell r="AF1657">
            <v>0</v>
          </cell>
          <cell r="AG1657" t="e">
            <v>#DIV/0!</v>
          </cell>
          <cell r="AH1657">
            <v>0</v>
          </cell>
          <cell r="AI1657" t="e">
            <v>#DIV/0!</v>
          </cell>
          <cell r="AJ1657">
            <v>0</v>
          </cell>
          <cell r="AK1657" t="e">
            <v>#DIV/0!</v>
          </cell>
          <cell r="AL1657">
            <v>0</v>
          </cell>
          <cell r="AM1657" t="e">
            <v>#DIV/0!</v>
          </cell>
          <cell r="AN1657">
            <v>0</v>
          </cell>
          <cell r="AO1657">
            <v>0</v>
          </cell>
          <cell r="AP1657">
            <v>0</v>
          </cell>
          <cell r="AQ1657" t="e">
            <v>#DIV/0!</v>
          </cell>
          <cell r="AR1657">
            <v>0</v>
          </cell>
          <cell r="AS1657" t="e">
            <v>#DIV/0!</v>
          </cell>
        </row>
        <row r="1658">
          <cell r="A1658">
            <v>44649</v>
          </cell>
          <cell r="B1658">
            <v>9738.5952799999995</v>
          </cell>
          <cell r="C1658">
            <v>1.2258404706008363E-2</v>
          </cell>
          <cell r="D1658">
            <v>1055.9441200000001</v>
          </cell>
          <cell r="E1658">
            <v>1.3019641341370347E-2</v>
          </cell>
          <cell r="F1658">
            <v>4631.6048499999997</v>
          </cell>
          <cell r="G1658">
            <v>1.2258404533458167E-2</v>
          </cell>
          <cell r="H1658">
            <v>2162.1281399999998</v>
          </cell>
          <cell r="I1658">
            <v>1.5417420100954038E-2</v>
          </cell>
          <cell r="J1658">
            <v>1560.79556</v>
          </cell>
          <cell r="K1658">
            <v>9.2015153946150008E-3</v>
          </cell>
          <cell r="L1658">
            <v>1209.6962599999999</v>
          </cell>
          <cell r="M1658">
            <v>-4.435997381519563E-3</v>
          </cell>
          <cell r="N1658">
            <v>1177.63399</v>
          </cell>
          <cell r="O1658">
            <v>2.3506214049764385E-3</v>
          </cell>
          <cell r="P1658">
            <v>2557.07179</v>
          </cell>
          <cell r="Q1658">
            <v>5.5327206241715388E-3</v>
          </cell>
          <cell r="R1658">
            <v>1520.6966500000001</v>
          </cell>
          <cell r="S1658">
            <v>8.9770358258167704E-3</v>
          </cell>
          <cell r="T1658">
            <v>2878.5313299999998</v>
          </cell>
          <cell r="U1658">
            <v>2.0628281010750538E-2</v>
          </cell>
          <cell r="V1658">
            <v>1022.64845</v>
          </cell>
          <cell r="W1658">
            <v>7.6904243408397743E-3</v>
          </cell>
          <cell r="X1658">
            <v>625.53099999999995</v>
          </cell>
          <cell r="Y1658">
            <v>1.3919722803709123E-2</v>
          </cell>
          <cell r="Z1658">
            <v>685.06003999999996</v>
          </cell>
          <cell r="AA1658">
            <v>2.8455700878872614E-2</v>
          </cell>
          <cell r="AB1658">
            <v>1103.1899100000001</v>
          </cell>
          <cell r="AC1658">
            <v>9.2574233680307039E-3</v>
          </cell>
          <cell r="AD1658">
            <v>0</v>
          </cell>
          <cell r="AE1658" t="e">
            <v>#DIV/0!</v>
          </cell>
          <cell r="AF1658">
            <v>0</v>
          </cell>
          <cell r="AG1658" t="e">
            <v>#DIV/0!</v>
          </cell>
          <cell r="AH1658">
            <v>0</v>
          </cell>
          <cell r="AI1658" t="e">
            <v>#DIV/0!</v>
          </cell>
          <cell r="AJ1658">
            <v>0</v>
          </cell>
          <cell r="AK1658" t="e">
            <v>#DIV/0!</v>
          </cell>
          <cell r="AL1658">
            <v>0</v>
          </cell>
          <cell r="AM1658" t="e">
            <v>#DIV/0!</v>
          </cell>
          <cell r="AN1658">
            <v>0</v>
          </cell>
          <cell r="AO1658">
            <v>0</v>
          </cell>
          <cell r="AP1658">
            <v>0</v>
          </cell>
          <cell r="AQ1658" t="e">
            <v>#DIV/0!</v>
          </cell>
          <cell r="AR1658">
            <v>0</v>
          </cell>
          <cell r="AS1658" t="e">
            <v>#DIV/0!</v>
          </cell>
        </row>
        <row r="1659">
          <cell r="A1659">
            <v>44650</v>
          </cell>
          <cell r="B1659">
            <v>9678.2997099999993</v>
          </cell>
          <cell r="C1659">
            <v>-6.1914032020438103E-3</v>
          </cell>
          <cell r="D1659">
            <v>1048.4806900000001</v>
          </cell>
          <cell r="E1659">
            <v>-7.0680160613044718E-3</v>
          </cell>
          <cell r="F1659">
            <v>4602.4486100000004</v>
          </cell>
          <cell r="G1659">
            <v>-6.2950620668771329E-3</v>
          </cell>
          <cell r="H1659">
            <v>2129.39534</v>
          </cell>
          <cell r="I1659">
            <v>-1.5139158218439253E-2</v>
          </cell>
          <cell r="J1659">
            <v>1563.5283899999999</v>
          </cell>
          <cell r="K1659">
            <v>1.7509211776589595E-3</v>
          </cell>
          <cell r="L1659">
            <v>1224.18091</v>
          </cell>
          <cell r="M1659">
            <v>1.1973790842339405E-2</v>
          </cell>
          <cell r="N1659">
            <v>1169.5921699999999</v>
          </cell>
          <cell r="O1659">
            <v>-6.8287940635953781E-3</v>
          </cell>
          <cell r="P1659">
            <v>2562.89138</v>
          </cell>
          <cell r="Q1659">
            <v>2.2758805688438688E-3</v>
          </cell>
          <cell r="R1659">
            <v>1518.75955</v>
          </cell>
          <cell r="S1659">
            <v>-1.2738240726709593E-3</v>
          </cell>
          <cell r="T1659">
            <v>2839.3127599999998</v>
          </cell>
          <cell r="U1659">
            <v>-1.3624506911307455E-2</v>
          </cell>
          <cell r="V1659">
            <v>1019.43601</v>
          </cell>
          <cell r="W1659">
            <v>-3.1412945475055576E-3</v>
          </cell>
          <cell r="X1659">
            <v>622.09594000000004</v>
          </cell>
          <cell r="Y1659">
            <v>-5.4914304806634728E-3</v>
          </cell>
          <cell r="Z1659">
            <v>681.64994999999999</v>
          </cell>
          <cell r="AA1659">
            <v>-4.9777972745278509E-3</v>
          </cell>
          <cell r="AB1659">
            <v>1112.7076400000001</v>
          </cell>
          <cell r="AC1659">
            <v>8.6274628817082366E-3</v>
          </cell>
          <cell r="AD1659">
            <v>0</v>
          </cell>
          <cell r="AE1659" t="e">
            <v>#DIV/0!</v>
          </cell>
          <cell r="AF1659">
            <v>0</v>
          </cell>
          <cell r="AG1659" t="e">
            <v>#DIV/0!</v>
          </cell>
          <cell r="AH1659">
            <v>0</v>
          </cell>
          <cell r="AI1659" t="e">
            <v>#DIV/0!</v>
          </cell>
          <cell r="AJ1659">
            <v>0</v>
          </cell>
          <cell r="AK1659" t="e">
            <v>#DIV/0!</v>
          </cell>
          <cell r="AL1659">
            <v>0</v>
          </cell>
          <cell r="AM1659" t="e">
            <v>#DIV/0!</v>
          </cell>
          <cell r="AN1659">
            <v>0</v>
          </cell>
          <cell r="AO1659">
            <v>0</v>
          </cell>
          <cell r="AP1659">
            <v>0</v>
          </cell>
          <cell r="AQ1659" t="e">
            <v>#DIV/0!</v>
          </cell>
          <cell r="AR1659">
            <v>0</v>
          </cell>
          <cell r="AS1659" t="e">
            <v>#DIV/0!</v>
          </cell>
        </row>
        <row r="1660">
          <cell r="A1660">
            <v>44651</v>
          </cell>
          <cell r="B1660">
            <v>9527.4585499999994</v>
          </cell>
          <cell r="C1660">
            <v>-1.5585502053025335E-2</v>
          </cell>
          <cell r="D1660">
            <v>1032.2854400000001</v>
          </cell>
          <cell r="E1660">
            <v>-1.5446397968473802E-2</v>
          </cell>
          <cell r="F1660">
            <v>4530.41345</v>
          </cell>
          <cell r="G1660">
            <v>-1.5651486003229964E-2</v>
          </cell>
          <cell r="H1660">
            <v>2087.9491600000001</v>
          </cell>
          <cell r="I1660">
            <v>-1.9463825820150382E-2</v>
          </cell>
          <cell r="J1660">
            <v>1557.0401199999999</v>
          </cell>
          <cell r="K1660">
            <v>-4.149761553098541E-3</v>
          </cell>
          <cell r="L1660">
            <v>1207.12095</v>
          </cell>
          <cell r="M1660">
            <v>-1.3935816071498852E-2</v>
          </cell>
          <cell r="N1660">
            <v>1142.5028500000001</v>
          </cell>
          <cell r="O1660">
            <v>-2.3161338366346818E-2</v>
          </cell>
          <cell r="P1660">
            <v>2533.2040999999999</v>
          </cell>
          <cell r="Q1660">
            <v>-1.1583510808015673E-2</v>
          </cell>
          <cell r="R1660">
            <v>1495.01278</v>
          </cell>
          <cell r="S1660">
            <v>-1.563563501543086E-2</v>
          </cell>
          <cell r="T1660">
            <v>2794.0849800000001</v>
          </cell>
          <cell r="U1660">
            <v>-1.5929129272817311E-2</v>
          </cell>
          <cell r="V1660">
            <v>1006.0425</v>
          </cell>
          <cell r="W1660">
            <v>-1.3138156655855271E-2</v>
          </cell>
          <cell r="X1660">
            <v>609.56520999999998</v>
          </cell>
          <cell r="Y1660">
            <v>-2.0142761259621889E-2</v>
          </cell>
          <cell r="Z1660">
            <v>673.83639000000005</v>
          </cell>
          <cell r="AA1660">
            <v>-1.1462716310622345E-2</v>
          </cell>
          <cell r="AB1660">
            <v>1110.8344400000001</v>
          </cell>
          <cell r="AC1660">
            <v>-1.6834610751841339E-3</v>
          </cell>
          <cell r="AD1660">
            <v>0</v>
          </cell>
          <cell r="AE1660" t="e">
            <v>#DIV/0!</v>
          </cell>
          <cell r="AF1660">
            <v>0</v>
          </cell>
          <cell r="AG1660" t="e">
            <v>#DIV/0!</v>
          </cell>
          <cell r="AH1660">
            <v>0</v>
          </cell>
          <cell r="AI1660" t="e">
            <v>#DIV/0!</v>
          </cell>
          <cell r="AJ1660">
            <v>0</v>
          </cell>
          <cell r="AK1660" t="e">
            <v>#DIV/0!</v>
          </cell>
          <cell r="AL1660">
            <v>0</v>
          </cell>
          <cell r="AM1660" t="e">
            <v>#DIV/0!</v>
          </cell>
          <cell r="AN1660">
            <v>0</v>
          </cell>
          <cell r="AO1660">
            <v>0</v>
          </cell>
          <cell r="AP1660">
            <v>0</v>
          </cell>
          <cell r="AQ1660" t="e">
            <v>#DIV/0!</v>
          </cell>
          <cell r="AR1660">
            <v>0</v>
          </cell>
          <cell r="AS1660" t="e">
            <v>#DIV/0!</v>
          </cell>
        </row>
        <row r="1661">
          <cell r="A1661">
            <v>44652</v>
          </cell>
          <cell r="B1661">
            <v>9559.9538599999996</v>
          </cell>
          <cell r="C1661">
            <v>3.4107007476826823E-3</v>
          </cell>
          <cell r="D1661">
            <v>1036.11718</v>
          </cell>
          <cell r="E1661">
            <v>3.7118996854201836E-3</v>
          </cell>
          <cell r="F1661">
            <v>4545.8555399999996</v>
          </cell>
          <cell r="G1661">
            <v>3.4085387946214407E-3</v>
          </cell>
          <cell r="H1661">
            <v>2092.40067</v>
          </cell>
          <cell r="I1661">
            <v>2.1320011450853826E-3</v>
          </cell>
          <cell r="J1661">
            <v>1576.5419099999999</v>
          </cell>
          <cell r="K1661">
            <v>1.2524911689494544E-2</v>
          </cell>
          <cell r="L1661">
            <v>1217.4217699999999</v>
          </cell>
          <cell r="M1661">
            <v>8.5333785317867061E-3</v>
          </cell>
          <cell r="N1661">
            <v>1140.1268299999999</v>
          </cell>
          <cell r="O1661">
            <v>-2.0796622082825955E-3</v>
          </cell>
          <cell r="P1661">
            <v>2556.1454199999998</v>
          </cell>
          <cell r="Q1661">
            <v>9.0562461982435227E-3</v>
          </cell>
          <cell r="R1661">
            <v>1484.5640000000001</v>
          </cell>
          <cell r="S1661">
            <v>-6.989090755464944E-3</v>
          </cell>
          <cell r="T1661">
            <v>2789.4540999999999</v>
          </cell>
          <cell r="U1661">
            <v>-1.6573869560689847E-3</v>
          </cell>
          <cell r="V1661">
            <v>1017.46271</v>
          </cell>
          <cell r="W1661">
            <v>1.1351617849146622E-2</v>
          </cell>
          <cell r="X1661">
            <v>614.96419000000003</v>
          </cell>
          <cell r="Y1661">
            <v>8.8570999647437088E-3</v>
          </cell>
          <cell r="Z1661">
            <v>687.46073000000001</v>
          </cell>
          <cell r="AA1661">
            <v>2.0219062375066876E-2</v>
          </cell>
          <cell r="AB1661">
            <v>1126.98489</v>
          </cell>
          <cell r="AC1661">
            <v>1.4539025275449591E-2</v>
          </cell>
          <cell r="AD1661">
            <v>0</v>
          </cell>
          <cell r="AE1661" t="e">
            <v>#DIV/0!</v>
          </cell>
          <cell r="AF1661">
            <v>0</v>
          </cell>
          <cell r="AG1661" t="e">
            <v>#DIV/0!</v>
          </cell>
          <cell r="AH1661">
            <v>0</v>
          </cell>
          <cell r="AI1661" t="e">
            <v>#DIV/0!</v>
          </cell>
          <cell r="AJ1661">
            <v>0</v>
          </cell>
          <cell r="AK1661" t="e">
            <v>#DIV/0!</v>
          </cell>
          <cell r="AL1661">
            <v>0</v>
          </cell>
          <cell r="AM1661" t="e">
            <v>#DIV/0!</v>
          </cell>
          <cell r="AN1661">
            <v>0</v>
          </cell>
          <cell r="AO1661">
            <v>0</v>
          </cell>
          <cell r="AP1661">
            <v>0</v>
          </cell>
          <cell r="AQ1661" t="e">
            <v>#DIV/0!</v>
          </cell>
          <cell r="AR1661">
            <v>0</v>
          </cell>
          <cell r="AS1661" t="e">
            <v>#DIV/0!</v>
          </cell>
        </row>
        <row r="1662">
          <cell r="A1662">
            <v>44655</v>
          </cell>
          <cell r="B1662">
            <v>9637.3671799999993</v>
          </cell>
          <cell r="C1662">
            <v>8.0976666973160416E-3</v>
          </cell>
          <cell r="D1662">
            <v>1043.59889</v>
          </cell>
          <cell r="E1662">
            <v>7.2209110556396006E-3</v>
          </cell>
          <cell r="F1662">
            <v>4582.63609</v>
          </cell>
          <cell r="G1662">
            <v>8.091007221052271E-3</v>
          </cell>
          <cell r="H1662">
            <v>2141.16795</v>
          </cell>
          <cell r="I1662">
            <v>2.3306855469511945E-2</v>
          </cell>
          <cell r="J1662">
            <v>1571.49449</v>
          </cell>
          <cell r="K1662">
            <v>-3.201576797917105E-3</v>
          </cell>
          <cell r="L1662">
            <v>1218.24638</v>
          </cell>
          <cell r="M1662">
            <v>6.7734126357876789E-4</v>
          </cell>
          <cell r="N1662">
            <v>1134.7026699999999</v>
          </cell>
          <cell r="O1662">
            <v>-4.7575057943334276E-3</v>
          </cell>
          <cell r="P1662">
            <v>2537.0632300000002</v>
          </cell>
          <cell r="Q1662">
            <v>-7.4652208167403922E-3</v>
          </cell>
          <cell r="R1662">
            <v>1482.0008600000001</v>
          </cell>
          <cell r="S1662">
            <v>-1.7265271150317396E-3</v>
          </cell>
          <cell r="T1662">
            <v>2842.7884300000001</v>
          </cell>
          <cell r="U1662">
            <v>1.9119988387692022E-2</v>
          </cell>
          <cell r="V1662">
            <v>1017.02342</v>
          </cell>
          <cell r="W1662">
            <v>-4.3175046680588025E-4</v>
          </cell>
          <cell r="X1662">
            <v>628.97603000000004</v>
          </cell>
          <cell r="Y1662">
            <v>2.2784806380351963E-2</v>
          </cell>
          <cell r="Z1662">
            <v>685.30835999999999</v>
          </cell>
          <cell r="AA1662">
            <v>-3.1308988369416202E-3</v>
          </cell>
          <cell r="AB1662">
            <v>1118.0349100000001</v>
          </cell>
          <cell r="AC1662">
            <v>-7.9415261725468422E-3</v>
          </cell>
          <cell r="AD1662">
            <v>0</v>
          </cell>
          <cell r="AE1662" t="e">
            <v>#DIV/0!</v>
          </cell>
          <cell r="AF1662">
            <v>0</v>
          </cell>
          <cell r="AG1662" t="e">
            <v>#DIV/0!</v>
          </cell>
          <cell r="AH1662">
            <v>0</v>
          </cell>
          <cell r="AI1662" t="e">
            <v>#DIV/0!</v>
          </cell>
          <cell r="AJ1662">
            <v>0</v>
          </cell>
          <cell r="AK1662" t="e">
            <v>#DIV/0!</v>
          </cell>
          <cell r="AL1662">
            <v>0</v>
          </cell>
          <cell r="AM1662" t="e">
            <v>#DIV/0!</v>
          </cell>
          <cell r="AN1662">
            <v>0</v>
          </cell>
          <cell r="AO1662">
            <v>0</v>
          </cell>
          <cell r="AP1662">
            <v>0</v>
          </cell>
          <cell r="AQ1662" t="e">
            <v>#DIV/0!</v>
          </cell>
          <cell r="AR1662">
            <v>0</v>
          </cell>
          <cell r="AS1662" t="e">
            <v>#DIV/0!</v>
          </cell>
        </row>
        <row r="1663">
          <cell r="A1663">
            <v>44656</v>
          </cell>
          <cell r="B1663">
            <v>9517.9384900000005</v>
          </cell>
          <cell r="C1663">
            <v>-1.2392252756317501E-2</v>
          </cell>
          <cell r="D1663">
            <v>1029.9260899999999</v>
          </cell>
          <cell r="E1663">
            <v>-1.3101585418512696E-2</v>
          </cell>
          <cell r="F1663">
            <v>4525.1221100000002</v>
          </cell>
          <cell r="G1663">
            <v>-1.2550413969266261E-2</v>
          </cell>
          <cell r="H1663">
            <v>2090.8130999999998</v>
          </cell>
          <cell r="I1663">
            <v>-2.351746858531123E-2</v>
          </cell>
          <cell r="J1663">
            <v>1572.57107</v>
          </cell>
          <cell r="K1663">
            <v>6.8506762629505502E-4</v>
          </cell>
          <cell r="L1663">
            <v>1199.8749600000001</v>
          </cell>
          <cell r="M1663">
            <v>-1.5080217188907175E-2</v>
          </cell>
          <cell r="N1663">
            <v>1127.09247</v>
          </cell>
          <cell r="O1663">
            <v>-6.7067789661584554E-3</v>
          </cell>
          <cell r="P1663">
            <v>2541.6730499999999</v>
          </cell>
          <cell r="Q1663">
            <v>1.8169905840303979E-3</v>
          </cell>
          <cell r="R1663">
            <v>1461.34247</v>
          </cell>
          <cell r="S1663">
            <v>-1.3939526323891616E-2</v>
          </cell>
          <cell r="T1663">
            <v>2780.4976700000002</v>
          </cell>
          <cell r="U1663">
            <v>-2.1911852230241391E-2</v>
          </cell>
          <cell r="V1663">
            <v>1008.98735</v>
          </cell>
          <cell r="W1663">
            <v>-7.9015584518200566E-3</v>
          </cell>
          <cell r="X1663">
            <v>620.48719000000006</v>
          </cell>
          <cell r="Y1663">
            <v>-1.3496285383085227E-2</v>
          </cell>
          <cell r="Z1663">
            <v>685.71979999999996</v>
          </cell>
          <cell r="AA1663">
            <v>6.0037207192387143E-4</v>
          </cell>
          <cell r="AB1663">
            <v>1125.46884</v>
          </cell>
          <cell r="AC1663">
            <v>6.6491036491873601E-3</v>
          </cell>
          <cell r="AD1663">
            <v>0</v>
          </cell>
          <cell r="AE1663" t="e">
            <v>#DIV/0!</v>
          </cell>
          <cell r="AF1663">
            <v>0</v>
          </cell>
          <cell r="AG1663" t="e">
            <v>#DIV/0!</v>
          </cell>
          <cell r="AH1663">
            <v>0</v>
          </cell>
          <cell r="AI1663" t="e">
            <v>#DIV/0!</v>
          </cell>
          <cell r="AJ1663">
            <v>0</v>
          </cell>
          <cell r="AK1663" t="e">
            <v>#DIV/0!</v>
          </cell>
          <cell r="AL1663">
            <v>0</v>
          </cell>
          <cell r="AM1663" t="e">
            <v>#DIV/0!</v>
          </cell>
          <cell r="AN1663">
            <v>0</v>
          </cell>
          <cell r="AO1663">
            <v>0</v>
          </cell>
          <cell r="AP1663">
            <v>0</v>
          </cell>
          <cell r="AQ1663" t="e">
            <v>#DIV/0!</v>
          </cell>
          <cell r="AR1663">
            <v>0</v>
          </cell>
          <cell r="AS1663" t="e">
            <v>#DIV/0!</v>
          </cell>
        </row>
        <row r="1664">
          <cell r="A1664">
            <v>44657</v>
          </cell>
          <cell r="B1664">
            <v>9425.4897000000001</v>
          </cell>
          <cell r="C1664">
            <v>-9.7131106801259248E-3</v>
          </cell>
          <cell r="D1664">
            <v>1019.78543</v>
          </cell>
          <cell r="E1664">
            <v>-9.8460074936056463E-3</v>
          </cell>
          <cell r="F1664">
            <v>4481.1533399999998</v>
          </cell>
          <cell r="G1664">
            <v>-9.716593040182131E-3</v>
          </cell>
          <cell r="H1664">
            <v>2035.7831200000001</v>
          </cell>
          <cell r="I1664">
            <v>-2.6319894398977972E-2</v>
          </cell>
          <cell r="J1664">
            <v>1594.45778</v>
          </cell>
          <cell r="K1664">
            <v>1.3917787512140789E-2</v>
          </cell>
          <cell r="L1664">
            <v>1206.3793499999999</v>
          </cell>
          <cell r="M1664">
            <v>5.4208898567229546E-3</v>
          </cell>
          <cell r="N1664">
            <v>1119.70027</v>
          </cell>
          <cell r="O1664">
            <v>-6.558645538639829E-3</v>
          </cell>
          <cell r="P1664">
            <v>2581.0229899999999</v>
          </cell>
          <cell r="Q1664">
            <v>1.5481904724134354E-2</v>
          </cell>
          <cell r="R1664">
            <v>1450.1675</v>
          </cell>
          <cell r="S1664">
            <v>-7.647057571658733E-3</v>
          </cell>
          <cell r="T1664">
            <v>2709.7198100000001</v>
          </cell>
          <cell r="U1664">
            <v>-2.5455104948892138E-2</v>
          </cell>
          <cell r="V1664">
            <v>997.71500000000003</v>
          </cell>
          <cell r="W1664">
            <v>-1.1171943830613928E-2</v>
          </cell>
          <cell r="X1664">
            <v>607.38608999999997</v>
          </cell>
          <cell r="Y1664">
            <v>-2.1114215105714096E-2</v>
          </cell>
          <cell r="Z1664">
            <v>696.36463000000003</v>
          </cell>
          <cell r="AA1664">
            <v>1.5523585581165955E-2</v>
          </cell>
          <cell r="AB1664">
            <v>1147.9608000000001</v>
          </cell>
          <cell r="AC1664">
            <v>1.9984524849217644E-2</v>
          </cell>
          <cell r="AD1664">
            <v>0</v>
          </cell>
          <cell r="AE1664" t="e">
            <v>#DIV/0!</v>
          </cell>
          <cell r="AF1664">
            <v>0</v>
          </cell>
          <cell r="AG1664" t="e">
            <v>#DIV/0!</v>
          </cell>
          <cell r="AH1664">
            <v>0</v>
          </cell>
          <cell r="AI1664" t="e">
            <v>#DIV/0!</v>
          </cell>
          <cell r="AJ1664">
            <v>0</v>
          </cell>
          <cell r="AK1664" t="e">
            <v>#DIV/0!</v>
          </cell>
          <cell r="AL1664">
            <v>0</v>
          </cell>
          <cell r="AM1664" t="e">
            <v>#DIV/0!</v>
          </cell>
          <cell r="AN1664">
            <v>0</v>
          </cell>
          <cell r="AO1664">
            <v>0</v>
          </cell>
          <cell r="AP1664">
            <v>0</v>
          </cell>
          <cell r="AQ1664" t="e">
            <v>#DIV/0!</v>
          </cell>
          <cell r="AR1664">
            <v>0</v>
          </cell>
          <cell r="AS1664" t="e">
            <v>#DIV/0!</v>
          </cell>
        </row>
        <row r="1665">
          <cell r="A1665">
            <v>44658</v>
          </cell>
          <cell r="B1665">
            <v>9466.76145</v>
          </cell>
          <cell r="C1665">
            <v>4.3787380086999228E-3</v>
          </cell>
          <cell r="D1665">
            <v>1023.65091</v>
          </cell>
          <cell r="E1665">
            <v>3.7904836510558315E-3</v>
          </cell>
          <cell r="F1665">
            <v>4500.2094200000001</v>
          </cell>
          <cell r="G1665">
            <v>4.2524945151731774E-3</v>
          </cell>
          <cell r="H1665">
            <v>2043.7832800000001</v>
          </cell>
          <cell r="I1665">
            <v>3.9297702792624456E-3</v>
          </cell>
          <cell r="J1665">
            <v>1613.4220800000001</v>
          </cell>
          <cell r="K1665">
            <v>1.1893886585068403E-2</v>
          </cell>
          <cell r="L1665">
            <v>1222.7424900000001</v>
          </cell>
          <cell r="M1665">
            <v>1.3563842915580437E-2</v>
          </cell>
          <cell r="N1665">
            <v>1118.69919</v>
          </cell>
          <cell r="O1665">
            <v>-8.9406069358188844E-4</v>
          </cell>
          <cell r="P1665">
            <v>2628.9037800000001</v>
          </cell>
          <cell r="Q1665">
            <v>1.855109008540845E-2</v>
          </cell>
          <cell r="R1665">
            <v>1454.7863600000001</v>
          </cell>
          <cell r="S1665">
            <v>3.1850527611465562E-3</v>
          </cell>
          <cell r="T1665">
            <v>2716.0040300000001</v>
          </cell>
          <cell r="U1665">
            <v>2.3191401475564088E-3</v>
          </cell>
          <cell r="V1665">
            <v>1004.00674</v>
          </cell>
          <cell r="W1665">
            <v>6.3061495517255928E-3</v>
          </cell>
          <cell r="X1665">
            <v>603.39093000000003</v>
          </cell>
          <cell r="Y1665">
            <v>-6.5776284076574099E-3</v>
          </cell>
          <cell r="Z1665">
            <v>690.36305000000004</v>
          </cell>
          <cell r="AA1665">
            <v>-8.6184446214622179E-3</v>
          </cell>
          <cell r="AB1665">
            <v>1145.0821699999999</v>
          </cell>
          <cell r="AC1665">
            <v>-2.5076030470728705E-3</v>
          </cell>
          <cell r="AD1665">
            <v>0</v>
          </cell>
          <cell r="AE1665" t="e">
            <v>#DIV/0!</v>
          </cell>
          <cell r="AF1665">
            <v>0</v>
          </cell>
          <cell r="AG1665" t="e">
            <v>#DIV/0!</v>
          </cell>
          <cell r="AH1665">
            <v>0</v>
          </cell>
          <cell r="AI1665" t="e">
            <v>#DIV/0!</v>
          </cell>
          <cell r="AJ1665">
            <v>0</v>
          </cell>
          <cell r="AK1665" t="e">
            <v>#DIV/0!</v>
          </cell>
          <cell r="AL1665">
            <v>0</v>
          </cell>
          <cell r="AM1665" t="e">
            <v>#DIV/0!</v>
          </cell>
          <cell r="AN1665">
            <v>0</v>
          </cell>
          <cell r="AO1665">
            <v>0</v>
          </cell>
          <cell r="AP1665">
            <v>0</v>
          </cell>
          <cell r="AQ1665" t="e">
            <v>#DIV/0!</v>
          </cell>
          <cell r="AR1665">
            <v>0</v>
          </cell>
          <cell r="AS1665" t="e">
            <v>#DIV/0!</v>
          </cell>
        </row>
        <row r="1666">
          <cell r="A1666">
            <v>44659</v>
          </cell>
          <cell r="B1666">
            <v>9441.8364799999999</v>
          </cell>
          <cell r="C1666">
            <v>-2.6328930048195032E-3</v>
          </cell>
          <cell r="D1666">
            <v>1020.96079</v>
          </cell>
          <cell r="E1666">
            <v>-2.627966207737753E-3</v>
          </cell>
          <cell r="F1666">
            <v>4488.2817500000001</v>
          </cell>
          <cell r="G1666">
            <v>-2.6504699863501013E-3</v>
          </cell>
          <cell r="H1666">
            <v>2023.97505</v>
          </cell>
          <cell r="I1666">
            <v>-9.6919424842344393E-3</v>
          </cell>
          <cell r="J1666">
            <v>1619.91705</v>
          </cell>
          <cell r="K1666">
            <v>4.0255864107177075E-3</v>
          </cell>
          <cell r="L1666">
            <v>1256.4499499999999</v>
          </cell>
          <cell r="M1666">
            <v>2.7567096322955065E-2</v>
          </cell>
          <cell r="N1666">
            <v>1129.95912</v>
          </cell>
          <cell r="O1666">
            <v>1.0065199028167715E-2</v>
          </cell>
          <cell r="P1666">
            <v>2644.1126899999999</v>
          </cell>
          <cell r="Q1666">
            <v>5.7852668917384165E-3</v>
          </cell>
          <cell r="R1666">
            <v>1445.9866999999999</v>
          </cell>
          <cell r="S1666">
            <v>-6.0487644385118777E-3</v>
          </cell>
          <cell r="T1666">
            <v>2677.03523</v>
          </cell>
          <cell r="U1666">
            <v>-1.434784321730187E-2</v>
          </cell>
          <cell r="V1666">
            <v>1009.57237</v>
          </cell>
          <cell r="W1666">
            <v>5.5434189615100049E-3</v>
          </cell>
          <cell r="X1666">
            <v>598.91287</v>
          </cell>
          <cell r="Y1666">
            <v>-7.421490409211251E-3</v>
          </cell>
          <cell r="Z1666">
            <v>692.74041999999997</v>
          </cell>
          <cell r="AA1666">
            <v>3.4436518582503517E-3</v>
          </cell>
          <cell r="AB1666">
            <v>1148.49739</v>
          </cell>
          <cell r="AC1666">
            <v>2.9825108533478861E-3</v>
          </cell>
          <cell r="AD1666">
            <v>0</v>
          </cell>
          <cell r="AE1666" t="e">
            <v>#DIV/0!</v>
          </cell>
          <cell r="AF1666">
            <v>0</v>
          </cell>
          <cell r="AG1666" t="e">
            <v>#DIV/0!</v>
          </cell>
          <cell r="AH1666">
            <v>0</v>
          </cell>
          <cell r="AI1666" t="e">
            <v>#DIV/0!</v>
          </cell>
          <cell r="AJ1666">
            <v>0</v>
          </cell>
          <cell r="AK1666" t="e">
            <v>#DIV/0!</v>
          </cell>
          <cell r="AL1666">
            <v>0</v>
          </cell>
          <cell r="AM1666" t="e">
            <v>#DIV/0!</v>
          </cell>
          <cell r="AN1666">
            <v>0</v>
          </cell>
          <cell r="AO1666">
            <v>0</v>
          </cell>
          <cell r="AP1666">
            <v>0</v>
          </cell>
          <cell r="AQ1666" t="e">
            <v>#DIV/0!</v>
          </cell>
          <cell r="AR1666">
            <v>0</v>
          </cell>
          <cell r="AS1666" t="e">
            <v>#DIV/0!</v>
          </cell>
        </row>
        <row r="1667">
          <cell r="A1667">
            <v>44662</v>
          </cell>
          <cell r="B1667">
            <v>9282.4776899999997</v>
          </cell>
          <cell r="C1667">
            <v>-1.6877944278907986E-2</v>
          </cell>
          <cell r="D1667">
            <v>1004.68389</v>
          </cell>
          <cell r="E1667">
            <v>-1.594272782992967E-2</v>
          </cell>
          <cell r="F1667">
            <v>4412.5287799999996</v>
          </cell>
          <cell r="G1667">
            <v>-1.6877944438314363E-2</v>
          </cell>
          <cell r="H1667">
            <v>1985.6352999999999</v>
          </cell>
          <cell r="I1667">
            <v>-1.8942797738539352E-2</v>
          </cell>
          <cell r="J1667">
            <v>1612.3154500000001</v>
          </cell>
          <cell r="K1667">
            <v>-4.6925859567932271E-3</v>
          </cell>
          <cell r="L1667">
            <v>1217.3984499999999</v>
          </cell>
          <cell r="M1667">
            <v>-3.1080824190410472E-2</v>
          </cell>
          <cell r="N1667">
            <v>1124.5588299999999</v>
          </cell>
          <cell r="O1667">
            <v>-4.7791905958509684E-3</v>
          </cell>
          <cell r="P1667">
            <v>2592.1016</v>
          </cell>
          <cell r="Q1667">
            <v>-1.9670526977426217E-2</v>
          </cell>
          <cell r="R1667">
            <v>1441.7326399999999</v>
          </cell>
          <cell r="S1667">
            <v>-2.9419772671491762E-3</v>
          </cell>
          <cell r="T1667">
            <v>2607.3055800000002</v>
          </cell>
          <cell r="U1667">
            <v>-2.6047341184971873E-2</v>
          </cell>
          <cell r="V1667">
            <v>1004.98081</v>
          </cell>
          <cell r="W1667">
            <v>-4.5480246255154011E-3</v>
          </cell>
          <cell r="X1667">
            <v>588.86324999999999</v>
          </cell>
          <cell r="Y1667">
            <v>-1.6779769651635634E-2</v>
          </cell>
          <cell r="Z1667">
            <v>683.36126000000002</v>
          </cell>
          <cell r="AA1667">
            <v>-1.3539212855516625E-2</v>
          </cell>
          <cell r="AB1667">
            <v>1132.5953400000001</v>
          </cell>
          <cell r="AC1667">
            <v>-1.3845960938579038E-2</v>
          </cell>
          <cell r="AD1667">
            <v>0</v>
          </cell>
          <cell r="AE1667" t="e">
            <v>#DIV/0!</v>
          </cell>
          <cell r="AF1667">
            <v>0</v>
          </cell>
          <cell r="AG1667" t="e">
            <v>#DIV/0!</v>
          </cell>
          <cell r="AH1667">
            <v>0</v>
          </cell>
          <cell r="AI1667" t="e">
            <v>#DIV/0!</v>
          </cell>
          <cell r="AJ1667">
            <v>0</v>
          </cell>
          <cell r="AK1667" t="e">
            <v>#DIV/0!</v>
          </cell>
          <cell r="AL1667">
            <v>0</v>
          </cell>
          <cell r="AM1667" t="e">
            <v>#DIV/0!</v>
          </cell>
          <cell r="AN1667">
            <v>0</v>
          </cell>
          <cell r="AO1667">
            <v>0</v>
          </cell>
          <cell r="AP1667">
            <v>0</v>
          </cell>
          <cell r="AQ1667" t="e">
            <v>#DIV/0!</v>
          </cell>
          <cell r="AR1667">
            <v>0</v>
          </cell>
          <cell r="AS1667" t="e">
            <v>#DIV/0!</v>
          </cell>
        </row>
        <row r="1668">
          <cell r="A1668">
            <v>44663</v>
          </cell>
          <cell r="B1668">
            <v>9251.0665499999996</v>
          </cell>
          <cell r="C1668">
            <v>-3.3839176402049587E-3</v>
          </cell>
          <cell r="D1668">
            <v>1001.57619</v>
          </cell>
          <cell r="E1668">
            <v>-3.0932117364796952E-3</v>
          </cell>
          <cell r="F1668">
            <v>4397.4472400000004</v>
          </cell>
          <cell r="G1668">
            <v>-3.4178904550962175E-3</v>
          </cell>
          <cell r="H1668">
            <v>1989.6196199999999</v>
          </cell>
          <cell r="I1668">
            <v>2.0065719016981731E-3</v>
          </cell>
          <cell r="J1668">
            <v>1611.99468</v>
          </cell>
          <cell r="K1668">
            <v>-1.9894990152213854E-4</v>
          </cell>
          <cell r="L1668">
            <v>1238.3965599999999</v>
          </cell>
          <cell r="M1668">
            <v>1.7248346258367686E-2</v>
          </cell>
          <cell r="N1668">
            <v>1112.73705</v>
          </cell>
          <cell r="O1668">
            <v>-1.0512371326985126E-2</v>
          </cell>
          <cell r="P1668">
            <v>2567.5464700000002</v>
          </cell>
          <cell r="Q1668">
            <v>-9.4730584634490356E-3</v>
          </cell>
          <cell r="R1668">
            <v>1439.7047299999999</v>
          </cell>
          <cell r="S1668">
            <v>-1.4065784069368092E-3</v>
          </cell>
          <cell r="T1668">
            <v>2598.10268</v>
          </cell>
          <cell r="U1668">
            <v>-3.5296591510383113E-3</v>
          </cell>
          <cell r="V1668">
            <v>1005.31918</v>
          </cell>
          <cell r="W1668">
            <v>3.3669299615768367E-4</v>
          </cell>
          <cell r="X1668">
            <v>584.08729000000005</v>
          </cell>
          <cell r="Y1668">
            <v>-8.1104738663856368E-3</v>
          </cell>
          <cell r="Z1668">
            <v>681.41479000000004</v>
          </cell>
          <cell r="AA1668">
            <v>-2.8483762746515096E-3</v>
          </cell>
          <cell r="AB1668">
            <v>1137.19605</v>
          </cell>
          <cell r="AC1668">
            <v>4.0620951168666153E-3</v>
          </cell>
          <cell r="AD1668">
            <v>0</v>
          </cell>
          <cell r="AE1668" t="e">
            <v>#DIV/0!</v>
          </cell>
          <cell r="AF1668">
            <v>0</v>
          </cell>
          <cell r="AG1668" t="e">
            <v>#DIV/0!</v>
          </cell>
          <cell r="AH1668">
            <v>0</v>
          </cell>
          <cell r="AI1668" t="e">
            <v>#DIV/0!</v>
          </cell>
          <cell r="AJ1668">
            <v>0</v>
          </cell>
          <cell r="AK1668" t="e">
            <v>#DIV/0!</v>
          </cell>
          <cell r="AL1668">
            <v>0</v>
          </cell>
          <cell r="AM1668" t="e">
            <v>#DIV/0!</v>
          </cell>
          <cell r="AN1668">
            <v>0</v>
          </cell>
          <cell r="AO1668">
            <v>0</v>
          </cell>
          <cell r="AP1668">
            <v>0</v>
          </cell>
          <cell r="AQ1668" t="e">
            <v>#DIV/0!</v>
          </cell>
          <cell r="AR1668">
            <v>0</v>
          </cell>
          <cell r="AS1668" t="e">
            <v>#DIV/0!</v>
          </cell>
        </row>
        <row r="1669">
          <cell r="A1669">
            <v>44664</v>
          </cell>
          <cell r="B1669">
            <v>9356.2124999999996</v>
          </cell>
          <cell r="C1669">
            <v>1.1365819220055196E-2</v>
          </cell>
          <cell r="D1669">
            <v>1013.16493</v>
          </cell>
          <cell r="E1669">
            <v>1.1570502689365991E-2</v>
          </cell>
          <cell r="F1669">
            <v>4446.5917900000004</v>
          </cell>
          <cell r="G1669">
            <v>1.1175699745291201E-2</v>
          </cell>
          <cell r="H1669">
            <v>2039.5894599999999</v>
          </cell>
          <cell r="I1669">
            <v>2.5115273038974095E-2</v>
          </cell>
          <cell r="J1669">
            <v>1623.09852</v>
          </cell>
          <cell r="K1669">
            <v>6.8882609463698508E-3</v>
          </cell>
          <cell r="L1669">
            <v>1255.58626</v>
          </cell>
          <cell r="M1669">
            <v>1.3880610262677173E-2</v>
          </cell>
          <cell r="N1669">
            <v>1111.838</v>
          </cell>
          <cell r="O1669">
            <v>-8.0796267186389326E-4</v>
          </cell>
          <cell r="P1669">
            <v>2580.1710699999999</v>
          </cell>
          <cell r="Q1669">
            <v>4.916989876331046E-3</v>
          </cell>
          <cell r="R1669">
            <v>1453.6236899999999</v>
          </cell>
          <cell r="S1669">
            <v>9.6679268394150863E-3</v>
          </cell>
          <cell r="T1669">
            <v>2639.45154</v>
          </cell>
          <cell r="U1669">
            <v>1.5915021495609194E-2</v>
          </cell>
          <cell r="V1669">
            <v>1020.2465</v>
          </cell>
          <cell r="W1669">
            <v>1.4848339012093703E-2</v>
          </cell>
          <cell r="X1669">
            <v>592.12120000000004</v>
          </cell>
          <cell r="Y1669">
            <v>1.375463931084675E-2</v>
          </cell>
          <cell r="Z1669">
            <v>684.30316000000005</v>
          </cell>
          <cell r="AA1669">
            <v>4.2387838397226485E-3</v>
          </cell>
          <cell r="AB1669">
            <v>1135.3024</v>
          </cell>
          <cell r="AC1669">
            <v>-1.6651922067438818E-3</v>
          </cell>
          <cell r="AD1669">
            <v>0</v>
          </cell>
          <cell r="AE1669" t="e">
            <v>#DIV/0!</v>
          </cell>
          <cell r="AF1669">
            <v>0</v>
          </cell>
          <cell r="AG1669" t="e">
            <v>#DIV/0!</v>
          </cell>
          <cell r="AH1669">
            <v>0</v>
          </cell>
          <cell r="AI1669" t="e">
            <v>#DIV/0!</v>
          </cell>
          <cell r="AJ1669">
            <v>0</v>
          </cell>
          <cell r="AK1669" t="e">
            <v>#DIV/0!</v>
          </cell>
          <cell r="AL1669">
            <v>0</v>
          </cell>
          <cell r="AM1669" t="e">
            <v>#DIV/0!</v>
          </cell>
          <cell r="AN1669">
            <v>0</v>
          </cell>
          <cell r="AO1669">
            <v>0</v>
          </cell>
          <cell r="AP1669">
            <v>0</v>
          </cell>
          <cell r="AQ1669" t="e">
            <v>#DIV/0!</v>
          </cell>
          <cell r="AR1669">
            <v>0</v>
          </cell>
          <cell r="AS1669" t="e">
            <v>#DIV/0!</v>
          </cell>
        </row>
        <row r="1670">
          <cell r="A1670">
            <v>44665</v>
          </cell>
          <cell r="B1670">
            <v>9242.5807299999997</v>
          </cell>
          <cell r="C1670">
            <v>-1.2145060835247135E-2</v>
          </cell>
          <cell r="D1670">
            <v>1001.34966</v>
          </cell>
          <cell r="E1670">
            <v>-1.1661743957126602E-2</v>
          </cell>
          <cell r="F1670">
            <v>4392.5876600000001</v>
          </cell>
          <cell r="G1670">
            <v>-1.214506133021942E-2</v>
          </cell>
          <cell r="H1670">
            <v>2007.5429799999999</v>
          </cell>
          <cell r="I1670">
            <v>-1.5712220830950918E-2</v>
          </cell>
          <cell r="J1670">
            <v>1622.41158</v>
          </cell>
          <cell r="K1670">
            <v>-4.2322754382162486E-4</v>
          </cell>
          <cell r="L1670">
            <v>1260.7996900000001</v>
          </cell>
          <cell r="M1670">
            <v>4.1521878393284695E-3</v>
          </cell>
          <cell r="N1670">
            <v>1100.2404899999999</v>
          </cell>
          <cell r="O1670">
            <v>-1.0430935082269222E-2</v>
          </cell>
          <cell r="P1670">
            <v>2568.2079699999999</v>
          </cell>
          <cell r="Q1670">
            <v>-4.63655303289634E-3</v>
          </cell>
          <cell r="R1670">
            <v>1452.22793</v>
          </cell>
          <cell r="S1670">
            <v>-9.6019348721532172E-4</v>
          </cell>
          <cell r="T1670">
            <v>2574.8814299999999</v>
          </cell>
          <cell r="U1670">
            <v>-2.4463457283250611E-2</v>
          </cell>
          <cell r="V1670">
            <v>1016.76305</v>
          </cell>
          <cell r="W1670">
            <v>-3.414321931023534E-3</v>
          </cell>
          <cell r="X1670">
            <v>581.34190000000001</v>
          </cell>
          <cell r="Y1670">
            <v>-1.8204550014422782E-2</v>
          </cell>
          <cell r="Z1670">
            <v>680.31338000000005</v>
          </cell>
          <cell r="AA1670">
            <v>-5.8304275549451168E-3</v>
          </cell>
          <cell r="AB1670">
            <v>1135.3891799999999</v>
          </cell>
          <cell r="AC1670">
            <v>7.64377843294195E-5</v>
          </cell>
          <cell r="AD1670">
            <v>0</v>
          </cell>
          <cell r="AE1670" t="e">
            <v>#DIV/0!</v>
          </cell>
          <cell r="AF1670">
            <v>0</v>
          </cell>
          <cell r="AG1670" t="e">
            <v>#DIV/0!</v>
          </cell>
          <cell r="AH1670">
            <v>0</v>
          </cell>
          <cell r="AI1670" t="e">
            <v>#DIV/0!</v>
          </cell>
          <cell r="AJ1670">
            <v>0</v>
          </cell>
          <cell r="AK1670" t="e">
            <v>#DIV/0!</v>
          </cell>
          <cell r="AL1670">
            <v>0</v>
          </cell>
          <cell r="AM1670" t="e">
            <v>#DIV/0!</v>
          </cell>
          <cell r="AN1670">
            <v>0</v>
          </cell>
          <cell r="AO1670">
            <v>0</v>
          </cell>
          <cell r="AP1670">
            <v>0</v>
          </cell>
          <cell r="AQ1670" t="e">
            <v>#DIV/0!</v>
          </cell>
          <cell r="AR1670">
            <v>0</v>
          </cell>
          <cell r="AS1670" t="e">
            <v>#DIV/0!</v>
          </cell>
        </row>
        <row r="1671">
          <cell r="A1671">
            <v>44666</v>
          </cell>
          <cell r="B1671">
            <v>9242.5807299999997</v>
          </cell>
          <cell r="C1671">
            <v>0</v>
          </cell>
          <cell r="D1671">
            <v>1001.34966</v>
          </cell>
          <cell r="E1671">
            <v>0</v>
          </cell>
          <cell r="F1671">
            <v>4392.5876600000001</v>
          </cell>
          <cell r="G1671">
            <v>0</v>
          </cell>
          <cell r="H1671">
            <v>2007.5429799999999</v>
          </cell>
          <cell r="I1671">
            <v>0</v>
          </cell>
          <cell r="J1671">
            <v>1622.41158</v>
          </cell>
          <cell r="K1671">
            <v>0</v>
          </cell>
          <cell r="L1671">
            <v>1260.7996900000001</v>
          </cell>
          <cell r="M1671">
            <v>0</v>
          </cell>
          <cell r="N1671">
            <v>1100.2404899999999</v>
          </cell>
          <cell r="O1671">
            <v>0</v>
          </cell>
          <cell r="P1671">
            <v>2568.2079699999999</v>
          </cell>
          <cell r="Q1671">
            <v>0</v>
          </cell>
          <cell r="R1671">
            <v>1452.22793</v>
          </cell>
          <cell r="S1671">
            <v>0</v>
          </cell>
          <cell r="T1671">
            <v>2574.8814299999999</v>
          </cell>
          <cell r="U1671">
            <v>0</v>
          </cell>
          <cell r="V1671">
            <v>1016.76305</v>
          </cell>
          <cell r="W1671">
            <v>0</v>
          </cell>
          <cell r="X1671">
            <v>581.34190000000001</v>
          </cell>
          <cell r="Y1671">
            <v>0</v>
          </cell>
          <cell r="Z1671">
            <v>680.31338000000005</v>
          </cell>
          <cell r="AA1671">
            <v>0</v>
          </cell>
          <cell r="AB1671">
            <v>1135.3891799999999</v>
          </cell>
          <cell r="AC1671">
            <v>0</v>
          </cell>
          <cell r="AD1671">
            <v>0</v>
          </cell>
          <cell r="AE1671" t="e">
            <v>#DIV/0!</v>
          </cell>
          <cell r="AF1671">
            <v>0</v>
          </cell>
          <cell r="AG1671" t="e">
            <v>#DIV/0!</v>
          </cell>
          <cell r="AH1671">
            <v>0</v>
          </cell>
          <cell r="AI1671" t="e">
            <v>#DIV/0!</v>
          </cell>
          <cell r="AJ1671">
            <v>0</v>
          </cell>
          <cell r="AK1671" t="e">
            <v>#DIV/0!</v>
          </cell>
          <cell r="AL1671">
            <v>0</v>
          </cell>
          <cell r="AM1671" t="e">
            <v>#DIV/0!</v>
          </cell>
          <cell r="AN1671">
            <v>0</v>
          </cell>
          <cell r="AO1671">
            <v>0</v>
          </cell>
          <cell r="AP1671">
            <v>0</v>
          </cell>
          <cell r="AQ1671" t="e">
            <v>#DIV/0!</v>
          </cell>
          <cell r="AR1671">
            <v>0</v>
          </cell>
          <cell r="AS1671" t="e">
            <v>#DIV/0!</v>
          </cell>
        </row>
        <row r="1672">
          <cell r="A1672">
            <v>44669</v>
          </cell>
          <cell r="B1672">
            <v>9240.6927099999994</v>
          </cell>
          <cell r="C1672">
            <v>-2.0427411511503291E-4</v>
          </cell>
          <cell r="D1672">
            <v>1000.9619</v>
          </cell>
          <cell r="E1672">
            <v>-3.872373612230362E-4</v>
          </cell>
          <cell r="F1672">
            <v>4391.6903700000003</v>
          </cell>
          <cell r="G1672">
            <v>-2.0427366952080472E-4</v>
          </cell>
          <cell r="H1672">
            <v>2014.2969900000001</v>
          </cell>
          <cell r="I1672">
            <v>3.3643165139110032E-3</v>
          </cell>
          <cell r="J1672">
            <v>1609.2336</v>
          </cell>
          <cell r="K1672">
            <v>-8.1224642146600079E-3</v>
          </cell>
          <cell r="L1672">
            <v>1279.8140000000001</v>
          </cell>
          <cell r="M1672">
            <v>1.5081150598950543E-2</v>
          </cell>
          <cell r="N1672">
            <v>1106.98846</v>
          </cell>
          <cell r="O1672">
            <v>6.1331773019916991E-3</v>
          </cell>
          <cell r="P1672">
            <v>2539.5058899999999</v>
          </cell>
          <cell r="Q1672">
            <v>-1.1175917345977227E-2</v>
          </cell>
          <cell r="R1672">
            <v>1446.6822199999999</v>
          </cell>
          <cell r="S1672">
            <v>-3.8187600482246786E-3</v>
          </cell>
          <cell r="T1672">
            <v>2583.1221799999998</v>
          </cell>
          <cell r="U1672">
            <v>3.20043863145969E-3</v>
          </cell>
          <cell r="V1672">
            <v>1017.60601</v>
          </cell>
          <cell r="W1672">
            <v>8.2906238577407088E-4</v>
          </cell>
          <cell r="X1672">
            <v>580.43041000000005</v>
          </cell>
          <cell r="Y1672">
            <v>-1.5679069408207624E-3</v>
          </cell>
          <cell r="Z1672">
            <v>678.44020999999998</v>
          </cell>
          <cell r="AA1672">
            <v>-2.7533928555103504E-3</v>
          </cell>
          <cell r="AB1672">
            <v>1129.8144199999999</v>
          </cell>
          <cell r="AC1672">
            <v>-4.9099992303960338E-3</v>
          </cell>
          <cell r="AD1672">
            <v>0</v>
          </cell>
          <cell r="AE1672" t="e">
            <v>#DIV/0!</v>
          </cell>
          <cell r="AF1672">
            <v>0</v>
          </cell>
          <cell r="AG1672" t="e">
            <v>#DIV/0!</v>
          </cell>
          <cell r="AH1672">
            <v>0</v>
          </cell>
          <cell r="AI1672" t="e">
            <v>#DIV/0!</v>
          </cell>
          <cell r="AJ1672">
            <v>0</v>
          </cell>
          <cell r="AK1672" t="e">
            <v>#DIV/0!</v>
          </cell>
          <cell r="AL1672">
            <v>0</v>
          </cell>
          <cell r="AM1672" t="e">
            <v>#DIV/0!</v>
          </cell>
          <cell r="AN1672">
            <v>0</v>
          </cell>
          <cell r="AO1672">
            <v>0</v>
          </cell>
          <cell r="AP1672">
            <v>0</v>
          </cell>
          <cell r="AQ1672" t="e">
            <v>#DIV/0!</v>
          </cell>
          <cell r="AR1672">
            <v>0</v>
          </cell>
          <cell r="AS1672" t="e">
            <v>#DIV/0!</v>
          </cell>
        </row>
        <row r="1673">
          <cell r="A1673">
            <v>44670</v>
          </cell>
          <cell r="B1673">
            <v>9389.2128699999994</v>
          </cell>
          <cell r="C1673">
            <v>1.607240546363764E-2</v>
          </cell>
          <cell r="D1673">
            <v>1017.46435</v>
          </cell>
          <cell r="E1673">
            <v>1.6486591547590246E-2</v>
          </cell>
          <cell r="F1673">
            <v>4462.2100799999998</v>
          </cell>
          <cell r="G1673">
            <v>1.6057532307315103E-2</v>
          </cell>
          <cell r="H1673">
            <v>2073.1773899999998</v>
          </cell>
          <cell r="I1673">
            <v>2.9231240622565657E-2</v>
          </cell>
          <cell r="J1673">
            <v>1632.9050400000001</v>
          </cell>
          <cell r="K1673">
            <v>1.4709759975183312E-2</v>
          </cell>
          <cell r="L1673">
            <v>1267.5045500000001</v>
          </cell>
          <cell r="M1673">
            <v>-9.6181554507138722E-3</v>
          </cell>
          <cell r="N1673">
            <v>1121.5780099999999</v>
          </cell>
          <cell r="O1673">
            <v>1.317949601751045E-2</v>
          </cell>
          <cell r="P1673">
            <v>2563.116</v>
          </cell>
          <cell r="Q1673">
            <v>9.2971274817559291E-3</v>
          </cell>
          <cell r="R1673">
            <v>1472.8180299999999</v>
          </cell>
          <cell r="S1673">
            <v>1.806603387992145E-2</v>
          </cell>
          <cell r="T1673">
            <v>2630.63598</v>
          </cell>
          <cell r="U1673">
            <v>1.8393942171175182E-2</v>
          </cell>
          <cell r="V1673">
            <v>1027.04971</v>
          </cell>
          <cell r="W1673">
            <v>9.280310756026422E-3</v>
          </cell>
          <cell r="X1673">
            <v>592.43913999999995</v>
          </cell>
          <cell r="Y1673">
            <v>2.0689353612606043E-2</v>
          </cell>
          <cell r="Z1673">
            <v>692.82232999999997</v>
          </cell>
          <cell r="AA1673">
            <v>2.1198802470743905E-2</v>
          </cell>
          <cell r="AB1673">
            <v>1136.7238199999999</v>
          </cell>
          <cell r="AC1673">
            <v>6.1155176263372191E-3</v>
          </cell>
          <cell r="AD1673">
            <v>0</v>
          </cell>
          <cell r="AE1673" t="e">
            <v>#DIV/0!</v>
          </cell>
          <cell r="AF1673">
            <v>0</v>
          </cell>
          <cell r="AG1673" t="e">
            <v>#DIV/0!</v>
          </cell>
          <cell r="AH1673">
            <v>0</v>
          </cell>
          <cell r="AI1673" t="e">
            <v>#DIV/0!</v>
          </cell>
          <cell r="AJ1673">
            <v>0</v>
          </cell>
          <cell r="AK1673" t="e">
            <v>#DIV/0!</v>
          </cell>
          <cell r="AL1673">
            <v>0</v>
          </cell>
          <cell r="AM1673" t="e">
            <v>#DIV/0!</v>
          </cell>
          <cell r="AN1673">
            <v>0</v>
          </cell>
          <cell r="AO1673">
            <v>0</v>
          </cell>
          <cell r="AP1673">
            <v>0</v>
          </cell>
          <cell r="AQ1673" t="e">
            <v>#DIV/0!</v>
          </cell>
          <cell r="AR1673">
            <v>0</v>
          </cell>
          <cell r="AS1673" t="e">
            <v>#DIV/0!</v>
          </cell>
        </row>
        <row r="1674">
          <cell r="A1674">
            <v>44671</v>
          </cell>
          <cell r="B1674">
            <v>9383.54277</v>
          </cell>
          <cell r="C1674">
            <v>-6.0389513780401138E-4</v>
          </cell>
          <cell r="D1674">
            <v>1017.4913299999999</v>
          </cell>
          <cell r="E1674">
            <v>2.6516899584771991E-5</v>
          </cell>
          <cell r="F1674">
            <v>4459.4503299999997</v>
          </cell>
          <cell r="G1674">
            <v>-6.1847155345051696E-4</v>
          </cell>
          <cell r="H1674">
            <v>2045.0760299999999</v>
          </cell>
          <cell r="I1674">
            <v>-1.3554730114049618E-2</v>
          </cell>
          <cell r="J1674">
            <v>1657.0777700000001</v>
          </cell>
          <cell r="K1674">
            <v>1.4803512395307417E-2</v>
          </cell>
          <cell r="L1674">
            <v>1272.75369</v>
          </cell>
          <cell r="M1674">
            <v>4.1413184670617831E-3</v>
          </cell>
          <cell r="N1674">
            <v>1129.28359</v>
          </cell>
          <cell r="O1674">
            <v>6.870302316287491E-3</v>
          </cell>
          <cell r="P1674">
            <v>2597.6164399999998</v>
          </cell>
          <cell r="Q1674">
            <v>1.3460350604498572E-2</v>
          </cell>
          <cell r="R1674">
            <v>1480.8313800000001</v>
          </cell>
          <cell r="S1674">
            <v>5.4408282875244574E-3</v>
          </cell>
          <cell r="T1674">
            <v>2627.1628099999998</v>
          </cell>
          <cell r="U1674">
            <v>-1.3202776919367665E-3</v>
          </cell>
          <cell r="V1674">
            <v>1034.1343400000001</v>
          </cell>
          <cell r="W1674">
            <v>6.8980400179461387E-3</v>
          </cell>
          <cell r="X1674">
            <v>568.32399999999996</v>
          </cell>
          <cell r="Y1674">
            <v>-4.070483931902269E-2</v>
          </cell>
          <cell r="Z1674">
            <v>705.63549999999998</v>
          </cell>
          <cell r="AA1674">
            <v>1.8494164297504723E-2</v>
          </cell>
          <cell r="AB1674">
            <v>1145.77943</v>
          </cell>
          <cell r="AC1674">
            <v>7.966411753384417E-3</v>
          </cell>
          <cell r="AD1674">
            <v>0</v>
          </cell>
          <cell r="AE1674" t="e">
            <v>#DIV/0!</v>
          </cell>
          <cell r="AF1674">
            <v>0</v>
          </cell>
          <cell r="AG1674" t="e">
            <v>#DIV/0!</v>
          </cell>
          <cell r="AH1674">
            <v>0</v>
          </cell>
          <cell r="AI1674" t="e">
            <v>#DIV/0!</v>
          </cell>
          <cell r="AJ1674">
            <v>0</v>
          </cell>
          <cell r="AK1674" t="e">
            <v>#DIV/0!</v>
          </cell>
          <cell r="AL1674">
            <v>0</v>
          </cell>
          <cell r="AM1674" t="e">
            <v>#DIV/0!</v>
          </cell>
          <cell r="AN1674">
            <v>0</v>
          </cell>
          <cell r="AO1674">
            <v>0</v>
          </cell>
          <cell r="AP1674">
            <v>0</v>
          </cell>
          <cell r="AQ1674" t="e">
            <v>#DIV/0!</v>
          </cell>
          <cell r="AR1674">
            <v>0</v>
          </cell>
          <cell r="AS1674" t="e">
            <v>#DIV/0!</v>
          </cell>
        </row>
        <row r="1675">
          <cell r="A1675">
            <v>44672</v>
          </cell>
          <cell r="B1675">
            <v>9245.8611299999993</v>
          </cell>
          <cell r="C1675">
            <v>-1.4672671439211693E-2</v>
          </cell>
          <cell r="D1675">
            <v>1002.26477</v>
          </cell>
          <cell r="E1675">
            <v>-1.4964805646058843E-2</v>
          </cell>
          <cell r="F1675">
            <v>4393.6634800000002</v>
          </cell>
          <cell r="G1675">
            <v>-1.4752232928222697E-2</v>
          </cell>
          <cell r="H1675">
            <v>2019.87095</v>
          </cell>
          <cell r="I1675">
            <v>-1.2324764277834688E-2</v>
          </cell>
          <cell r="J1675">
            <v>1656.7778000000001</v>
          </cell>
          <cell r="K1675">
            <v>-1.8102348932003132E-4</v>
          </cell>
          <cell r="L1675">
            <v>1233.2739300000001</v>
          </cell>
          <cell r="M1675">
            <v>-3.1019167581435081E-2</v>
          </cell>
          <cell r="N1675">
            <v>1111.9321399999999</v>
          </cell>
          <cell r="O1675">
            <v>-1.5365006765041267E-2</v>
          </cell>
          <cell r="P1675">
            <v>2569.2317699999999</v>
          </cell>
          <cell r="Q1675">
            <v>-1.0927198320318521E-2</v>
          </cell>
          <cell r="R1675">
            <v>1466.0245199999999</v>
          </cell>
          <cell r="S1675">
            <v>-9.9990182541919159E-3</v>
          </cell>
          <cell r="T1675">
            <v>2581.7798299999999</v>
          </cell>
          <cell r="U1675">
            <v>-1.7274521330484238E-2</v>
          </cell>
          <cell r="V1675">
            <v>1016.80531</v>
          </cell>
          <cell r="W1675">
            <v>-1.6757039515775229E-2</v>
          </cell>
          <cell r="X1675">
            <v>554.62284</v>
          </cell>
          <cell r="Y1675">
            <v>-2.4108008811874804E-2</v>
          </cell>
          <cell r="Z1675">
            <v>701.19137999999998</v>
          </cell>
          <cell r="AA1675">
            <v>-6.2980391434387384E-3</v>
          </cell>
          <cell r="AB1675">
            <v>1127.5503900000001</v>
          </cell>
          <cell r="AC1675">
            <v>-1.5909728803562118E-2</v>
          </cell>
          <cell r="AD1675">
            <v>0</v>
          </cell>
          <cell r="AE1675" t="e">
            <v>#DIV/0!</v>
          </cell>
          <cell r="AF1675">
            <v>0</v>
          </cell>
          <cell r="AG1675" t="e">
            <v>#DIV/0!</v>
          </cell>
          <cell r="AH1675">
            <v>0</v>
          </cell>
          <cell r="AI1675" t="e">
            <v>#DIV/0!</v>
          </cell>
          <cell r="AJ1675">
            <v>0</v>
          </cell>
          <cell r="AK1675" t="e">
            <v>#DIV/0!</v>
          </cell>
          <cell r="AL1675">
            <v>0</v>
          </cell>
          <cell r="AM1675" t="e">
            <v>#DIV/0!</v>
          </cell>
          <cell r="AN1675">
            <v>0</v>
          </cell>
          <cell r="AO1675">
            <v>0</v>
          </cell>
          <cell r="AP1675">
            <v>0</v>
          </cell>
          <cell r="AQ1675" t="e">
            <v>#DIV/0!</v>
          </cell>
          <cell r="AR1675">
            <v>0</v>
          </cell>
          <cell r="AS1675" t="e">
            <v>#DIV/0!</v>
          </cell>
        </row>
        <row r="1676">
          <cell r="A1676">
            <v>44673</v>
          </cell>
          <cell r="B1676">
            <v>8989.5143200000002</v>
          </cell>
          <cell r="C1676">
            <v>-2.7725574329494518E-2</v>
          </cell>
          <cell r="D1676">
            <v>974.59658000000002</v>
          </cell>
          <cell r="E1676">
            <v>-2.7605669507868691E-2</v>
          </cell>
          <cell r="F1676">
            <v>4271.7756200000003</v>
          </cell>
          <cell r="G1676">
            <v>-2.774173774455746E-2</v>
          </cell>
          <cell r="H1676">
            <v>1971.91129</v>
          </cell>
          <cell r="I1676">
            <v>-2.374392284814042E-2</v>
          </cell>
          <cell r="J1676">
            <v>1630.3626899999999</v>
          </cell>
          <cell r="K1676">
            <v>-1.5943664865620599E-2</v>
          </cell>
          <cell r="L1676">
            <v>1203.28495</v>
          </cell>
          <cell r="M1676">
            <v>-2.4316560393034536E-2</v>
          </cell>
          <cell r="N1676">
            <v>1078.5714800000001</v>
          </cell>
          <cell r="O1676">
            <v>-3.000242442852652E-2</v>
          </cell>
          <cell r="P1676">
            <v>2475.9688999999998</v>
          </cell>
          <cell r="Q1676">
            <v>-3.6299905321503956E-2</v>
          </cell>
          <cell r="R1676">
            <v>1429.8657599999999</v>
          </cell>
          <cell r="S1676">
            <v>-2.4664498790238576E-2</v>
          </cell>
          <cell r="T1676">
            <v>2509.6520399999999</v>
          </cell>
          <cell r="U1676">
            <v>-2.7937235066245014E-2</v>
          </cell>
          <cell r="V1676">
            <v>978.89706000000001</v>
          </cell>
          <cell r="W1676">
            <v>-3.7281719152312376E-2</v>
          </cell>
          <cell r="X1676">
            <v>536.32306000000005</v>
          </cell>
          <cell r="Y1676">
            <v>-3.2994998907726059E-2</v>
          </cell>
          <cell r="Z1676">
            <v>688.75273000000004</v>
          </cell>
          <cell r="AA1676">
            <v>-1.7739308204273607E-2</v>
          </cell>
          <cell r="AB1676">
            <v>1108.5502100000001</v>
          </cell>
          <cell r="AC1676">
            <v>-1.6850847792265866E-2</v>
          </cell>
          <cell r="AD1676">
            <v>0</v>
          </cell>
          <cell r="AE1676" t="e">
            <v>#DIV/0!</v>
          </cell>
          <cell r="AF1676">
            <v>0</v>
          </cell>
          <cell r="AG1676" t="e">
            <v>#DIV/0!</v>
          </cell>
          <cell r="AH1676">
            <v>0</v>
          </cell>
          <cell r="AI1676" t="e">
            <v>#DIV/0!</v>
          </cell>
          <cell r="AJ1676">
            <v>0</v>
          </cell>
          <cell r="AK1676" t="e">
            <v>#DIV/0!</v>
          </cell>
          <cell r="AL1676">
            <v>0</v>
          </cell>
          <cell r="AM1676" t="e">
            <v>#DIV/0!</v>
          </cell>
          <cell r="AN1676">
            <v>0</v>
          </cell>
          <cell r="AO1676">
            <v>0</v>
          </cell>
          <cell r="AP1676">
            <v>0</v>
          </cell>
          <cell r="AQ1676" t="e">
            <v>#DIV/0!</v>
          </cell>
          <cell r="AR1676">
            <v>0</v>
          </cell>
          <cell r="AS1676" t="e">
            <v>#DIV/0!</v>
          </cell>
        </row>
        <row r="1677">
          <cell r="A1677">
            <v>44676</v>
          </cell>
          <cell r="B1677">
            <v>9040.8594300000004</v>
          </cell>
          <cell r="C1677">
            <v>5.7116667455290315E-3</v>
          </cell>
          <cell r="D1677">
            <v>980.08028000000002</v>
          </cell>
          <cell r="E1677">
            <v>5.6266357922167831E-3</v>
          </cell>
          <cell r="F1677">
            <v>4296.1164699999999</v>
          </cell>
          <cell r="G1677">
            <v>5.698063794839392E-3</v>
          </cell>
          <cell r="H1677">
            <v>1987.43677</v>
          </cell>
          <cell r="I1677">
            <v>7.8733156398733684E-3</v>
          </cell>
          <cell r="J1677">
            <v>1637.03637</v>
          </cell>
          <cell r="K1677">
            <v>4.0933713957844731E-3</v>
          </cell>
          <cell r="L1677">
            <v>1163.0918999999999</v>
          </cell>
          <cell r="M1677">
            <v>-3.3402769643217201E-2</v>
          </cell>
          <cell r="N1677">
            <v>1080.33754</v>
          </cell>
          <cell r="O1677">
            <v>1.6374065444415553E-3</v>
          </cell>
          <cell r="P1677">
            <v>2492.4222300000001</v>
          </cell>
          <cell r="Q1677">
            <v>6.6452086696242585E-3</v>
          </cell>
          <cell r="R1677">
            <v>1429.8856000000001</v>
          </cell>
          <cell r="S1677">
            <v>1.3875428418019808E-5</v>
          </cell>
          <cell r="T1677">
            <v>2545.7581399999999</v>
          </cell>
          <cell r="U1677">
            <v>1.4386894846187603E-2</v>
          </cell>
          <cell r="V1677">
            <v>976.03824999999995</v>
          </cell>
          <cell r="W1677">
            <v>-2.9204398672931786E-3</v>
          </cell>
          <cell r="X1677">
            <v>544.50235999999995</v>
          </cell>
          <cell r="Y1677">
            <v>1.5250696100965522E-2</v>
          </cell>
          <cell r="Z1677">
            <v>685.45033000000001</v>
          </cell>
          <cell r="AA1677">
            <v>-4.7947541347677092E-3</v>
          </cell>
          <cell r="AB1677">
            <v>1100.5624700000001</v>
          </cell>
          <cell r="AC1677">
            <v>-7.2055734850295927E-3</v>
          </cell>
          <cell r="AD1677">
            <v>0</v>
          </cell>
          <cell r="AE1677" t="e">
            <v>#DIV/0!</v>
          </cell>
          <cell r="AF1677">
            <v>0</v>
          </cell>
          <cell r="AG1677" t="e">
            <v>#DIV/0!</v>
          </cell>
          <cell r="AH1677">
            <v>0</v>
          </cell>
          <cell r="AI1677" t="e">
            <v>#DIV/0!</v>
          </cell>
          <cell r="AJ1677">
            <v>0</v>
          </cell>
          <cell r="AK1677" t="e">
            <v>#DIV/0!</v>
          </cell>
          <cell r="AL1677">
            <v>0</v>
          </cell>
          <cell r="AM1677" t="e">
            <v>#DIV/0!</v>
          </cell>
          <cell r="AN1677">
            <v>0</v>
          </cell>
          <cell r="AO1677">
            <v>0</v>
          </cell>
          <cell r="AP1677">
            <v>0</v>
          </cell>
          <cell r="AQ1677" t="e">
            <v>#DIV/0!</v>
          </cell>
          <cell r="AR1677">
            <v>0</v>
          </cell>
          <cell r="AS1677" t="e">
            <v>#DIV/0!</v>
          </cell>
        </row>
        <row r="1678">
          <cell r="A1678">
            <v>44677</v>
          </cell>
          <cell r="B1678">
            <v>8786.4738699999998</v>
          </cell>
          <cell r="C1678">
            <v>-2.8137320568869972E-2</v>
          </cell>
          <cell r="D1678">
            <v>952.40652999999998</v>
          </cell>
          <cell r="E1678">
            <v>-2.8236207344157549E-2</v>
          </cell>
          <cell r="F1678">
            <v>4175.1972800000003</v>
          </cell>
          <cell r="G1678">
            <v>-2.8146161968462535E-2</v>
          </cell>
          <cell r="H1678">
            <v>1888.33133</v>
          </cell>
          <cell r="I1678">
            <v>-4.9865958754501727E-2</v>
          </cell>
          <cell r="J1678">
            <v>1612.89032</v>
          </cell>
          <cell r="K1678">
            <v>-1.4749855557576907E-2</v>
          </cell>
          <cell r="L1678">
            <v>1163.61286</v>
          </cell>
          <cell r="M1678">
            <v>4.4790957619089689E-4</v>
          </cell>
          <cell r="N1678">
            <v>1052.8089199999999</v>
          </cell>
          <cell r="O1678">
            <v>-2.5481499050750367E-2</v>
          </cell>
          <cell r="P1678">
            <v>2445.05258</v>
          </cell>
          <cell r="Q1678">
            <v>-1.9005467624961803E-2</v>
          </cell>
          <cell r="R1678">
            <v>1398.61195</v>
          </cell>
          <cell r="S1678">
            <v>-2.187143502948774E-2</v>
          </cell>
          <cell r="T1678">
            <v>2451.2794899999999</v>
          </cell>
          <cell r="U1678">
            <v>-3.7112186156065929E-2</v>
          </cell>
          <cell r="V1678">
            <v>960.93795999999998</v>
          </cell>
          <cell r="W1678">
            <v>-1.547100228910081E-2</v>
          </cell>
          <cell r="X1678">
            <v>527.28182000000004</v>
          </cell>
          <cell r="Y1678">
            <v>-3.1626199012250278E-2</v>
          </cell>
          <cell r="Z1678">
            <v>675.25274000000002</v>
          </cell>
          <cell r="AA1678">
            <v>-1.4877212182537014E-2</v>
          </cell>
          <cell r="AB1678">
            <v>1089.1091799999999</v>
          </cell>
          <cell r="AC1678">
            <v>-1.0406760463129494E-2</v>
          </cell>
          <cell r="AD1678">
            <v>0</v>
          </cell>
          <cell r="AE1678" t="e">
            <v>#DIV/0!</v>
          </cell>
          <cell r="AF1678">
            <v>0</v>
          </cell>
          <cell r="AG1678" t="e">
            <v>#DIV/0!</v>
          </cell>
          <cell r="AH1678">
            <v>0</v>
          </cell>
          <cell r="AI1678" t="e">
            <v>#DIV/0!</v>
          </cell>
          <cell r="AJ1678">
            <v>0</v>
          </cell>
          <cell r="AK1678" t="e">
            <v>#DIV/0!</v>
          </cell>
          <cell r="AL1678">
            <v>0</v>
          </cell>
          <cell r="AM1678" t="e">
            <v>#DIV/0!</v>
          </cell>
          <cell r="AN1678">
            <v>0</v>
          </cell>
          <cell r="AO1678">
            <v>0</v>
          </cell>
          <cell r="AP1678">
            <v>0</v>
          </cell>
          <cell r="AQ1678" t="e">
            <v>#DIV/0!</v>
          </cell>
          <cell r="AR1678">
            <v>0</v>
          </cell>
          <cell r="AS1678" t="e">
            <v>#DIV/0!</v>
          </cell>
        </row>
        <row r="1679">
          <cell r="A1679">
            <v>44678</v>
          </cell>
          <cell r="B1679">
            <v>8804.9975799999993</v>
          </cell>
          <cell r="C1679">
            <v>2.1082074873342016E-3</v>
          </cell>
          <cell r="D1679">
            <v>954.17170999999996</v>
          </cell>
          <cell r="E1679">
            <v>1.8533892244523287E-3</v>
          </cell>
          <cell r="F1679">
            <v>4183.9552999999996</v>
          </cell>
          <cell r="G1679">
            <v>2.0976302226369814E-3</v>
          </cell>
          <cell r="H1679">
            <v>1886.98678</v>
          </cell>
          <cell r="I1679">
            <v>-7.1203076421977318E-4</v>
          </cell>
          <cell r="J1679">
            <v>1617.2488000000001</v>
          </cell>
          <cell r="K1679">
            <v>2.7022792225575021E-3</v>
          </cell>
          <cell r="L1679">
            <v>1180.84024</v>
          </cell>
          <cell r="M1679">
            <v>1.4805078726957355E-2</v>
          </cell>
          <cell r="N1679">
            <v>1051.8057799999999</v>
          </cell>
          <cell r="O1679">
            <v>-9.5282247418648769E-4</v>
          </cell>
          <cell r="P1679">
            <v>2442.1840099999999</v>
          </cell>
          <cell r="Q1679">
            <v>-1.173214033703962E-3</v>
          </cell>
          <cell r="R1679">
            <v>1403.5696600000001</v>
          </cell>
          <cell r="S1679">
            <v>3.544735907626162E-3</v>
          </cell>
          <cell r="T1679">
            <v>2484.5777200000002</v>
          </cell>
          <cell r="U1679">
            <v>1.358402015593918E-2</v>
          </cell>
          <cell r="V1679">
            <v>975.22833000000003</v>
          </cell>
          <cell r="W1679">
            <v>1.4871272230727595E-2</v>
          </cell>
          <cell r="X1679">
            <v>513.49081000000001</v>
          </cell>
          <cell r="Y1679">
            <v>-2.6154912756142457E-2</v>
          </cell>
          <cell r="Z1679">
            <v>670.80191000000002</v>
          </cell>
          <cell r="AA1679">
            <v>-6.5913542239014467E-3</v>
          </cell>
          <cell r="AB1679">
            <v>1084.0795700000001</v>
          </cell>
          <cell r="AC1679">
            <v>-4.6180953134559166E-3</v>
          </cell>
          <cell r="AD1679">
            <v>0</v>
          </cell>
          <cell r="AE1679" t="e">
            <v>#DIV/0!</v>
          </cell>
          <cell r="AF1679">
            <v>0</v>
          </cell>
          <cell r="AG1679" t="e">
            <v>#DIV/0!</v>
          </cell>
          <cell r="AH1679">
            <v>0</v>
          </cell>
          <cell r="AI1679" t="e">
            <v>#DIV/0!</v>
          </cell>
          <cell r="AJ1679">
            <v>0</v>
          </cell>
          <cell r="AK1679" t="e">
            <v>#DIV/0!</v>
          </cell>
          <cell r="AL1679">
            <v>0</v>
          </cell>
          <cell r="AM1679" t="e">
            <v>#DIV/0!</v>
          </cell>
          <cell r="AN1679">
            <v>0</v>
          </cell>
          <cell r="AO1679">
            <v>0</v>
          </cell>
          <cell r="AP1679">
            <v>0</v>
          </cell>
          <cell r="AQ1679" t="e">
            <v>#DIV/0!</v>
          </cell>
          <cell r="AR1679">
            <v>0</v>
          </cell>
          <cell r="AS1679" t="e">
            <v>#DIV/0!</v>
          </cell>
        </row>
        <row r="1680">
          <cell r="A1680">
            <v>44679</v>
          </cell>
          <cell r="B1680">
            <v>9023.41554</v>
          </cell>
          <cell r="C1680">
            <v>2.4806135153986109E-2</v>
          </cell>
          <cell r="D1680">
            <v>977.36188000000004</v>
          </cell>
          <cell r="E1680">
            <v>2.4303979836082235E-2</v>
          </cell>
          <cell r="F1680">
            <v>4287.5010599999996</v>
          </cell>
          <cell r="G1680">
            <v>2.4748294992539721E-2</v>
          </cell>
          <cell r="H1680">
            <v>1930.75794</v>
          </cell>
          <cell r="I1680">
            <v>2.3196325731545508E-2</v>
          </cell>
          <cell r="J1680">
            <v>1640.6865299999999</v>
          </cell>
          <cell r="K1680">
            <v>1.4492346508465426E-2</v>
          </cell>
          <cell r="L1680">
            <v>1217.86483</v>
          </cell>
          <cell r="M1680">
            <v>3.1354444696092054E-2</v>
          </cell>
          <cell r="N1680">
            <v>1065.7429299999999</v>
          </cell>
          <cell r="O1680">
            <v>1.3250687783822546E-2</v>
          </cell>
          <cell r="P1680">
            <v>2475.1828500000001</v>
          </cell>
          <cell r="Q1680">
            <v>1.3512020332980601E-2</v>
          </cell>
          <cell r="R1680">
            <v>1419.7053000000001</v>
          </cell>
          <cell r="S1680">
            <v>1.149614476562566E-2</v>
          </cell>
          <cell r="T1680">
            <v>2584.8876100000002</v>
          </cell>
          <cell r="U1680">
            <v>4.0373013567875038E-2</v>
          </cell>
          <cell r="V1680">
            <v>990.43975999999998</v>
          </cell>
          <cell r="W1680">
            <v>1.5597813898617918E-2</v>
          </cell>
          <cell r="X1680">
            <v>533.45361000000003</v>
          </cell>
          <cell r="Y1680">
            <v>3.8876645134116483E-2</v>
          </cell>
          <cell r="Z1680">
            <v>683.21579999999994</v>
          </cell>
          <cell r="AA1680">
            <v>1.850604450425597E-2</v>
          </cell>
          <cell r="AB1680">
            <v>1096.3957399999999</v>
          </cell>
          <cell r="AC1680">
            <v>1.1360946503216285E-2</v>
          </cell>
          <cell r="AD1680">
            <v>0</v>
          </cell>
          <cell r="AE1680" t="e">
            <v>#DIV/0!</v>
          </cell>
          <cell r="AF1680">
            <v>0</v>
          </cell>
          <cell r="AG1680" t="e">
            <v>#DIV/0!</v>
          </cell>
          <cell r="AH1680">
            <v>0</v>
          </cell>
          <cell r="AI1680" t="e">
            <v>#DIV/0!</v>
          </cell>
          <cell r="AJ1680">
            <v>0</v>
          </cell>
          <cell r="AK1680" t="e">
            <v>#DIV/0!</v>
          </cell>
          <cell r="AL1680">
            <v>0</v>
          </cell>
          <cell r="AM1680" t="e">
            <v>#DIV/0!</v>
          </cell>
          <cell r="AN1680">
            <v>0</v>
          </cell>
          <cell r="AO1680">
            <v>0</v>
          </cell>
          <cell r="AP1680">
            <v>0</v>
          </cell>
          <cell r="AQ1680" t="e">
            <v>#DIV/0!</v>
          </cell>
          <cell r="AR1680">
            <v>0</v>
          </cell>
          <cell r="AS1680" t="e">
            <v>#DIV/0!</v>
          </cell>
        </row>
        <row r="1681">
          <cell r="A1681">
            <v>44680</v>
          </cell>
          <cell r="B1681">
            <v>8696.6466999999993</v>
          </cell>
          <cell r="C1681">
            <v>-3.6213431438623545E-2</v>
          </cell>
          <cell r="D1681">
            <v>942.64113999999995</v>
          </cell>
          <cell r="E1681">
            <v>-3.5524958268272178E-2</v>
          </cell>
          <cell r="F1681">
            <v>4131.92641</v>
          </cell>
          <cell r="G1681">
            <v>-3.6285623682154711E-2</v>
          </cell>
          <cell r="H1681">
            <v>1816.5185799999999</v>
          </cell>
          <cell r="I1681">
            <v>-5.9168142019915826E-2</v>
          </cell>
          <cell r="J1681">
            <v>1596.9669899999999</v>
          </cell>
          <cell r="K1681">
            <v>-2.6647101198545298E-2</v>
          </cell>
          <cell r="L1681">
            <v>1188.5340799999999</v>
          </cell>
          <cell r="M1681">
            <v>-2.4083748276071071E-2</v>
          </cell>
          <cell r="N1681">
            <v>1029.74288</v>
          </cell>
          <cell r="O1681">
            <v>-3.3779299854234002E-2</v>
          </cell>
          <cell r="P1681">
            <v>2413.9090000000001</v>
          </cell>
          <cell r="Q1681">
            <v>-2.4755282220867092E-2</v>
          </cell>
          <cell r="R1681">
            <v>1382.4764399999999</v>
          </cell>
          <cell r="S1681">
            <v>-2.6222949227561632E-2</v>
          </cell>
          <cell r="T1681">
            <v>2478.0000399999999</v>
          </cell>
          <cell r="U1681">
            <v>-4.1350954519837058E-2</v>
          </cell>
          <cell r="V1681">
            <v>970.91584999999998</v>
          </cell>
          <cell r="W1681">
            <v>-1.9712364939792004E-2</v>
          </cell>
          <cell r="X1681">
            <v>514.36504000000002</v>
          </cell>
          <cell r="Y1681">
            <v>-3.5782999012791361E-2</v>
          </cell>
          <cell r="Z1681">
            <v>649.86104</v>
          </cell>
          <cell r="AA1681">
            <v>-4.8820240983888152E-2</v>
          </cell>
          <cell r="AB1681">
            <v>1063.6103000000001</v>
          </cell>
          <cell r="AC1681">
            <v>-2.9902925379844958E-2</v>
          </cell>
          <cell r="AD1681">
            <v>0</v>
          </cell>
          <cell r="AE1681" t="e">
            <v>#DIV/0!</v>
          </cell>
          <cell r="AF1681">
            <v>0</v>
          </cell>
          <cell r="AG1681" t="e">
            <v>#DIV/0!</v>
          </cell>
          <cell r="AH1681">
            <v>0</v>
          </cell>
          <cell r="AI1681" t="e">
            <v>#DIV/0!</v>
          </cell>
          <cell r="AJ1681">
            <v>0</v>
          </cell>
          <cell r="AK1681" t="e">
            <v>#DIV/0!</v>
          </cell>
          <cell r="AL1681">
            <v>0</v>
          </cell>
          <cell r="AM1681" t="e">
            <v>#DIV/0!</v>
          </cell>
          <cell r="AN1681">
            <v>0</v>
          </cell>
          <cell r="AO1681">
            <v>0</v>
          </cell>
          <cell r="AP1681">
            <v>0</v>
          </cell>
          <cell r="AQ1681" t="e">
            <v>#DIV/0!</v>
          </cell>
          <cell r="AR1681">
            <v>0</v>
          </cell>
          <cell r="AS1681" t="e">
            <v>#DIV/0!</v>
          </cell>
        </row>
        <row r="1682">
          <cell r="A1682">
            <v>44683</v>
          </cell>
          <cell r="B1682">
            <v>8746.0534299999999</v>
          </cell>
          <cell r="C1682">
            <v>5.6811241969851878E-3</v>
          </cell>
          <cell r="D1682">
            <v>948.04043000000001</v>
          </cell>
          <cell r="E1682">
            <v>5.7278319085458662E-3</v>
          </cell>
          <cell r="F1682">
            <v>4155.3775699999997</v>
          </cell>
          <cell r="G1682">
            <v>5.6755996290842603E-3</v>
          </cell>
          <cell r="H1682">
            <v>1841.2400500000001</v>
          </cell>
          <cell r="I1682">
            <v>1.3609257990633949E-2</v>
          </cell>
          <cell r="J1682">
            <v>1576.3632500000001</v>
          </cell>
          <cell r="K1682">
            <v>-1.2901794544920353E-2</v>
          </cell>
          <cell r="L1682">
            <v>1204.7954500000001</v>
          </cell>
          <cell r="M1682">
            <v>1.3681871032255266E-2</v>
          </cell>
          <cell r="N1682">
            <v>1030.0044800000001</v>
          </cell>
          <cell r="O1682">
            <v>2.5404399979933601E-4</v>
          </cell>
          <cell r="P1682">
            <v>2397.4906799999999</v>
          </cell>
          <cell r="Q1682">
            <v>-6.8015488570614124E-3</v>
          </cell>
          <cell r="R1682">
            <v>1384.81799</v>
          </cell>
          <cell r="S1682">
            <v>1.6937359163966548E-3</v>
          </cell>
          <cell r="T1682">
            <v>2516.69299</v>
          </cell>
          <cell r="U1682">
            <v>1.5614588125672624E-2</v>
          </cell>
          <cell r="V1682">
            <v>967.71663999999998</v>
          </cell>
          <cell r="W1682">
            <v>-3.2950435405910694E-3</v>
          </cell>
          <cell r="X1682">
            <v>526.85022000000004</v>
          </cell>
          <cell r="Y1682">
            <v>2.427299491427326E-2</v>
          </cell>
          <cell r="Z1682">
            <v>633.31113000000005</v>
          </cell>
          <cell r="AA1682">
            <v>-2.546684441953917E-2</v>
          </cell>
          <cell r="AB1682">
            <v>1052.5068799999999</v>
          </cell>
          <cell r="AC1682">
            <v>-1.0439368629657109E-2</v>
          </cell>
          <cell r="AD1682">
            <v>0</v>
          </cell>
          <cell r="AE1682" t="e">
            <v>#DIV/0!</v>
          </cell>
          <cell r="AF1682">
            <v>0</v>
          </cell>
          <cell r="AG1682" t="e">
            <v>#DIV/0!</v>
          </cell>
          <cell r="AH1682">
            <v>0</v>
          </cell>
          <cell r="AI1682" t="e">
            <v>#DIV/0!</v>
          </cell>
          <cell r="AJ1682">
            <v>0</v>
          </cell>
          <cell r="AK1682" t="e">
            <v>#DIV/0!</v>
          </cell>
          <cell r="AL1682">
            <v>0</v>
          </cell>
          <cell r="AM1682" t="e">
            <v>#DIV/0!</v>
          </cell>
          <cell r="AN1682">
            <v>0</v>
          </cell>
          <cell r="AO1682">
            <v>0</v>
          </cell>
          <cell r="AP1682">
            <v>0</v>
          </cell>
          <cell r="AQ1682" t="e">
            <v>#DIV/0!</v>
          </cell>
          <cell r="AR1682">
            <v>0</v>
          </cell>
          <cell r="AS1682" t="e">
            <v>#DIV/0!</v>
          </cell>
        </row>
        <row r="1683">
          <cell r="A1683">
            <v>44684</v>
          </cell>
          <cell r="B1683">
            <v>8788.3617099999992</v>
          </cell>
          <cell r="C1683">
            <v>4.8374138505575814E-3</v>
          </cell>
          <cell r="D1683">
            <v>952.97403999999995</v>
          </cell>
          <cell r="E1683">
            <v>5.204008018940609E-3</v>
          </cell>
          <cell r="F1683">
            <v>4175.4757</v>
          </cell>
          <cell r="G1683">
            <v>4.836655553300373E-3</v>
          </cell>
          <cell r="H1683">
            <v>1835.88319</v>
          </cell>
          <cell r="I1683">
            <v>-2.9093762108857169E-3</v>
          </cell>
          <cell r="J1683">
            <v>1572.5952400000001</v>
          </cell>
          <cell r="K1683">
            <v>-2.3903183482614221E-3</v>
          </cell>
          <cell r="L1683">
            <v>1239.3174799999999</v>
          </cell>
          <cell r="M1683">
            <v>2.8653851572895572E-2</v>
          </cell>
          <cell r="N1683">
            <v>1043.01242</v>
          </cell>
          <cell r="O1683">
            <v>1.2629013031088876E-2</v>
          </cell>
          <cell r="P1683">
            <v>2405.5566800000001</v>
          </cell>
          <cell r="Q1683">
            <v>3.364350930448845E-3</v>
          </cell>
          <cell r="R1683">
            <v>1394.5005000000001</v>
          </cell>
          <cell r="S1683">
            <v>6.9919007912369047E-3</v>
          </cell>
          <cell r="T1683">
            <v>2521.2321400000001</v>
          </cell>
          <cell r="U1683">
            <v>1.8036168964734589E-3</v>
          </cell>
          <cell r="V1683">
            <v>978.56298000000004</v>
          </cell>
          <cell r="W1683">
            <v>1.1208177633485805E-2</v>
          </cell>
          <cell r="X1683">
            <v>529.67679999999996</v>
          </cell>
          <cell r="Y1683">
            <v>5.3650542273664392E-3</v>
          </cell>
          <cell r="Z1683">
            <v>641.19042999999999</v>
          </cell>
          <cell r="AA1683">
            <v>1.2441436170559594E-2</v>
          </cell>
          <cell r="AB1683">
            <v>1056.4038800000001</v>
          </cell>
          <cell r="AC1683">
            <v>3.7025886234587357E-3</v>
          </cell>
          <cell r="AD1683">
            <v>0</v>
          </cell>
          <cell r="AE1683" t="e">
            <v>#DIV/0!</v>
          </cell>
          <cell r="AF1683">
            <v>0</v>
          </cell>
          <cell r="AG1683" t="e">
            <v>#DIV/0!</v>
          </cell>
          <cell r="AH1683">
            <v>0</v>
          </cell>
          <cell r="AI1683" t="e">
            <v>#DIV/0!</v>
          </cell>
          <cell r="AJ1683">
            <v>0</v>
          </cell>
          <cell r="AK1683" t="e">
            <v>#DIV/0!</v>
          </cell>
          <cell r="AL1683">
            <v>0</v>
          </cell>
          <cell r="AM1683" t="e">
            <v>#DIV/0!</v>
          </cell>
          <cell r="AN1683">
            <v>0</v>
          </cell>
          <cell r="AO1683">
            <v>0</v>
          </cell>
          <cell r="AP1683">
            <v>0</v>
          </cell>
          <cell r="AQ1683" t="e">
            <v>#DIV/0!</v>
          </cell>
          <cell r="AR1683">
            <v>0</v>
          </cell>
          <cell r="AS1683" t="e">
            <v>#DIV/0!</v>
          </cell>
        </row>
        <row r="1684">
          <cell r="A1684">
            <v>44685</v>
          </cell>
          <cell r="B1684">
            <v>9050.9040800000002</v>
          </cell>
          <cell r="C1684">
            <v>2.9873869404039466E-2</v>
          </cell>
          <cell r="D1684">
            <v>981.25126999999998</v>
          </cell>
          <cell r="E1684">
            <v>2.9672613117561975E-2</v>
          </cell>
          <cell r="F1684">
            <v>4300.1737700000003</v>
          </cell>
          <cell r="G1684">
            <v>2.9864398444469531E-2</v>
          </cell>
          <cell r="H1684">
            <v>1888.25713</v>
          </cell>
          <cell r="I1684">
            <v>2.8527926114950697E-2</v>
          </cell>
          <cell r="J1684">
            <v>1606.72369</v>
          </cell>
          <cell r="K1684">
            <v>2.1701992433857287E-2</v>
          </cell>
          <cell r="L1684">
            <v>1290.3192200000001</v>
          </cell>
          <cell r="M1684">
            <v>4.1153086939433869E-2</v>
          </cell>
          <cell r="N1684">
            <v>1074.4881800000001</v>
          </cell>
          <cell r="O1684">
            <v>3.017774227463188E-2</v>
          </cell>
          <cell r="P1684">
            <v>2458.4408800000001</v>
          </cell>
          <cell r="Q1684">
            <v>2.1984183719171435E-2</v>
          </cell>
          <cell r="R1684">
            <v>1434.52295</v>
          </cell>
          <cell r="S1684">
            <v>2.8700204840371057E-2</v>
          </cell>
          <cell r="T1684">
            <v>2609.7973200000001</v>
          </cell>
          <cell r="U1684">
            <v>3.5127737186469554E-2</v>
          </cell>
          <cell r="V1684">
            <v>1010.32407</v>
          </cell>
          <cell r="W1684">
            <v>3.2456868540029937E-2</v>
          </cell>
          <cell r="X1684">
            <v>549.15383999999995</v>
          </cell>
          <cell r="Y1684">
            <v>3.6771555786472065E-2</v>
          </cell>
          <cell r="Z1684">
            <v>648.18526999999995</v>
          </cell>
          <cell r="AA1684">
            <v>1.090914597711623E-2</v>
          </cell>
          <cell r="AB1684">
            <v>1080.06564</v>
          </cell>
          <cell r="AC1684">
            <v>2.2398403156186797E-2</v>
          </cell>
          <cell r="AD1684">
            <v>0</v>
          </cell>
          <cell r="AE1684" t="e">
            <v>#DIV/0!</v>
          </cell>
          <cell r="AF1684">
            <v>0</v>
          </cell>
          <cell r="AG1684" t="e">
            <v>#DIV/0!</v>
          </cell>
          <cell r="AH1684">
            <v>0</v>
          </cell>
          <cell r="AI1684" t="e">
            <v>#DIV/0!</v>
          </cell>
          <cell r="AJ1684">
            <v>0</v>
          </cell>
          <cell r="AK1684" t="e">
            <v>#DIV/0!</v>
          </cell>
          <cell r="AL1684">
            <v>0</v>
          </cell>
          <cell r="AM1684" t="e">
            <v>#DIV/0!</v>
          </cell>
          <cell r="AN1684">
            <v>0</v>
          </cell>
          <cell r="AO1684">
            <v>0</v>
          </cell>
          <cell r="AP1684">
            <v>0</v>
          </cell>
          <cell r="AQ1684" t="e">
            <v>#DIV/0!</v>
          </cell>
          <cell r="AR1684">
            <v>0</v>
          </cell>
          <cell r="AS1684" t="e">
            <v>#DIV/0!</v>
          </cell>
        </row>
        <row r="1685">
          <cell r="A1685">
            <v>44686</v>
          </cell>
          <cell r="B1685">
            <v>8729.2111700000005</v>
          </cell>
          <cell r="C1685">
            <v>-3.5542627251000547E-2</v>
          </cell>
          <cell r="D1685">
            <v>946.21540000000005</v>
          </cell>
          <cell r="E1685">
            <v>-3.570529901072117E-2</v>
          </cell>
          <cell r="F1685">
            <v>4146.8675999999996</v>
          </cell>
          <cell r="G1685">
            <v>-3.5651156953129481E-2</v>
          </cell>
          <cell r="H1685">
            <v>1778.46137</v>
          </cell>
          <cell r="I1685">
            <v>-5.8146614809816644E-2</v>
          </cell>
          <cell r="J1685">
            <v>1576.84184</v>
          </cell>
          <cell r="K1685">
            <v>-1.8598001751004234E-2</v>
          </cell>
          <cell r="L1685">
            <v>1272.3394000000001</v>
          </cell>
          <cell r="M1685">
            <v>-1.3934396792136483E-2</v>
          </cell>
          <cell r="N1685">
            <v>1043.4350400000001</v>
          </cell>
          <cell r="O1685">
            <v>-2.8900401677755094E-2</v>
          </cell>
          <cell r="P1685">
            <v>2410.2308499999999</v>
          </cell>
          <cell r="Q1685">
            <v>-1.9610001766648177E-2</v>
          </cell>
          <cell r="R1685">
            <v>1396.4889900000001</v>
          </cell>
          <cell r="S1685">
            <v>-2.6513315802999204E-2</v>
          </cell>
          <cell r="T1685">
            <v>2481.1982200000002</v>
          </cell>
          <cell r="U1685">
            <v>-4.9275512322159876E-2</v>
          </cell>
          <cell r="V1685">
            <v>978.87279000000001</v>
          </cell>
          <cell r="W1685">
            <v>-3.1129892807562176E-2</v>
          </cell>
          <cell r="X1685">
            <v>526.72740999999996</v>
          </cell>
          <cell r="Y1685">
            <v>-4.0838155661444442E-2</v>
          </cell>
          <cell r="Z1685">
            <v>631.77058999999997</v>
          </cell>
          <cell r="AA1685">
            <v>-2.532405588297304E-2</v>
          </cell>
          <cell r="AB1685">
            <v>1068.8563099999999</v>
          </cell>
          <cell r="AC1685">
            <v>-1.0378378484478201E-2</v>
          </cell>
          <cell r="AD1685">
            <v>0</v>
          </cell>
          <cell r="AE1685" t="e">
            <v>#DIV/0!</v>
          </cell>
          <cell r="AF1685">
            <v>0</v>
          </cell>
          <cell r="AG1685" t="e">
            <v>#DIV/0!</v>
          </cell>
          <cell r="AH1685">
            <v>0</v>
          </cell>
          <cell r="AI1685" t="e">
            <v>#DIV/0!</v>
          </cell>
          <cell r="AJ1685">
            <v>0</v>
          </cell>
          <cell r="AK1685" t="e">
            <v>#DIV/0!</v>
          </cell>
          <cell r="AL1685">
            <v>0</v>
          </cell>
          <cell r="AM1685" t="e">
            <v>#DIV/0!</v>
          </cell>
          <cell r="AN1685">
            <v>0</v>
          </cell>
          <cell r="AO1685">
            <v>0</v>
          </cell>
          <cell r="AP1685">
            <v>0</v>
          </cell>
          <cell r="AQ1685" t="e">
            <v>#DIV/0!</v>
          </cell>
          <cell r="AR1685">
            <v>0</v>
          </cell>
          <cell r="AS1685" t="e">
            <v>#DIV/0!</v>
          </cell>
        </row>
        <row r="1686">
          <cell r="A1686">
            <v>44687</v>
          </cell>
          <cell r="B1686">
            <v>8680.9665600000008</v>
          </cell>
          <cell r="C1686">
            <v>-5.5268006536265402E-3</v>
          </cell>
          <cell r="D1686">
            <v>940.31628999999998</v>
          </cell>
          <cell r="E1686">
            <v>-6.2344261148149505E-3</v>
          </cell>
          <cell r="F1686">
            <v>4123.33565</v>
          </cell>
          <cell r="G1686">
            <v>-5.6746325829162281E-3</v>
          </cell>
          <cell r="H1686">
            <v>1755.2613899999999</v>
          </cell>
          <cell r="I1686">
            <v>-1.3044972688948553E-2</v>
          </cell>
          <cell r="J1686">
            <v>1576.1703600000001</v>
          </cell>
          <cell r="K1686">
            <v>-4.2583852290467572E-4</v>
          </cell>
          <cell r="L1686">
            <v>1309.40488</v>
          </cell>
          <cell r="M1686">
            <v>2.9131755253354541E-2</v>
          </cell>
          <cell r="N1686">
            <v>1035.99828</v>
          </cell>
          <cell r="O1686">
            <v>-7.1271902082185035E-3</v>
          </cell>
          <cell r="P1686">
            <v>2403.0875999999998</v>
          </cell>
          <cell r="Q1686">
            <v>-2.963720259410052E-3</v>
          </cell>
          <cell r="R1686">
            <v>1387.4920500000001</v>
          </cell>
          <cell r="S1686">
            <v>-6.4425427371253008E-3</v>
          </cell>
          <cell r="T1686">
            <v>2461.4844800000001</v>
          </cell>
          <cell r="U1686">
            <v>-7.9452499365407769E-3</v>
          </cell>
          <cell r="V1686">
            <v>965.51038000000005</v>
          </cell>
          <cell r="W1686">
            <v>-1.3650813605718848E-2</v>
          </cell>
          <cell r="X1686">
            <v>519.83321000000001</v>
          </cell>
          <cell r="Y1686">
            <v>-1.3088743568518635E-2</v>
          </cell>
          <cell r="Z1686">
            <v>625.46987999999999</v>
          </cell>
          <cell r="AA1686">
            <v>-9.9730979879896209E-3</v>
          </cell>
          <cell r="AB1686">
            <v>1077.39797</v>
          </cell>
          <cell r="AC1686">
            <v>7.9914015757647228E-3</v>
          </cell>
          <cell r="AD1686">
            <v>0</v>
          </cell>
          <cell r="AE1686" t="e">
            <v>#DIV/0!</v>
          </cell>
          <cell r="AF1686">
            <v>0</v>
          </cell>
          <cell r="AG1686" t="e">
            <v>#DIV/0!</v>
          </cell>
          <cell r="AH1686">
            <v>0</v>
          </cell>
          <cell r="AI1686" t="e">
            <v>#DIV/0!</v>
          </cell>
          <cell r="AJ1686">
            <v>0</v>
          </cell>
          <cell r="AK1686" t="e">
            <v>#DIV/0!</v>
          </cell>
          <cell r="AL1686">
            <v>0</v>
          </cell>
          <cell r="AM1686" t="e">
            <v>#DIV/0!</v>
          </cell>
          <cell r="AN1686">
            <v>0</v>
          </cell>
          <cell r="AO1686">
            <v>0</v>
          </cell>
          <cell r="AP1686">
            <v>0</v>
          </cell>
          <cell r="AQ1686" t="e">
            <v>#DIV/0!</v>
          </cell>
          <cell r="AR1686">
            <v>0</v>
          </cell>
          <cell r="AS1686" t="e">
            <v>#DIV/0!</v>
          </cell>
        </row>
        <row r="1687">
          <cell r="A1687">
            <v>44690</v>
          </cell>
          <cell r="B1687">
            <v>8403.4962699999996</v>
          </cell>
          <cell r="C1687">
            <v>-3.1963064030049781E-2</v>
          </cell>
          <cell r="D1687">
            <v>910.17786000000001</v>
          </cell>
          <cell r="E1687">
            <v>-3.2051374968735225E-2</v>
          </cell>
          <cell r="F1687">
            <v>3991.23738</v>
          </cell>
          <cell r="G1687">
            <v>-3.2036749179029322E-2</v>
          </cell>
          <cell r="H1687">
            <v>1680.5450499999999</v>
          </cell>
          <cell r="I1687">
            <v>-4.2567073158260471E-2</v>
          </cell>
          <cell r="J1687">
            <v>1576.9577999999999</v>
          </cell>
          <cell r="K1687">
            <v>4.9959066607474512E-4</v>
          </cell>
          <cell r="L1687">
            <v>1200.6895300000001</v>
          </cell>
          <cell r="M1687">
            <v>-8.3026534924781958E-2</v>
          </cell>
          <cell r="N1687">
            <v>1010.64683</v>
          </cell>
          <cell r="O1687">
            <v>-2.4470552209797103E-2</v>
          </cell>
          <cell r="P1687">
            <v>2341.3320800000001</v>
          </cell>
          <cell r="Q1687">
            <v>-2.5698405667774926E-2</v>
          </cell>
          <cell r="R1687">
            <v>1354.1318799999999</v>
          </cell>
          <cell r="S1687">
            <v>-2.4043503528542898E-2</v>
          </cell>
          <cell r="T1687">
            <v>2364.58122</v>
          </cell>
          <cell r="U1687">
            <v>-3.9367812711132766E-2</v>
          </cell>
          <cell r="V1687">
            <v>934.38561000000004</v>
          </cell>
          <cell r="W1687">
            <v>-3.2236598015652596E-2</v>
          </cell>
          <cell r="X1687">
            <v>507.16683</v>
          </cell>
          <cell r="Y1687">
            <v>-2.4366238547937291E-2</v>
          </cell>
          <cell r="Z1687">
            <v>596.59344999999996</v>
          </cell>
          <cell r="AA1687">
            <v>-4.6167578844883872E-2</v>
          </cell>
          <cell r="AB1687">
            <v>1069.6393800000001</v>
          </cell>
          <cell r="AC1687">
            <v>-7.2012294584143932E-3</v>
          </cell>
          <cell r="AD1687">
            <v>0</v>
          </cell>
          <cell r="AE1687" t="e">
            <v>#DIV/0!</v>
          </cell>
          <cell r="AF1687">
            <v>0</v>
          </cell>
          <cell r="AG1687" t="e">
            <v>#DIV/0!</v>
          </cell>
          <cell r="AH1687">
            <v>0</v>
          </cell>
          <cell r="AI1687" t="e">
            <v>#DIV/0!</v>
          </cell>
          <cell r="AJ1687">
            <v>0</v>
          </cell>
          <cell r="AK1687" t="e">
            <v>#DIV/0!</v>
          </cell>
          <cell r="AL1687">
            <v>0</v>
          </cell>
          <cell r="AM1687" t="e">
            <v>#DIV/0!</v>
          </cell>
          <cell r="AN1687">
            <v>0</v>
          </cell>
          <cell r="AO1687">
            <v>0</v>
          </cell>
          <cell r="AP1687">
            <v>0</v>
          </cell>
          <cell r="AQ1687" t="e">
            <v>#DIV/0!</v>
          </cell>
          <cell r="AR1687">
            <v>0</v>
          </cell>
          <cell r="AS1687" t="e">
            <v>#DIV/0!</v>
          </cell>
        </row>
        <row r="1688">
          <cell r="A1688">
            <v>44691</v>
          </cell>
          <cell r="B1688">
            <v>8424.1959000000006</v>
          </cell>
          <cell r="C1688">
            <v>2.4632164202771367E-3</v>
          </cell>
          <cell r="D1688">
            <v>911.94150999999999</v>
          </cell>
          <cell r="E1688">
            <v>1.9376981988992181E-3</v>
          </cell>
          <cell r="F1688">
            <v>4001.0547000000001</v>
          </cell>
          <cell r="G1688">
            <v>2.4597183943992906E-3</v>
          </cell>
          <cell r="H1688">
            <v>1675.5476799999999</v>
          </cell>
          <cell r="I1688">
            <v>-2.9736602419554448E-3</v>
          </cell>
          <cell r="J1688">
            <v>1565.02376</v>
          </cell>
          <cell r="K1688">
            <v>-7.5677611664686228E-3</v>
          </cell>
          <cell r="L1688">
            <v>1211.8841</v>
          </cell>
          <cell r="M1688">
            <v>9.3234510006927618E-3</v>
          </cell>
          <cell r="N1688">
            <v>1002.57507</v>
          </cell>
          <cell r="O1688">
            <v>-7.9867266787944091E-3</v>
          </cell>
          <cell r="P1688">
            <v>2349.1119100000001</v>
          </cell>
          <cell r="Q1688">
            <v>3.3228221090277898E-3</v>
          </cell>
          <cell r="R1688">
            <v>1345.42355</v>
          </cell>
          <cell r="S1688">
            <v>-6.4309319709686674E-3</v>
          </cell>
          <cell r="T1688">
            <v>2401.84717</v>
          </cell>
          <cell r="U1688">
            <v>1.576006342467684E-2</v>
          </cell>
          <cell r="V1688">
            <v>928.90094999999997</v>
          </cell>
          <cell r="W1688">
            <v>-5.8698035814144234E-3</v>
          </cell>
          <cell r="X1688">
            <v>511.42885999999999</v>
          </cell>
          <cell r="Y1688">
            <v>8.4036055749150407E-3</v>
          </cell>
          <cell r="Z1688">
            <v>582.95381999999995</v>
          </cell>
          <cell r="AA1688">
            <v>-2.2862520532198283E-2</v>
          </cell>
          <cell r="AB1688">
            <v>1056.3171400000001</v>
          </cell>
          <cell r="AC1688">
            <v>-1.2454889235659961E-2</v>
          </cell>
          <cell r="AD1688">
            <v>0</v>
          </cell>
          <cell r="AE1688" t="e">
            <v>#DIV/0!</v>
          </cell>
          <cell r="AF1688">
            <v>0</v>
          </cell>
          <cell r="AG1688" t="e">
            <v>#DIV/0!</v>
          </cell>
          <cell r="AH1688">
            <v>0</v>
          </cell>
          <cell r="AI1688" t="e">
            <v>#DIV/0!</v>
          </cell>
          <cell r="AJ1688">
            <v>0</v>
          </cell>
          <cell r="AK1688" t="e">
            <v>#DIV/0!</v>
          </cell>
          <cell r="AL1688">
            <v>0</v>
          </cell>
          <cell r="AM1688" t="e">
            <v>#DIV/0!</v>
          </cell>
          <cell r="AN1688">
            <v>0</v>
          </cell>
          <cell r="AO1688">
            <v>0</v>
          </cell>
          <cell r="AP1688">
            <v>0</v>
          </cell>
          <cell r="AQ1688" t="e">
            <v>#DIV/0!</v>
          </cell>
          <cell r="AR1688">
            <v>0</v>
          </cell>
          <cell r="AS1688" t="e">
            <v>#DIV/0!</v>
          </cell>
        </row>
        <row r="1689">
          <cell r="A1689">
            <v>44692</v>
          </cell>
          <cell r="B1689">
            <v>8285.8187500000004</v>
          </cell>
          <cell r="C1689">
            <v>-1.6426155284446797E-2</v>
          </cell>
          <cell r="D1689">
            <v>896.87333000000001</v>
          </cell>
          <cell r="E1689">
            <v>-1.6523186887281827E-2</v>
          </cell>
          <cell r="F1689">
            <v>3935.1846</v>
          </cell>
          <cell r="G1689">
            <v>-1.6463184069940406E-2</v>
          </cell>
          <cell r="H1689">
            <v>1615.95427</v>
          </cell>
          <cell r="I1689">
            <v>-3.5566525925421533E-2</v>
          </cell>
          <cell r="J1689">
            <v>1559.6370899999999</v>
          </cell>
          <cell r="K1689">
            <v>-3.4419094058993904E-3</v>
          </cell>
          <cell r="L1689">
            <v>1228.8631700000001</v>
          </cell>
          <cell r="M1689">
            <v>1.4010473443788918E-2</v>
          </cell>
          <cell r="N1689">
            <v>992.52292</v>
          </cell>
          <cell r="O1689">
            <v>-1.0026331494558338E-2</v>
          </cell>
          <cell r="P1689">
            <v>2334.09085</v>
          </cell>
          <cell r="Q1689">
            <v>-6.394356921037514E-3</v>
          </cell>
          <cell r="R1689">
            <v>1332.9573</v>
          </cell>
          <cell r="S1689">
            <v>-9.2656695358126484E-3</v>
          </cell>
          <cell r="T1689">
            <v>2322.6355899999999</v>
          </cell>
          <cell r="U1689">
            <v>-3.2979442234869594E-2</v>
          </cell>
          <cell r="V1689">
            <v>929.24297999999999</v>
          </cell>
          <cell r="W1689">
            <v>3.6820933383685528E-4</v>
          </cell>
          <cell r="X1689">
            <v>503.69389000000001</v>
          </cell>
          <cell r="Y1689">
            <v>-1.5124234482973842E-2</v>
          </cell>
          <cell r="Z1689">
            <v>581.98766000000001</v>
          </cell>
          <cell r="AA1689">
            <v>-1.6573525498124742E-3</v>
          </cell>
          <cell r="AB1689">
            <v>1064.4642200000001</v>
          </cell>
          <cell r="AC1689">
            <v>7.7127215790515624E-3</v>
          </cell>
          <cell r="AD1689">
            <v>0</v>
          </cell>
          <cell r="AE1689" t="e">
            <v>#DIV/0!</v>
          </cell>
          <cell r="AF1689">
            <v>0</v>
          </cell>
          <cell r="AG1689" t="e">
            <v>#DIV/0!</v>
          </cell>
          <cell r="AH1689">
            <v>0</v>
          </cell>
          <cell r="AI1689" t="e">
            <v>#DIV/0!</v>
          </cell>
          <cell r="AJ1689">
            <v>0</v>
          </cell>
          <cell r="AK1689" t="e">
            <v>#DIV/0!</v>
          </cell>
          <cell r="AL1689">
            <v>0</v>
          </cell>
          <cell r="AM1689" t="e">
            <v>#DIV/0!</v>
          </cell>
          <cell r="AN1689">
            <v>0</v>
          </cell>
          <cell r="AO1689">
            <v>0</v>
          </cell>
          <cell r="AP1689">
            <v>0</v>
          </cell>
          <cell r="AQ1689" t="e">
            <v>#DIV/0!</v>
          </cell>
          <cell r="AR1689">
            <v>0</v>
          </cell>
          <cell r="AS1689" t="e">
            <v>#DIV/0!</v>
          </cell>
        </row>
        <row r="1690">
          <cell r="A1690">
            <v>44693</v>
          </cell>
          <cell r="B1690">
            <v>8278.0352600000006</v>
          </cell>
          <cell r="C1690">
            <v>-9.393748807261515E-4</v>
          </cell>
          <cell r="D1690">
            <v>896.53029000000004</v>
          </cell>
          <cell r="E1690">
            <v>-3.8248433588716768E-4</v>
          </cell>
          <cell r="F1690">
            <v>3930.0819000000001</v>
          </cell>
          <cell r="G1690">
            <v>-1.2966863104719728E-3</v>
          </cell>
          <cell r="H1690">
            <v>1629.05016</v>
          </cell>
          <cell r="I1690">
            <v>8.1041216593338294E-3</v>
          </cell>
          <cell r="J1690">
            <v>1558.87212</v>
          </cell>
          <cell r="K1690">
            <v>-4.9047948712221956E-4</v>
          </cell>
          <cell r="L1690">
            <v>1233.49982</v>
          </cell>
          <cell r="M1690">
            <v>3.7731214615210895E-3</v>
          </cell>
          <cell r="N1690">
            <v>985.78219000000001</v>
          </cell>
          <cell r="O1690">
            <v>-6.7915106685898508E-3</v>
          </cell>
          <cell r="P1690">
            <v>2356.7592</v>
          </cell>
          <cell r="Q1690">
            <v>9.7118541893945753E-3</v>
          </cell>
          <cell r="R1690">
            <v>1335.5560499999999</v>
          </cell>
          <cell r="S1690">
            <v>1.9496123394200371E-3</v>
          </cell>
          <cell r="T1690">
            <v>2296.18806</v>
          </cell>
          <cell r="U1690">
            <v>-1.1386861595451547E-2</v>
          </cell>
          <cell r="V1690">
            <v>927.59627</v>
          </cell>
          <cell r="W1690">
            <v>-1.7720984020778152E-3</v>
          </cell>
          <cell r="X1690">
            <v>506.28451000000001</v>
          </cell>
          <cell r="Y1690">
            <v>5.1432428533131347E-3</v>
          </cell>
          <cell r="Z1690">
            <v>586.31847000000005</v>
          </cell>
          <cell r="AA1690">
            <v>7.4414120739261236E-3</v>
          </cell>
          <cell r="AB1690">
            <v>1053.6048599999999</v>
          </cell>
          <cell r="AC1690">
            <v>-1.0201714436207321E-2</v>
          </cell>
          <cell r="AD1690">
            <v>0</v>
          </cell>
          <cell r="AE1690" t="e">
            <v>#DIV/0!</v>
          </cell>
          <cell r="AF1690">
            <v>0</v>
          </cell>
          <cell r="AG1690" t="e">
            <v>#DIV/0!</v>
          </cell>
          <cell r="AH1690">
            <v>0</v>
          </cell>
          <cell r="AI1690" t="e">
            <v>#DIV/0!</v>
          </cell>
          <cell r="AJ1690">
            <v>0</v>
          </cell>
          <cell r="AK1690" t="e">
            <v>#DIV/0!</v>
          </cell>
          <cell r="AL1690">
            <v>0</v>
          </cell>
          <cell r="AM1690" t="e">
            <v>#DIV/0!</v>
          </cell>
          <cell r="AN1690">
            <v>0</v>
          </cell>
          <cell r="AO1690">
            <v>0</v>
          </cell>
          <cell r="AP1690">
            <v>0</v>
          </cell>
          <cell r="AQ1690" t="e">
            <v>#DIV/0!</v>
          </cell>
          <cell r="AR1690">
            <v>0</v>
          </cell>
          <cell r="AS1690" t="e">
            <v>#DIV/0!</v>
          </cell>
        </row>
        <row r="1691">
          <cell r="A1691">
            <v>44694</v>
          </cell>
          <cell r="B1691">
            <v>8476.5686600000008</v>
          </cell>
          <cell r="C1691">
            <v>2.398315466948131E-2</v>
          </cell>
          <cell r="D1691">
            <v>918.02791999999999</v>
          </cell>
          <cell r="E1691">
            <v>2.3978699035366535E-2</v>
          </cell>
          <cell r="F1691">
            <v>4023.8912700000001</v>
          </cell>
          <cell r="G1691">
            <v>2.3869571267713274E-2</v>
          </cell>
          <cell r="H1691">
            <v>1695.88318</v>
          </cell>
          <cell r="I1691">
            <v>4.1025759452367083E-2</v>
          </cell>
          <cell r="J1691">
            <v>1581.06827</v>
          </cell>
          <cell r="K1691">
            <v>1.4238595786805197E-2</v>
          </cell>
          <cell r="L1691">
            <v>1275.2371000000001</v>
          </cell>
          <cell r="M1691">
            <v>3.3836470280149689E-2</v>
          </cell>
          <cell r="N1691">
            <v>999.33614</v>
          </cell>
          <cell r="O1691">
            <v>1.3749436881183685E-2</v>
          </cell>
          <cell r="P1691">
            <v>2382.0340700000002</v>
          </cell>
          <cell r="Q1691">
            <v>1.0724417666429398E-2</v>
          </cell>
          <cell r="R1691">
            <v>1352.72865</v>
          </cell>
          <cell r="S1691">
            <v>1.2858015206475226E-2</v>
          </cell>
          <cell r="T1691">
            <v>2375.2935000000002</v>
          </cell>
          <cell r="U1691">
            <v>3.4450767068268995E-2</v>
          </cell>
          <cell r="V1691">
            <v>941.90506000000005</v>
          </cell>
          <cell r="W1691">
            <v>1.5425665737099248E-2</v>
          </cell>
          <cell r="X1691">
            <v>518.98797999999999</v>
          </cell>
          <cell r="Y1691">
            <v>2.5091563634842329E-2</v>
          </cell>
          <cell r="Z1691">
            <v>601.37166999999999</v>
          </cell>
          <cell r="AA1691">
            <v>2.5674101653321513E-2</v>
          </cell>
          <cell r="AB1691">
            <v>1065.8782900000001</v>
          </cell>
          <cell r="AC1691">
            <v>1.1648987647988163E-2</v>
          </cell>
          <cell r="AD1691">
            <v>0</v>
          </cell>
          <cell r="AE1691" t="e">
            <v>#DIV/0!</v>
          </cell>
          <cell r="AF1691">
            <v>0</v>
          </cell>
          <cell r="AG1691" t="e">
            <v>#DIV/0!</v>
          </cell>
          <cell r="AH1691">
            <v>0</v>
          </cell>
          <cell r="AI1691" t="e">
            <v>#DIV/0!</v>
          </cell>
          <cell r="AJ1691">
            <v>0</v>
          </cell>
          <cell r="AK1691" t="e">
            <v>#DIV/0!</v>
          </cell>
          <cell r="AL1691">
            <v>0</v>
          </cell>
          <cell r="AM1691" t="e">
            <v>#DIV/0!</v>
          </cell>
          <cell r="AN1691">
            <v>0</v>
          </cell>
          <cell r="AO1691">
            <v>0</v>
          </cell>
          <cell r="AP1691">
            <v>0</v>
          </cell>
          <cell r="AQ1691" t="e">
            <v>#DIV/0!</v>
          </cell>
          <cell r="AR1691">
            <v>0</v>
          </cell>
          <cell r="AS1691" t="e">
            <v>#DIV/0!</v>
          </cell>
        </row>
        <row r="1692">
          <cell r="A1692">
            <v>44697</v>
          </cell>
          <cell r="B1692">
            <v>8443.5476699999999</v>
          </cell>
          <cell r="C1692">
            <v>-3.8955609662932877E-3</v>
          </cell>
          <cell r="D1692">
            <v>914.34055000000001</v>
          </cell>
          <cell r="E1692">
            <v>-4.0166207581137092E-3</v>
          </cell>
          <cell r="F1692">
            <v>4008.0104799999999</v>
          </cell>
          <cell r="G1692">
            <v>-3.9466250289611482E-3</v>
          </cell>
          <cell r="H1692">
            <v>1659.9985799999999</v>
          </cell>
          <cell r="I1692">
            <v>-2.1159830124619861E-2</v>
          </cell>
          <cell r="J1692">
            <v>1588.2505200000001</v>
          </cell>
          <cell r="K1692">
            <v>4.5426564660613344E-3</v>
          </cell>
          <cell r="L1692">
            <v>1309.1787099999999</v>
          </cell>
          <cell r="M1692">
            <v>2.6615921070677562E-2</v>
          </cell>
          <cell r="N1692">
            <v>991.55537000000004</v>
          </cell>
          <cell r="O1692">
            <v>-7.7859387733140162E-3</v>
          </cell>
          <cell r="P1692">
            <v>2399.0363600000001</v>
          </cell>
          <cell r="Q1692">
            <v>7.1377190671331192E-3</v>
          </cell>
          <cell r="R1692">
            <v>1350.49119</v>
          </cell>
          <cell r="S1692">
            <v>-1.6540346062753342E-3</v>
          </cell>
          <cell r="T1692">
            <v>2353.6960800000002</v>
          </cell>
          <cell r="U1692">
            <v>-9.0925268814149307E-3</v>
          </cell>
          <cell r="V1692">
            <v>940.14931999999999</v>
          </cell>
          <cell r="W1692">
            <v>-1.8640307548619672E-3</v>
          </cell>
          <cell r="X1692">
            <v>515.93236999999999</v>
          </cell>
          <cell r="Y1692">
            <v>-5.8876315401370505E-3</v>
          </cell>
          <cell r="Z1692">
            <v>596.54486999999995</v>
          </cell>
          <cell r="AA1692">
            <v>-8.0263175683018551E-3</v>
          </cell>
          <cell r="AB1692">
            <v>1069.37718</v>
          </cell>
          <cell r="AC1692">
            <v>3.282635581216109E-3</v>
          </cell>
          <cell r="AD1692">
            <v>0</v>
          </cell>
          <cell r="AE1692" t="e">
            <v>#DIV/0!</v>
          </cell>
          <cell r="AF1692">
            <v>0</v>
          </cell>
          <cell r="AG1692" t="e">
            <v>#DIV/0!</v>
          </cell>
          <cell r="AH1692">
            <v>0</v>
          </cell>
          <cell r="AI1692" t="e">
            <v>#DIV/0!</v>
          </cell>
          <cell r="AJ1692">
            <v>0</v>
          </cell>
          <cell r="AK1692" t="e">
            <v>#DIV/0!</v>
          </cell>
          <cell r="AL1692">
            <v>0</v>
          </cell>
          <cell r="AM1692" t="e">
            <v>#DIV/0!</v>
          </cell>
          <cell r="AN1692">
            <v>0</v>
          </cell>
          <cell r="AO1692">
            <v>0</v>
          </cell>
          <cell r="AP1692">
            <v>0</v>
          </cell>
          <cell r="AQ1692" t="e">
            <v>#DIV/0!</v>
          </cell>
          <cell r="AR1692">
            <v>0</v>
          </cell>
          <cell r="AS1692" t="e">
            <v>#DIV/0!</v>
          </cell>
        </row>
        <row r="1693">
          <cell r="A1693">
            <v>44698</v>
          </cell>
          <cell r="B1693">
            <v>8614.3119200000001</v>
          </cell>
          <cell r="C1693">
            <v>2.0224229988861975E-2</v>
          </cell>
          <cell r="D1693">
            <v>933.49117999999999</v>
          </cell>
          <cell r="E1693">
            <v>2.0944745368670414E-2</v>
          </cell>
          <cell r="F1693">
            <v>4088.85041</v>
          </cell>
          <cell r="G1693">
            <v>2.0169590474723442E-2</v>
          </cell>
          <cell r="H1693">
            <v>1704.6465499999999</v>
          </cell>
          <cell r="I1693">
            <v>2.6896390477635146E-2</v>
          </cell>
          <cell r="J1693">
            <v>1570.0967599999999</v>
          </cell>
          <cell r="K1693">
            <v>-1.1430035609243938E-2</v>
          </cell>
          <cell r="L1693">
            <v>1324.49424</v>
          </cell>
          <cell r="M1693">
            <v>1.1698578569155016E-2</v>
          </cell>
          <cell r="N1693">
            <v>1018.31828</v>
          </cell>
          <cell r="O1693">
            <v>2.6990837637236531E-2</v>
          </cell>
          <cell r="P1693">
            <v>2432.1825800000001</v>
          </cell>
          <cell r="Q1693">
            <v>1.381647254400109E-2</v>
          </cell>
          <cell r="R1693">
            <v>1381.26233</v>
          </cell>
          <cell r="S1693">
            <v>2.2785146787962507E-2</v>
          </cell>
          <cell r="T1693">
            <v>2422.2342100000001</v>
          </cell>
          <cell r="U1693">
            <v>2.9119362768365464E-2</v>
          </cell>
          <cell r="V1693">
            <v>967.0652</v>
          </cell>
          <cell r="W1693">
            <v>2.8629367088198299E-2</v>
          </cell>
          <cell r="X1693">
            <v>525.33936000000006</v>
          </cell>
          <cell r="Y1693">
            <v>1.8232990498347812E-2</v>
          </cell>
          <cell r="Z1693">
            <v>602.97528</v>
          </cell>
          <cell r="AA1693">
            <v>1.0779423851218439E-2</v>
          </cell>
          <cell r="AB1693">
            <v>1080.6263899999999</v>
          </cell>
          <cell r="AC1693">
            <v>1.0519403453138843E-2</v>
          </cell>
          <cell r="AD1693">
            <v>0</v>
          </cell>
          <cell r="AE1693" t="e">
            <v>#DIV/0!</v>
          </cell>
          <cell r="AF1693">
            <v>0</v>
          </cell>
          <cell r="AG1693" t="e">
            <v>#DIV/0!</v>
          </cell>
          <cell r="AH1693">
            <v>0</v>
          </cell>
          <cell r="AI1693" t="e">
            <v>#DIV/0!</v>
          </cell>
          <cell r="AJ1693">
            <v>0</v>
          </cell>
          <cell r="AK1693" t="e">
            <v>#DIV/0!</v>
          </cell>
          <cell r="AL1693">
            <v>0</v>
          </cell>
          <cell r="AM1693" t="e">
            <v>#DIV/0!</v>
          </cell>
          <cell r="AN1693">
            <v>0</v>
          </cell>
          <cell r="AO1693">
            <v>0</v>
          </cell>
          <cell r="AP1693">
            <v>0</v>
          </cell>
          <cell r="AQ1693" t="e">
            <v>#DIV/0!</v>
          </cell>
          <cell r="AR1693">
            <v>0</v>
          </cell>
          <cell r="AS1693" t="e">
            <v>#DIV/0!</v>
          </cell>
        </row>
        <row r="1694">
          <cell r="A1694">
            <v>44699</v>
          </cell>
          <cell r="B1694">
            <v>8268.3219800000006</v>
          </cell>
          <cell r="C1694">
            <v>-4.016454746625886E-2</v>
          </cell>
          <cell r="D1694">
            <v>896.12365</v>
          </cell>
          <cell r="E1694">
            <v>-4.0029869377019689E-2</v>
          </cell>
          <cell r="F1694">
            <v>3923.67976</v>
          </cell>
          <cell r="G1694">
            <v>-4.0395376068551259E-2</v>
          </cell>
          <cell r="H1694">
            <v>1592.2193600000001</v>
          </cell>
          <cell r="I1694">
            <v>-6.5953373149407413E-2</v>
          </cell>
          <cell r="J1694">
            <v>1469.93283</v>
          </cell>
          <cell r="K1694">
            <v>-6.3794749821660668E-2</v>
          </cell>
          <cell r="L1694">
            <v>1290.30108</v>
          </cell>
          <cell r="M1694">
            <v>-2.581601260870714E-2</v>
          </cell>
          <cell r="N1694">
            <v>989.84676000000002</v>
          </cell>
          <cell r="O1694">
            <v>-2.7959352747747968E-2</v>
          </cell>
          <cell r="P1694">
            <v>2369.0441000000001</v>
          </cell>
          <cell r="Q1694">
            <v>-2.5959597161492765E-2</v>
          </cell>
          <cell r="R1694">
            <v>1329.42137</v>
          </cell>
          <cell r="S1694">
            <v>-3.7531581709029926E-2</v>
          </cell>
          <cell r="T1694">
            <v>2307.38598</v>
          </cell>
          <cell r="U1694">
            <v>-4.7414172224080731E-2</v>
          </cell>
          <cell r="V1694">
            <v>936.37008000000003</v>
          </cell>
          <cell r="W1694">
            <v>-3.1740486577326976E-2</v>
          </cell>
          <cell r="X1694">
            <v>507.42919000000001</v>
          </cell>
          <cell r="Y1694">
            <v>-3.4092572085213768E-2</v>
          </cell>
          <cell r="Z1694">
            <v>585.25621999999998</v>
          </cell>
          <cell r="AA1694">
            <v>-2.9386047136128024E-2</v>
          </cell>
          <cell r="AB1694">
            <v>1069.8626200000001</v>
          </cell>
          <cell r="AC1694">
            <v>-9.9606766035019723E-3</v>
          </cell>
          <cell r="AD1694">
            <v>0</v>
          </cell>
          <cell r="AE1694" t="e">
            <v>#DIV/0!</v>
          </cell>
          <cell r="AF1694">
            <v>0</v>
          </cell>
          <cell r="AG1694" t="e">
            <v>#DIV/0!</v>
          </cell>
          <cell r="AH1694">
            <v>0</v>
          </cell>
          <cell r="AI1694" t="e">
            <v>#DIV/0!</v>
          </cell>
          <cell r="AJ1694">
            <v>0</v>
          </cell>
          <cell r="AK1694" t="e">
            <v>#DIV/0!</v>
          </cell>
          <cell r="AL1694">
            <v>0</v>
          </cell>
          <cell r="AM1694" t="e">
            <v>#DIV/0!</v>
          </cell>
          <cell r="AN1694">
            <v>0</v>
          </cell>
          <cell r="AO1694">
            <v>0</v>
          </cell>
          <cell r="AP1694">
            <v>0</v>
          </cell>
          <cell r="AQ1694" t="e">
            <v>#DIV/0!</v>
          </cell>
          <cell r="AR1694">
            <v>0</v>
          </cell>
          <cell r="AS1694" t="e">
            <v>#DIV/0!</v>
          </cell>
        </row>
        <row r="1695">
          <cell r="A1695">
            <v>44700</v>
          </cell>
          <cell r="B1695">
            <v>8220.9666400000006</v>
          </cell>
          <cell r="C1695">
            <v>-5.7273217122587594E-3</v>
          </cell>
          <cell r="D1695">
            <v>891.12053000000003</v>
          </cell>
          <cell r="E1695">
            <v>-5.5830688097563419E-3</v>
          </cell>
          <cell r="F1695">
            <v>3900.78694</v>
          </cell>
          <cell r="G1695">
            <v>-5.8345281471187116E-3</v>
          </cell>
          <cell r="H1695">
            <v>1594.3235299999999</v>
          </cell>
          <cell r="I1695">
            <v>1.3215327315199143E-3</v>
          </cell>
          <cell r="J1695">
            <v>1441.2043699999999</v>
          </cell>
          <cell r="K1695">
            <v>-1.9544063112053922E-2</v>
          </cell>
          <cell r="L1695">
            <v>1286.67713</v>
          </cell>
          <cell r="M1695">
            <v>-2.8086080498358479E-3</v>
          </cell>
          <cell r="N1695">
            <v>982.99381000000005</v>
          </cell>
          <cell r="O1695">
            <v>-6.9232433513243263E-3</v>
          </cell>
          <cell r="P1695">
            <v>2374.1823399999998</v>
          </cell>
          <cell r="Q1695">
            <v>2.1689085483886927E-3</v>
          </cell>
          <cell r="R1695">
            <v>1317.94344</v>
          </cell>
          <cell r="S1695">
            <v>-8.6337787694807933E-3</v>
          </cell>
          <cell r="T1695">
            <v>2282.61625</v>
          </cell>
          <cell r="U1695">
            <v>-1.0734974648671458E-2</v>
          </cell>
          <cell r="V1695">
            <v>942.90380000000005</v>
          </cell>
          <cell r="W1695">
            <v>6.977711205808701E-3</v>
          </cell>
          <cell r="X1695">
            <v>504.48926999999998</v>
          </cell>
          <cell r="Y1695">
            <v>-5.7937541984922625E-3</v>
          </cell>
          <cell r="Z1695">
            <v>584.06448</v>
          </cell>
          <cell r="AA1695">
            <v>-2.0362705414732618E-3</v>
          </cell>
          <cell r="AB1695">
            <v>1067.63735</v>
          </cell>
          <cell r="AC1695">
            <v>-2.0799586399234959E-3</v>
          </cell>
          <cell r="AD1695">
            <v>0</v>
          </cell>
          <cell r="AE1695" t="e">
            <v>#DIV/0!</v>
          </cell>
          <cell r="AF1695">
            <v>0</v>
          </cell>
          <cell r="AG1695" t="e">
            <v>#DIV/0!</v>
          </cell>
          <cell r="AH1695">
            <v>0</v>
          </cell>
          <cell r="AI1695" t="e">
            <v>#DIV/0!</v>
          </cell>
          <cell r="AJ1695">
            <v>0</v>
          </cell>
          <cell r="AK1695" t="e">
            <v>#DIV/0!</v>
          </cell>
          <cell r="AL1695">
            <v>0</v>
          </cell>
          <cell r="AM1695" t="e">
            <v>#DIV/0!</v>
          </cell>
          <cell r="AN1695">
            <v>0</v>
          </cell>
          <cell r="AO1695">
            <v>0</v>
          </cell>
          <cell r="AP1695">
            <v>0</v>
          </cell>
          <cell r="AQ1695" t="e">
            <v>#DIV/0!</v>
          </cell>
          <cell r="AR1695">
            <v>0</v>
          </cell>
          <cell r="AS1695" t="e">
            <v>#DIV/0!</v>
          </cell>
        </row>
        <row r="1696">
          <cell r="A1696">
            <v>44701</v>
          </cell>
          <cell r="B1696">
            <v>8222.3116499999996</v>
          </cell>
          <cell r="C1696">
            <v>1.6360728110176304E-4</v>
          </cell>
          <cell r="D1696">
            <v>891.02152999999998</v>
          </cell>
          <cell r="E1696">
            <v>-1.1109608259174397E-4</v>
          </cell>
          <cell r="F1696">
            <v>3901.36058</v>
          </cell>
          <cell r="G1696">
            <v>1.470575062989532E-4</v>
          </cell>
          <cell r="H1696">
            <v>1569.89438</v>
          </cell>
          <cell r="I1696">
            <v>-1.5322580103926509E-2</v>
          </cell>
          <cell r="J1696">
            <v>1445.0239200000001</v>
          </cell>
          <cell r="K1696">
            <v>2.6502486944306458E-3</v>
          </cell>
          <cell r="L1696">
            <v>1292.58267</v>
          </cell>
          <cell r="M1696">
            <v>4.589760602957238E-3</v>
          </cell>
          <cell r="N1696">
            <v>981.79972999999995</v>
          </cell>
          <cell r="O1696">
            <v>-1.2147380663567464E-3</v>
          </cell>
          <cell r="P1696">
            <v>2404.09184</v>
          </cell>
          <cell r="Q1696">
            <v>1.2597810832002176E-2</v>
          </cell>
          <cell r="R1696">
            <v>1303.8148900000001</v>
          </cell>
          <cell r="S1696">
            <v>-1.0720148961779308E-2</v>
          </cell>
          <cell r="T1696">
            <v>2285.75407</v>
          </cell>
          <cell r="U1696">
            <v>1.3746594505317233E-3</v>
          </cell>
          <cell r="V1696">
            <v>940.87003000000004</v>
          </cell>
          <cell r="W1696">
            <v>-2.1569220529178423E-3</v>
          </cell>
          <cell r="X1696">
            <v>503.35784000000001</v>
          </cell>
          <cell r="Y1696">
            <v>-2.242723616302067E-3</v>
          </cell>
          <cell r="Z1696">
            <v>591.01319999999998</v>
          </cell>
          <cell r="AA1696">
            <v>1.1897179571680239E-2</v>
          </cell>
          <cell r="AB1696">
            <v>1070.6217300000001</v>
          </cell>
          <cell r="AC1696">
            <v>2.7953124719737321E-3</v>
          </cell>
          <cell r="AD1696">
            <v>0</v>
          </cell>
          <cell r="AE1696" t="e">
            <v>#DIV/0!</v>
          </cell>
          <cell r="AF1696">
            <v>0</v>
          </cell>
          <cell r="AG1696" t="e">
            <v>#DIV/0!</v>
          </cell>
          <cell r="AH1696">
            <v>0</v>
          </cell>
          <cell r="AI1696" t="e">
            <v>#DIV/0!</v>
          </cell>
          <cell r="AJ1696">
            <v>0</v>
          </cell>
          <cell r="AK1696" t="e">
            <v>#DIV/0!</v>
          </cell>
          <cell r="AL1696">
            <v>0</v>
          </cell>
          <cell r="AM1696" t="e">
            <v>#DIV/0!</v>
          </cell>
          <cell r="AN1696">
            <v>0</v>
          </cell>
          <cell r="AO1696">
            <v>0</v>
          </cell>
          <cell r="AP1696">
            <v>0</v>
          </cell>
          <cell r="AQ1696" t="e">
            <v>#DIV/0!</v>
          </cell>
          <cell r="AR1696">
            <v>0</v>
          </cell>
          <cell r="AS1696" t="e">
            <v>#DIV/0!</v>
          </cell>
        </row>
        <row r="1697">
          <cell r="A1697">
            <v>44704</v>
          </cell>
          <cell r="B1697">
            <v>8375.8658371360907</v>
          </cell>
          <cell r="C1697">
            <v>1.8675306127090341E-2</v>
          </cell>
          <cell r="D1697">
            <v>906.97417713065795</v>
          </cell>
          <cell r="E1697">
            <v>1.7903772909570348E-2</v>
          </cell>
          <cell r="F1697">
            <v>3973.7515834195001</v>
          </cell>
          <cell r="G1697">
            <v>1.8555322415109821E-2</v>
          </cell>
          <cell r="H1697">
            <v>1579.8949207825301</v>
          </cell>
          <cell r="I1697">
            <v>6.3701997471512506E-3</v>
          </cell>
          <cell r="J1697">
            <v>1475.32889360738</v>
          </cell>
          <cell r="K1697">
            <v>2.0971952912294922E-2</v>
          </cell>
          <cell r="L1697">
            <v>1327.1921602821201</v>
          </cell>
          <cell r="M1697">
            <v>2.6775455903427892E-2</v>
          </cell>
          <cell r="N1697">
            <v>1013.66716052085</v>
          </cell>
          <cell r="O1697">
            <v>3.245817812645968E-2</v>
          </cell>
          <cell r="P1697">
            <v>2424.9396225980399</v>
          </cell>
          <cell r="Q1697">
            <v>8.671791256543715E-3</v>
          </cell>
          <cell r="R1697">
            <v>1325.1244336244899</v>
          </cell>
          <cell r="S1697">
            <v>1.6343994678945428E-2</v>
          </cell>
          <cell r="T1697">
            <v>2339.8467165738798</v>
          </cell>
          <cell r="U1697">
            <v>2.3665120969851294E-2</v>
          </cell>
          <cell r="V1697">
            <v>958.25085100343097</v>
          </cell>
          <cell r="W1697">
            <v>1.8473137042563703E-2</v>
          </cell>
          <cell r="X1697">
            <v>512.48030290110296</v>
          </cell>
          <cell r="Y1697">
            <v>1.8123216082425397E-2</v>
          </cell>
          <cell r="Z1697">
            <v>598.37347523709298</v>
          </cell>
          <cell r="AA1697">
            <v>1.245365625859618E-2</v>
          </cell>
          <cell r="AB1697">
            <v>1083.6107711735301</v>
          </cell>
          <cell r="AC1697">
            <v>1.2132241303873137E-2</v>
          </cell>
          <cell r="AD1697">
            <v>0</v>
          </cell>
          <cell r="AE1697" t="e">
            <v>#DIV/0!</v>
          </cell>
          <cell r="AF1697">
            <v>0</v>
          </cell>
          <cell r="AG1697" t="e">
            <v>#DIV/0!</v>
          </cell>
          <cell r="AH1697">
            <v>0</v>
          </cell>
          <cell r="AI1697" t="e">
            <v>#DIV/0!</v>
          </cell>
          <cell r="AJ1697">
            <v>0</v>
          </cell>
          <cell r="AK1697" t="e">
            <v>#DIV/0!</v>
          </cell>
          <cell r="AL1697">
            <v>0</v>
          </cell>
          <cell r="AM1697" t="e">
            <v>#DIV/0!</v>
          </cell>
          <cell r="AN1697">
            <v>0</v>
          </cell>
          <cell r="AO1697">
            <v>0</v>
          </cell>
          <cell r="AP1697">
            <v>0</v>
          </cell>
          <cell r="AQ1697" t="e">
            <v>#DIV/0!</v>
          </cell>
          <cell r="AR1697">
            <v>0</v>
          </cell>
          <cell r="AS1697" t="e">
            <v>#DIV/0!</v>
          </cell>
        </row>
        <row r="1698">
          <cell r="A1698">
            <v>44705</v>
          </cell>
          <cell r="B1698">
            <v>8307.9730094122006</v>
          </cell>
          <cell r="C1698">
            <v>-8.1057682923804109E-3</v>
          </cell>
          <cell r="D1698">
            <v>899.33391016442897</v>
          </cell>
          <cell r="E1698">
            <v>-8.4239079335203249E-3</v>
          </cell>
          <cell r="F1698">
            <v>3941.4769431888899</v>
          </cell>
          <cell r="G1698">
            <v>-8.1219571865730478E-3</v>
          </cell>
          <cell r="H1698">
            <v>1539.2010895449801</v>
          </cell>
          <cell r="I1698">
            <v>-2.5757302401728244E-2</v>
          </cell>
          <cell r="J1698">
            <v>1499.8534002453</v>
          </cell>
          <cell r="K1698">
            <v>1.6623077568794997E-2</v>
          </cell>
          <cell r="L1698">
            <v>1332.59713194246</v>
          </cell>
          <cell r="M1698">
            <v>4.0724861267948942E-3</v>
          </cell>
          <cell r="N1698">
            <v>1011.29496637519</v>
          </cell>
          <cell r="O1698">
            <v>-2.3402101183203072E-3</v>
          </cell>
          <cell r="P1698">
            <v>2431.1269719795</v>
          </cell>
          <cell r="Q1698">
            <v>2.5515478091908683E-3</v>
          </cell>
          <cell r="R1698">
            <v>1323.5537361440199</v>
          </cell>
          <cell r="S1698">
            <v>-1.1853207446894665E-3</v>
          </cell>
          <cell r="T1698">
            <v>2303.1935226250798</v>
          </cell>
          <cell r="U1698">
            <v>-1.5664784231024131E-2</v>
          </cell>
          <cell r="V1698">
            <v>952.632521425768</v>
          </cell>
          <cell r="W1698">
            <v>-5.8631094058301247E-3</v>
          </cell>
          <cell r="X1698">
            <v>493.50465056085602</v>
          </cell>
          <cell r="Y1698">
            <v>-3.7027086178390789E-2</v>
          </cell>
          <cell r="Z1698">
            <v>605.58586526222496</v>
          </cell>
          <cell r="AA1698">
            <v>1.2053325094790068E-2</v>
          </cell>
          <cell r="AB1698">
            <v>1105.40611031351</v>
          </cell>
          <cell r="AC1698">
            <v>2.0113623562800109E-2</v>
          </cell>
          <cell r="AD1698">
            <v>0</v>
          </cell>
          <cell r="AE1698" t="e">
            <v>#DIV/0!</v>
          </cell>
          <cell r="AF1698">
            <v>0</v>
          </cell>
          <cell r="AG1698" t="e">
            <v>#DIV/0!</v>
          </cell>
          <cell r="AH1698">
            <v>0</v>
          </cell>
          <cell r="AI1698" t="e">
            <v>#DIV/0!</v>
          </cell>
          <cell r="AJ1698">
            <v>0</v>
          </cell>
          <cell r="AK1698" t="e">
            <v>#DIV/0!</v>
          </cell>
          <cell r="AL1698">
            <v>0</v>
          </cell>
          <cell r="AM1698" t="e">
            <v>#DIV/0!</v>
          </cell>
          <cell r="AN1698">
            <v>0</v>
          </cell>
          <cell r="AO1698">
            <v>0</v>
          </cell>
          <cell r="AP1698">
            <v>0</v>
          </cell>
          <cell r="AQ1698" t="e">
            <v>#DIV/0!</v>
          </cell>
          <cell r="AR1698">
            <v>0</v>
          </cell>
          <cell r="AS1698" t="e">
            <v>#DIV/0!</v>
          </cell>
        </row>
        <row r="1699">
          <cell r="A1699">
            <v>44706</v>
          </cell>
          <cell r="B1699">
            <v>8386.6159643927294</v>
          </cell>
          <cell r="C1699">
            <v>9.4659617805008534E-3</v>
          </cell>
          <cell r="D1699">
            <v>908.57843302985304</v>
          </cell>
          <cell r="E1699">
            <v>1.0279299780582951E-2</v>
          </cell>
          <cell r="F1699">
            <v>3978.7326814543899</v>
          </cell>
          <cell r="G1699">
            <v>9.4522278837327889E-3</v>
          </cell>
          <cell r="H1699">
            <v>1582.02646668429</v>
          </cell>
          <cell r="I1699">
            <v>2.7823120338337226E-2</v>
          </cell>
          <cell r="J1699">
            <v>1500.40978661549</v>
          </cell>
          <cell r="K1699">
            <v>3.7096050193907715E-4</v>
          </cell>
          <cell r="L1699">
            <v>1358.7486772029299</v>
          </cell>
          <cell r="M1699">
            <v>1.9624494630534173E-2</v>
          </cell>
          <cell r="N1699">
            <v>1019.4494781314399</v>
          </cell>
          <cell r="O1699">
            <v>8.0634355231474775E-3</v>
          </cell>
          <cell r="P1699">
            <v>2430.6986938610198</v>
          </cell>
          <cell r="Q1699">
            <v>-1.7616443872181531E-4</v>
          </cell>
          <cell r="R1699">
            <v>1332.04007253123</v>
          </cell>
          <cell r="S1699">
            <v>6.4117807652703807E-3</v>
          </cell>
          <cell r="T1699">
            <v>2331.0530507411499</v>
          </cell>
          <cell r="U1699">
            <v>1.2096043099460108E-2</v>
          </cell>
          <cell r="V1699">
            <v>957.05851303730299</v>
          </cell>
          <cell r="W1699">
            <v>4.6460639459493525E-3</v>
          </cell>
          <cell r="X1699">
            <v>497.84169367004699</v>
          </cell>
          <cell r="Y1699">
            <v>8.7882517505397661E-3</v>
          </cell>
          <cell r="Z1699">
            <v>608.98891932238098</v>
          </cell>
          <cell r="AA1699">
            <v>5.6194410328294087E-3</v>
          </cell>
          <cell r="AB1699">
            <v>1104.72738799179</v>
          </cell>
          <cell r="AC1699">
            <v>-6.1400268678402092E-4</v>
          </cell>
          <cell r="AD1699">
            <v>0</v>
          </cell>
          <cell r="AE1699" t="e">
            <v>#DIV/0!</v>
          </cell>
          <cell r="AF1699">
            <v>0</v>
          </cell>
          <cell r="AG1699" t="e">
            <v>#DIV/0!</v>
          </cell>
          <cell r="AH1699">
            <v>0</v>
          </cell>
          <cell r="AI1699" t="e">
            <v>#DIV/0!</v>
          </cell>
          <cell r="AJ1699">
            <v>0</v>
          </cell>
          <cell r="AK1699" t="e">
            <v>#DIV/0!</v>
          </cell>
          <cell r="AL1699">
            <v>0</v>
          </cell>
          <cell r="AM1699" t="e">
            <v>#DIV/0!</v>
          </cell>
          <cell r="AN1699">
            <v>0</v>
          </cell>
          <cell r="AO1699">
            <v>0</v>
          </cell>
          <cell r="AP1699">
            <v>0</v>
          </cell>
          <cell r="AQ1699" t="e">
            <v>#DIV/0!</v>
          </cell>
          <cell r="AR1699">
            <v>0</v>
          </cell>
          <cell r="AS1699" t="e">
            <v>#DIV/0!</v>
          </cell>
        </row>
        <row r="1700">
          <cell r="A1700">
            <v>44707</v>
          </cell>
          <cell r="B1700">
            <v>8553.6805887497594</v>
          </cell>
          <cell r="C1700">
            <v>1.9920385655709083E-2</v>
          </cell>
          <cell r="D1700">
            <v>926.84586819577498</v>
          </cell>
          <cell r="E1700">
            <v>2.0105512635827383E-2</v>
          </cell>
          <cell r="F1700">
            <v>4057.8407802230799</v>
          </cell>
          <cell r="G1700">
            <v>1.9882737821876661E-2</v>
          </cell>
          <cell r="H1700">
            <v>1657.69426466656</v>
          </cell>
          <cell r="I1700">
            <v>4.782966630189156E-2</v>
          </cell>
          <cell r="J1700">
            <v>1517.5607471870301</v>
          </cell>
          <cell r="K1700">
            <v>1.1430850907889534E-2</v>
          </cell>
          <cell r="L1700">
            <v>1374.30406367567</v>
          </cell>
          <cell r="M1700">
            <v>1.1448317657068108E-2</v>
          </cell>
          <cell r="N1700">
            <v>1042.4581584561799</v>
          </cell>
          <cell r="O1700">
            <v>2.2569711219935007E-2</v>
          </cell>
          <cell r="P1700">
            <v>2440.7939537810698</v>
          </cell>
          <cell r="Q1700">
            <v>4.1532337782328455E-3</v>
          </cell>
          <cell r="R1700">
            <v>1358.71591762501</v>
          </cell>
          <cell r="S1700">
            <v>2.0026308249937896E-2</v>
          </cell>
          <cell r="T1700">
            <v>2388.1523295892598</v>
          </cell>
          <cell r="U1700">
            <v>2.4495057643563856E-2</v>
          </cell>
          <cell r="V1700">
            <v>974.71186480333904</v>
          </cell>
          <cell r="W1700">
            <v>1.8445425776540736E-2</v>
          </cell>
          <cell r="X1700">
            <v>508.12953338619798</v>
          </cell>
          <cell r="Y1700">
            <v>2.0664881722360251E-2</v>
          </cell>
          <cell r="Z1700">
            <v>608.39961878557801</v>
          </cell>
          <cell r="AA1700">
            <v>-9.6767037643097353E-4</v>
          </cell>
          <cell r="AB1700">
            <v>1107.7365769256101</v>
          </cell>
          <cell r="AC1700">
            <v>2.7239199159263539E-3</v>
          </cell>
          <cell r="AD1700">
            <v>0</v>
          </cell>
          <cell r="AE1700" t="e">
            <v>#DIV/0!</v>
          </cell>
          <cell r="AF1700">
            <v>0</v>
          </cell>
          <cell r="AG1700" t="e">
            <v>#DIV/0!</v>
          </cell>
          <cell r="AH1700">
            <v>0</v>
          </cell>
          <cell r="AI1700" t="e">
            <v>#DIV/0!</v>
          </cell>
          <cell r="AJ1700">
            <v>0</v>
          </cell>
          <cell r="AK1700" t="e">
            <v>#DIV/0!</v>
          </cell>
          <cell r="AL1700">
            <v>0</v>
          </cell>
          <cell r="AM1700" t="e">
            <v>#DIV/0!</v>
          </cell>
          <cell r="AN1700">
            <v>0</v>
          </cell>
          <cell r="AO1700">
            <v>0</v>
          </cell>
          <cell r="AP1700">
            <v>0</v>
          </cell>
          <cell r="AQ1700" t="e">
            <v>#DIV/0!</v>
          </cell>
          <cell r="AR1700">
            <v>0</v>
          </cell>
          <cell r="AS1700" t="e">
            <v>#DIV/0!</v>
          </cell>
        </row>
        <row r="1701">
          <cell r="A1701">
            <v>44708</v>
          </cell>
          <cell r="B1701">
            <v>8766.8318097756292</v>
          </cell>
          <cell r="C1701">
            <v>2.4919240181380697E-2</v>
          </cell>
          <cell r="D1701">
            <v>949.64306623619495</v>
          </cell>
          <cell r="E1701">
            <v>2.4596536298745919E-2</v>
          </cell>
          <cell r="F1701">
            <v>4158.2383612575904</v>
          </cell>
          <cell r="G1701">
            <v>2.474162651324896E-2</v>
          </cell>
          <cell r="H1701">
            <v>1715.2137608544999</v>
          </cell>
          <cell r="I1701">
            <v>3.4698495020437203E-2</v>
          </cell>
          <cell r="J1701">
            <v>1534.25510817186</v>
          </cell>
          <cell r="K1701">
            <v>1.1000785975635363E-2</v>
          </cell>
          <cell r="L1701">
            <v>1398.71557779252</v>
          </cell>
          <cell r="M1701">
            <v>1.7762818841966954E-2</v>
          </cell>
          <cell r="N1701">
            <v>1061.1675750253701</v>
          </cell>
          <cell r="O1701">
            <v>1.7947402893270681E-2</v>
          </cell>
          <cell r="P1701">
            <v>2482.70721013611</v>
          </cell>
          <cell r="Q1701">
            <v>1.7171976475159445E-2</v>
          </cell>
          <cell r="R1701">
            <v>1387.2359716092501</v>
          </cell>
          <cell r="S1701">
            <v>2.0990446652080275E-2</v>
          </cell>
          <cell r="T1701">
            <v>2470.2679864127799</v>
          </cell>
          <cell r="U1701">
            <v>3.4384597584544929E-2</v>
          </cell>
          <cell r="V1701">
            <v>997.77055631207895</v>
          </cell>
          <cell r="W1701">
            <v>2.365693118282941E-2</v>
          </cell>
          <cell r="X1701">
            <v>521.47033995696802</v>
          </cell>
          <cell r="Y1701">
            <v>2.6254735641650928E-2</v>
          </cell>
          <cell r="Z1701">
            <v>625.55323823672404</v>
          </cell>
          <cell r="AA1701">
            <v>2.8194658447331378E-2</v>
          </cell>
          <cell r="AB1701">
            <v>1125.0816387515599</v>
          </cell>
          <cell r="AC1701">
            <v>1.5658110589874097E-2</v>
          </cell>
          <cell r="AD1701">
            <v>0</v>
          </cell>
          <cell r="AE1701" t="e">
            <v>#DIV/0!</v>
          </cell>
          <cell r="AF1701">
            <v>0</v>
          </cell>
          <cell r="AG1701" t="e">
            <v>#DIV/0!</v>
          </cell>
          <cell r="AH1701">
            <v>0</v>
          </cell>
          <cell r="AI1701" t="e">
            <v>#DIV/0!</v>
          </cell>
          <cell r="AJ1701">
            <v>0</v>
          </cell>
          <cell r="AK1701" t="e">
            <v>#DIV/0!</v>
          </cell>
          <cell r="AL1701">
            <v>0</v>
          </cell>
          <cell r="AM1701" t="e">
            <v>#DIV/0!</v>
          </cell>
          <cell r="AN1701">
            <v>0</v>
          </cell>
          <cell r="AO1701" t="e">
            <v>#DIV/0!</v>
          </cell>
          <cell r="AP1701">
            <v>0</v>
          </cell>
          <cell r="AQ1701" t="e">
            <v>#DIV/0!</v>
          </cell>
          <cell r="AR1701">
            <v>0</v>
          </cell>
          <cell r="AS1701" t="e">
            <v>#DIV/0!</v>
          </cell>
        </row>
        <row r="1702">
          <cell r="A1702">
            <v>44711</v>
          </cell>
          <cell r="B1702">
            <v>8766.8318097756292</v>
          </cell>
          <cell r="C1702">
            <v>0</v>
          </cell>
          <cell r="D1702">
            <v>949.64306623619495</v>
          </cell>
          <cell r="E1702">
            <v>0</v>
          </cell>
          <cell r="F1702">
            <v>4158.2383612575904</v>
          </cell>
          <cell r="G1702">
            <v>0</v>
          </cell>
          <cell r="H1702">
            <v>1715.2137608544999</v>
          </cell>
          <cell r="I1702">
            <v>0</v>
          </cell>
          <cell r="J1702">
            <v>1534.25510817186</v>
          </cell>
          <cell r="K1702">
            <v>0</v>
          </cell>
          <cell r="L1702">
            <v>1398.71557779252</v>
          </cell>
          <cell r="M1702">
            <v>0</v>
          </cell>
          <cell r="N1702">
            <v>1061.1675750253701</v>
          </cell>
          <cell r="O1702">
            <v>0</v>
          </cell>
          <cell r="P1702">
            <v>2482.70721013611</v>
          </cell>
          <cell r="Q1702">
            <v>0</v>
          </cell>
          <cell r="R1702">
            <v>1387.2359716092501</v>
          </cell>
          <cell r="S1702">
            <v>0</v>
          </cell>
          <cell r="T1702">
            <v>2470.2679864127799</v>
          </cell>
          <cell r="U1702">
            <v>0</v>
          </cell>
          <cell r="V1702">
            <v>997.77055631207895</v>
          </cell>
          <cell r="W1702">
            <v>0</v>
          </cell>
          <cell r="X1702">
            <v>521.47033995696802</v>
          </cell>
          <cell r="Y1702">
            <v>0</v>
          </cell>
          <cell r="Z1702">
            <v>625.55323823672404</v>
          </cell>
          <cell r="AA1702">
            <v>0</v>
          </cell>
          <cell r="AB1702">
            <v>1125.0816387515599</v>
          </cell>
          <cell r="AC1702">
            <v>0</v>
          </cell>
          <cell r="AD1702">
            <v>0</v>
          </cell>
          <cell r="AE1702" t="e">
            <v>#DIV/0!</v>
          </cell>
          <cell r="AF1702">
            <v>0</v>
          </cell>
          <cell r="AG1702" t="e">
            <v>#DIV/0!</v>
          </cell>
          <cell r="AH1702">
            <v>0</v>
          </cell>
          <cell r="AI1702" t="e">
            <v>#DIV/0!</v>
          </cell>
          <cell r="AJ1702">
            <v>0</v>
          </cell>
          <cell r="AK1702" t="e">
            <v>#DIV/0!</v>
          </cell>
          <cell r="AL1702">
            <v>0</v>
          </cell>
          <cell r="AM1702" t="e">
            <v>#DIV/0!</v>
          </cell>
          <cell r="AN1702">
            <v>0</v>
          </cell>
          <cell r="AO1702" t="e">
            <v>#DIV/0!</v>
          </cell>
          <cell r="AP1702">
            <v>0</v>
          </cell>
          <cell r="AQ1702" t="e">
            <v>#DIV/0!</v>
          </cell>
          <cell r="AR1702">
            <v>0</v>
          </cell>
          <cell r="AS1702" t="e">
            <v>#DIV/0!</v>
          </cell>
        </row>
        <row r="1703">
          <cell r="A1703">
            <v>44712</v>
          </cell>
          <cell r="B1703">
            <v>8712.6017158828708</v>
          </cell>
          <cell r="C1703">
            <v>-6.1858257429198149E-3</v>
          </cell>
          <cell r="D1703">
            <v>943.38883148573802</v>
          </cell>
          <cell r="E1703">
            <v>-6.5858794454688452E-3</v>
          </cell>
          <cell r="F1703">
            <v>4132.1477819618904</v>
          </cell>
          <cell r="G1703">
            <v>-6.2744309077581439E-3</v>
          </cell>
          <cell r="H1703">
            <v>1728.4138802191001</v>
          </cell>
          <cell r="I1703">
            <v>7.6959033712649116E-3</v>
          </cell>
          <cell r="J1703">
            <v>1523.27255867093</v>
          </cell>
          <cell r="K1703">
            <v>-7.1582290601047704E-3</v>
          </cell>
          <cell r="L1703">
            <v>1375.9510188787799</v>
          </cell>
          <cell r="M1703">
            <v>-1.6275330935877297E-2</v>
          </cell>
          <cell r="N1703">
            <v>1057.8528217712001</v>
          </cell>
          <cell r="O1703">
            <v>-3.123685016563682E-3</v>
          </cell>
          <cell r="P1703">
            <v>2448.6439656993798</v>
          </cell>
          <cell r="Q1703">
            <v>-1.3720202002741488E-2</v>
          </cell>
          <cell r="R1703">
            <v>1375.85086991056</v>
          </cell>
          <cell r="S1703">
            <v>-8.2070404254892537E-3</v>
          </cell>
          <cell r="T1703">
            <v>2452.8931686769802</v>
          </cell>
          <cell r="U1703">
            <v>-7.0335760457433949E-3</v>
          </cell>
          <cell r="V1703">
            <v>982.00212076969603</v>
          </cell>
          <cell r="W1703">
            <v>-1.5803668932330095E-2</v>
          </cell>
          <cell r="X1703">
            <v>523.58489272216195</v>
          </cell>
          <cell r="Y1703">
            <v>4.0549818525985604E-3</v>
          </cell>
          <cell r="Z1703">
            <v>617.24771152448398</v>
          </cell>
          <cell r="AA1703">
            <v>-1.3277090109310663E-2</v>
          </cell>
          <cell r="AB1703">
            <v>1109.5578451589399</v>
          </cell>
          <cell r="AC1703">
            <v>-1.3797926353011913E-2</v>
          </cell>
          <cell r="AD1703">
            <v>0</v>
          </cell>
          <cell r="AE1703" t="e">
            <v>#DIV/0!</v>
          </cell>
          <cell r="AF1703">
            <v>0</v>
          </cell>
          <cell r="AG1703" t="e">
            <v>#DIV/0!</v>
          </cell>
          <cell r="AH1703">
            <v>0</v>
          </cell>
          <cell r="AI1703" t="e">
            <v>#DIV/0!</v>
          </cell>
          <cell r="AJ1703">
            <v>0</v>
          </cell>
          <cell r="AK1703" t="e">
            <v>#DIV/0!</v>
          </cell>
          <cell r="AL1703">
            <v>0</v>
          </cell>
          <cell r="AM1703" t="e">
            <v>#DIV/0!</v>
          </cell>
          <cell r="AN1703">
            <v>0</v>
          </cell>
          <cell r="AO1703" t="e">
            <v>#DIV/0!</v>
          </cell>
          <cell r="AP1703">
            <v>0</v>
          </cell>
          <cell r="AQ1703" t="e">
            <v>#DIV/0!</v>
          </cell>
          <cell r="AR1703">
            <v>0</v>
          </cell>
          <cell r="AS1703" t="e">
            <v>#DIV/0!</v>
          </cell>
        </row>
        <row r="1704">
          <cell r="A1704">
            <v>44713</v>
          </cell>
          <cell r="B1704">
            <v>8648.2841805371409</v>
          </cell>
          <cell r="C1704">
            <v>-7.3821273418800404E-3</v>
          </cell>
          <cell r="D1704">
            <v>936.39835719508301</v>
          </cell>
          <cell r="E1704">
            <v>-7.409960831999407E-3</v>
          </cell>
          <cell r="F1704">
            <v>4101.2298115746498</v>
          </cell>
          <cell r="G1704">
            <v>-7.4823002512657277E-3</v>
          </cell>
          <cell r="H1704">
            <v>1714.7427537512699</v>
          </cell>
          <cell r="I1704">
            <v>-7.909637051802143E-3</v>
          </cell>
          <cell r="J1704">
            <v>1503.2662328107399</v>
          </cell>
          <cell r="K1704">
            <v>-1.3133779471249607E-2</v>
          </cell>
          <cell r="L1704">
            <v>1400.19311264113</v>
          </cell>
          <cell r="M1704">
            <v>1.7618427858067331E-2</v>
          </cell>
          <cell r="N1704">
            <v>1040.2164956965501</v>
          </cell>
          <cell r="O1704">
            <v>-1.6671814558400389E-2</v>
          </cell>
          <cell r="P1704">
            <v>2413.7931727769501</v>
          </cell>
          <cell r="Q1704">
            <v>-1.423269099575919E-2</v>
          </cell>
          <cell r="R1704">
            <v>1367.3198855432099</v>
          </cell>
          <cell r="S1704">
            <v>-6.2005152985110668E-3</v>
          </cell>
          <cell r="T1704">
            <v>2444.7537051059599</v>
          </cell>
          <cell r="U1704">
            <v>-3.3183114841526251E-3</v>
          </cell>
          <cell r="V1704">
            <v>972.41510757777405</v>
          </cell>
          <cell r="W1704">
            <v>-9.7627214739696155E-3</v>
          </cell>
          <cell r="X1704">
            <v>519.95010467195902</v>
          </cell>
          <cell r="Y1704">
            <v>-6.9421178890501922E-3</v>
          </cell>
          <cell r="Z1704">
            <v>610.45739895091299</v>
          </cell>
          <cell r="AA1704">
            <v>-1.1000952205720171E-2</v>
          </cell>
          <cell r="AB1704">
            <v>1107.7768906900101</v>
          </cell>
          <cell r="AC1704">
            <v>-1.6051028584946891E-3</v>
          </cell>
          <cell r="AD1704">
            <v>0</v>
          </cell>
          <cell r="AE1704" t="e">
            <v>#DIV/0!</v>
          </cell>
          <cell r="AF1704">
            <v>0</v>
          </cell>
          <cell r="AG1704" t="e">
            <v>#DIV/0!</v>
          </cell>
          <cell r="AH1704">
            <v>0</v>
          </cell>
          <cell r="AI1704" t="e">
            <v>#DIV/0!</v>
          </cell>
          <cell r="AJ1704">
            <v>0</v>
          </cell>
          <cell r="AK1704" t="e">
            <v>#DIV/0!</v>
          </cell>
          <cell r="AL1704">
            <v>0</v>
          </cell>
          <cell r="AM1704" t="e">
            <v>#DIV/0!</v>
          </cell>
          <cell r="AN1704">
            <v>0</v>
          </cell>
          <cell r="AO1704" t="e">
            <v>#DIV/0!</v>
          </cell>
          <cell r="AP1704">
            <v>0</v>
          </cell>
          <cell r="AQ1704" t="e">
            <v>#DIV/0!</v>
          </cell>
          <cell r="AR1704">
            <v>0</v>
          </cell>
          <cell r="AS1704" t="e">
            <v>#DIV/0!</v>
          </cell>
        </row>
        <row r="1705">
          <cell r="A1705">
            <v>44714</v>
          </cell>
          <cell r="B1705">
            <v>8809.1791858488305</v>
          </cell>
          <cell r="C1705">
            <v>1.8604269003299256E-2</v>
          </cell>
          <cell r="D1705">
            <v>953.86623003970203</v>
          </cell>
          <cell r="E1705">
            <v>1.8654318122623303E-2</v>
          </cell>
          <cell r="F1705">
            <v>4176.8179429148604</v>
          </cell>
          <cell r="G1705">
            <v>1.8430601261817392E-2</v>
          </cell>
          <cell r="H1705">
            <v>1766.7600027205399</v>
          </cell>
          <cell r="I1705">
            <v>3.0335307646277565E-2</v>
          </cell>
          <cell r="J1705">
            <v>1525.0349930897301</v>
          </cell>
          <cell r="K1705">
            <v>1.4480974696204019E-2</v>
          </cell>
          <cell r="L1705">
            <v>1396.01424807951</v>
          </cell>
          <cell r="M1705">
            <v>-2.9844915846911624E-3</v>
          </cell>
          <cell r="N1705">
            <v>1055.4490954727</v>
          </cell>
          <cell r="O1705">
            <v>1.4643682194205088E-2</v>
          </cell>
          <cell r="P1705">
            <v>2432.6515109392199</v>
          </cell>
          <cell r="Q1705">
            <v>7.8127398714009644E-3</v>
          </cell>
          <cell r="R1705">
            <v>1393.5578617194999</v>
          </cell>
          <cell r="S1705">
            <v>1.9189347316386218E-2</v>
          </cell>
          <cell r="T1705">
            <v>2504.3896353192099</v>
          </cell>
          <cell r="U1705">
            <v>2.4393430752839507E-2</v>
          </cell>
          <cell r="V1705">
            <v>999.09605833329999</v>
          </cell>
          <cell r="W1705">
            <v>2.7437820070470353E-2</v>
          </cell>
          <cell r="X1705">
            <v>533.36234141062801</v>
          </cell>
          <cell r="Y1705">
            <v>2.5795238077951588E-2</v>
          </cell>
          <cell r="Z1705">
            <v>619.50612582044698</v>
          </cell>
          <cell r="AA1705">
            <v>1.4822863782279372E-2</v>
          </cell>
          <cell r="AB1705">
            <v>1115.0286282219799</v>
          </cell>
          <cell r="AC1705">
            <v>6.5462076280116133E-3</v>
          </cell>
          <cell r="AD1705">
            <v>0</v>
          </cell>
          <cell r="AE1705" t="e">
            <v>#DIV/0!</v>
          </cell>
          <cell r="AF1705">
            <v>0</v>
          </cell>
          <cell r="AG1705" t="e">
            <v>#DIV/0!</v>
          </cell>
          <cell r="AH1705">
            <v>0</v>
          </cell>
          <cell r="AI1705" t="e">
            <v>#DIV/0!</v>
          </cell>
          <cell r="AJ1705">
            <v>0</v>
          </cell>
          <cell r="AK1705" t="e">
            <v>#DIV/0!</v>
          </cell>
          <cell r="AL1705">
            <v>0</v>
          </cell>
          <cell r="AM1705" t="e">
            <v>#DIV/0!</v>
          </cell>
          <cell r="AN1705">
            <v>0</v>
          </cell>
          <cell r="AO1705" t="e">
            <v>#DIV/0!</v>
          </cell>
          <cell r="AP1705">
            <v>0</v>
          </cell>
          <cell r="AQ1705" t="e">
            <v>#DIV/0!</v>
          </cell>
          <cell r="AR1705">
            <v>0</v>
          </cell>
          <cell r="AS1705" t="e">
            <v>#DIV/0!</v>
          </cell>
        </row>
        <row r="1706">
          <cell r="A1706">
            <v>44715</v>
          </cell>
          <cell r="B1706">
            <v>8665.8011985215799</v>
          </cell>
          <cell r="C1706">
            <v>-1.6275975809139531E-2</v>
          </cell>
          <cell r="D1706">
            <v>938.71666273476501</v>
          </cell>
          <cell r="E1706">
            <v>-1.5882276600049483E-2</v>
          </cell>
          <cell r="F1706">
            <v>4108.5354080760899</v>
          </cell>
          <cell r="G1706">
            <v>-1.6347979675436441E-2</v>
          </cell>
          <cell r="H1706">
            <v>1717.03688729587</v>
          </cell>
          <cell r="I1706">
            <v>-2.8143672795458263E-2</v>
          </cell>
          <cell r="J1706">
            <v>1509.15679896714</v>
          </cell>
          <cell r="K1706">
            <v>-1.0411691662511102E-2</v>
          </cell>
          <cell r="L1706">
            <v>1415.52721653958</v>
          </cell>
          <cell r="M1706">
            <v>1.3977628442484624E-2</v>
          </cell>
          <cell r="N1706">
            <v>1039.4603074644999</v>
          </cell>
          <cell r="O1706">
            <v>-1.5148800711264343E-2</v>
          </cell>
          <cell r="P1706">
            <v>2404.94121116203</v>
          </cell>
          <cell r="Q1706">
            <v>-1.139098619452128E-2</v>
          </cell>
          <cell r="R1706">
            <v>1388.54819415675</v>
          </cell>
          <cell r="S1706">
            <v>-3.5948758931103608E-3</v>
          </cell>
          <cell r="T1706">
            <v>2442.3752227232899</v>
          </cell>
          <cell r="U1706">
            <v>-2.4762286076150275E-2</v>
          </cell>
          <cell r="V1706">
            <v>989.61526285588195</v>
          </cell>
          <cell r="W1706">
            <v>-9.4893733173504469E-3</v>
          </cell>
          <cell r="X1706">
            <v>520.75217561478996</v>
          </cell>
          <cell r="Y1706">
            <v>-2.3642774933241184E-2</v>
          </cell>
          <cell r="Z1706">
            <v>611.80175040831</v>
          </cell>
          <cell r="AA1706">
            <v>-1.2436318368819421E-2</v>
          </cell>
          <cell r="AB1706">
            <v>1110.1449297228801</v>
          </cell>
          <cell r="AC1706">
            <v>-4.3798861979780224E-3</v>
          </cell>
          <cell r="AD1706">
            <v>0</v>
          </cell>
          <cell r="AE1706" t="e">
            <v>#DIV/0!</v>
          </cell>
          <cell r="AF1706">
            <v>0</v>
          </cell>
          <cell r="AG1706" t="e">
            <v>#DIV/0!</v>
          </cell>
          <cell r="AH1706">
            <v>0</v>
          </cell>
          <cell r="AI1706" t="e">
            <v>#DIV/0!</v>
          </cell>
          <cell r="AJ1706">
            <v>0</v>
          </cell>
          <cell r="AK1706" t="e">
            <v>#DIV/0!</v>
          </cell>
          <cell r="AL1706">
            <v>0</v>
          </cell>
          <cell r="AM1706" t="e">
            <v>#DIV/0!</v>
          </cell>
          <cell r="AN1706">
            <v>0</v>
          </cell>
          <cell r="AO1706" t="e">
            <v>#DIV/0!</v>
          </cell>
          <cell r="AP1706">
            <v>0</v>
          </cell>
          <cell r="AQ1706" t="e">
            <v>#DIV/0!</v>
          </cell>
          <cell r="AR1706">
            <v>0</v>
          </cell>
          <cell r="AS1706" t="e">
            <v>#DIV/0!</v>
          </cell>
        </row>
        <row r="1707">
          <cell r="A1707">
            <v>44718</v>
          </cell>
          <cell r="B1707">
            <v>8693.0569609615304</v>
          </cell>
          <cell r="C1707">
            <v>3.1452097521693645E-3</v>
          </cell>
          <cell r="D1707">
            <v>941.88230511949405</v>
          </cell>
          <cell r="E1707">
            <v>3.3723087172081723E-3</v>
          </cell>
          <cell r="F1707">
            <v>4121.4294309363304</v>
          </cell>
          <cell r="G1707">
            <v>3.1383501855417606E-3</v>
          </cell>
          <cell r="H1707">
            <v>1734.7329556443101</v>
          </cell>
          <cell r="I1707">
            <v>1.0306166675492445E-2</v>
          </cell>
          <cell r="J1707">
            <v>1509.9750210452301</v>
          </cell>
          <cell r="K1707">
            <v>5.4217168066972299E-4</v>
          </cell>
          <cell r="L1707">
            <v>1413.9224205171299</v>
          </cell>
          <cell r="M1707">
            <v>-1.1337090546186257E-3</v>
          </cell>
          <cell r="N1707">
            <v>1043.4393726286501</v>
          </cell>
          <cell r="O1707">
            <v>3.8280106855219653E-3</v>
          </cell>
          <cell r="P1707">
            <v>2404.8725654090399</v>
          </cell>
          <cell r="Q1707">
            <v>-2.8543630368749184E-5</v>
          </cell>
          <cell r="R1707">
            <v>1394.1964101727799</v>
          </cell>
          <cell r="S1707">
            <v>4.0677133424669165E-3</v>
          </cell>
          <cell r="T1707">
            <v>2443.41012023238</v>
          </cell>
          <cell r="U1707">
            <v>4.2372584665195667E-4</v>
          </cell>
          <cell r="V1707">
            <v>999.23073870250801</v>
          </cell>
          <cell r="W1707">
            <v>9.7163778768702969E-3</v>
          </cell>
          <cell r="X1707">
            <v>525.84750680503896</v>
          </cell>
          <cell r="Y1707">
            <v>9.7845605430904037E-3</v>
          </cell>
          <cell r="Z1707">
            <v>610.01266027737404</v>
          </cell>
          <cell r="AA1707">
            <v>-2.924297175910251E-3</v>
          </cell>
          <cell r="AB1707">
            <v>1115.13463960852</v>
          </cell>
          <cell r="AC1707">
            <v>4.4946472771671964E-3</v>
          </cell>
          <cell r="AD1707">
            <v>0</v>
          </cell>
          <cell r="AE1707" t="e">
            <v>#DIV/0!</v>
          </cell>
          <cell r="AF1707">
            <v>0</v>
          </cell>
          <cell r="AG1707" t="e">
            <v>#DIV/0!</v>
          </cell>
          <cell r="AH1707">
            <v>0</v>
          </cell>
          <cell r="AI1707" t="e">
            <v>#DIV/0!</v>
          </cell>
          <cell r="AJ1707">
            <v>0</v>
          </cell>
          <cell r="AK1707" t="e">
            <v>#DIV/0!</v>
          </cell>
          <cell r="AL1707">
            <v>0</v>
          </cell>
          <cell r="AM1707" t="e">
            <v>#DIV/0!</v>
          </cell>
          <cell r="AN1707">
            <v>0</v>
          </cell>
          <cell r="AO1707" t="e">
            <v>#DIV/0!</v>
          </cell>
          <cell r="AP1707">
            <v>0</v>
          </cell>
          <cell r="AQ1707" t="e">
            <v>#DIV/0!</v>
          </cell>
          <cell r="AR1707">
            <v>0</v>
          </cell>
          <cell r="AS1707" t="e">
            <v>#DIV/0!</v>
          </cell>
        </row>
        <row r="1708">
          <cell r="A1708">
            <v>44719</v>
          </cell>
          <cell r="B1708">
            <v>8776.0889282395201</v>
          </cell>
          <cell r="C1708">
            <v>9.5515268852910395E-3</v>
          </cell>
          <cell r="D1708">
            <v>951.052548977215</v>
          </cell>
          <cell r="E1708">
            <v>9.7360825316252786E-3</v>
          </cell>
          <cell r="F1708">
            <v>4160.6833266315598</v>
          </cell>
          <cell r="G1708">
            <v>9.5243401234972325E-3</v>
          </cell>
          <cell r="H1708">
            <v>1728.2887457330701</v>
          </cell>
          <cell r="I1708">
            <v>-3.7148137932541125E-3</v>
          </cell>
          <cell r="J1708">
            <v>1516.3366206759499</v>
          </cell>
          <cell r="K1708">
            <v>4.2130495816521396E-3</v>
          </cell>
          <cell r="L1708">
            <v>1458.28994320268</v>
          </cell>
          <cell r="M1708">
            <v>3.1379036106749858E-2</v>
          </cell>
          <cell r="N1708">
            <v>1050.60577268777</v>
          </cell>
          <cell r="O1708">
            <v>6.8680560146645586E-3</v>
          </cell>
          <cell r="P1708">
            <v>2436.3867288813999</v>
          </cell>
          <cell r="Q1708">
            <v>1.3104296637439505E-2</v>
          </cell>
          <cell r="R1708">
            <v>1413.1093716759301</v>
          </cell>
          <cell r="S1708">
            <v>1.3565492899817677E-2</v>
          </cell>
          <cell r="T1708">
            <v>2473.1120861627701</v>
          </cell>
          <cell r="U1708">
            <v>1.2155947822449553E-2</v>
          </cell>
          <cell r="V1708">
            <v>1006.46218131834</v>
          </cell>
          <cell r="W1708">
            <v>7.2370097673555289E-3</v>
          </cell>
          <cell r="X1708">
            <v>528.51523897574202</v>
          </cell>
          <cell r="Y1708">
            <v>5.0732049428392489E-3</v>
          </cell>
          <cell r="Z1708">
            <v>617.046129673986</v>
          </cell>
          <cell r="AA1708">
            <v>1.153003839856992E-2</v>
          </cell>
          <cell r="AB1708">
            <v>1121.72960800643</v>
          </cell>
          <cell r="AC1708">
            <v>5.9140557235539681E-3</v>
          </cell>
          <cell r="AD1708">
            <v>0</v>
          </cell>
          <cell r="AE1708" t="e">
            <v>#DIV/0!</v>
          </cell>
          <cell r="AF1708">
            <v>0</v>
          </cell>
          <cell r="AG1708" t="e">
            <v>#DIV/0!</v>
          </cell>
          <cell r="AH1708">
            <v>0</v>
          </cell>
          <cell r="AI1708" t="e">
            <v>#DIV/0!</v>
          </cell>
          <cell r="AJ1708">
            <v>0</v>
          </cell>
          <cell r="AK1708" t="e">
            <v>#DIV/0!</v>
          </cell>
          <cell r="AL1708">
            <v>0</v>
          </cell>
          <cell r="AM1708" t="e">
            <v>#DIV/0!</v>
          </cell>
          <cell r="AN1708">
            <v>0</v>
          </cell>
          <cell r="AO1708" t="e">
            <v>#DIV/0!</v>
          </cell>
          <cell r="AP1708">
            <v>0</v>
          </cell>
          <cell r="AQ1708" t="e">
            <v>#DIV/0!</v>
          </cell>
          <cell r="AR1708">
            <v>0</v>
          </cell>
          <cell r="AS1708" t="e">
            <v>#DIV/0!</v>
          </cell>
        </row>
        <row r="1709">
          <cell r="A1709">
            <v>44720</v>
          </cell>
          <cell r="B1709">
            <v>8681.6838306684203</v>
          </cell>
          <cell r="C1709">
            <v>-1.0757080784280171E-2</v>
          </cell>
          <cell r="D1709">
            <v>940.23071199895003</v>
          </cell>
          <cell r="E1709">
            <v>-1.137880024600435E-2</v>
          </cell>
          <cell r="F1709">
            <v>4115.7724708524102</v>
          </cell>
          <cell r="G1709">
            <v>-1.0794105740200344E-2</v>
          </cell>
          <cell r="H1709">
            <v>1716.5393432322201</v>
          </cell>
          <cell r="I1709">
            <v>-6.7982867618954224E-3</v>
          </cell>
          <cell r="J1709">
            <v>1497.7872261192001</v>
          </cell>
          <cell r="K1709">
            <v>-1.22330321010653E-2</v>
          </cell>
          <cell r="L1709">
            <v>1460.4877920940501</v>
          </cell>
          <cell r="M1709">
            <v>1.5071412249769711E-3</v>
          </cell>
          <cell r="N1709">
            <v>1032.71558548233</v>
          </cell>
          <cell r="O1709">
            <v>-1.7028449367522014E-2</v>
          </cell>
          <cell r="P1709">
            <v>2417.4495817187499</v>
          </cell>
          <cell r="Q1709">
            <v>-7.7726359851518767E-3</v>
          </cell>
          <cell r="R1709">
            <v>1387.26502044566</v>
          </cell>
          <cell r="S1709">
            <v>-1.8288995705703304E-2</v>
          </cell>
          <cell r="T1709">
            <v>2445.6341957770101</v>
          </cell>
          <cell r="U1709">
            <v>-1.1110653067243015E-2</v>
          </cell>
          <cell r="V1709">
            <v>985.30624994852099</v>
          </cell>
          <cell r="W1709">
            <v>-2.1020095700076236E-2</v>
          </cell>
          <cell r="X1709">
            <v>528.39135423410801</v>
          </cell>
          <cell r="Y1709">
            <v>-2.3440145618902619E-4</v>
          </cell>
          <cell r="Z1709">
            <v>602.46615231582905</v>
          </cell>
          <cell r="AA1709">
            <v>-2.3628666734949344E-2</v>
          </cell>
          <cell r="AB1709">
            <v>1099.7807010413101</v>
          </cell>
          <cell r="AC1709">
            <v>-1.9567021150603492E-2</v>
          </cell>
          <cell r="AD1709">
            <v>0</v>
          </cell>
          <cell r="AE1709" t="e">
            <v>#DIV/0!</v>
          </cell>
          <cell r="AF1709">
            <v>0</v>
          </cell>
          <cell r="AG1709" t="e">
            <v>#DIV/0!</v>
          </cell>
          <cell r="AH1709">
            <v>0</v>
          </cell>
          <cell r="AI1709" t="e">
            <v>#DIV/0!</v>
          </cell>
          <cell r="AJ1709">
            <v>0</v>
          </cell>
          <cell r="AK1709" t="e">
            <v>#DIV/0!</v>
          </cell>
          <cell r="AL1709">
            <v>0</v>
          </cell>
          <cell r="AM1709" t="e">
            <v>#DIV/0!</v>
          </cell>
          <cell r="AN1709">
            <v>0</v>
          </cell>
          <cell r="AO1709" t="e">
            <v>#DIV/0!</v>
          </cell>
          <cell r="AP1709">
            <v>0</v>
          </cell>
          <cell r="AQ1709" t="e">
            <v>#DIV/0!</v>
          </cell>
          <cell r="AR1709">
            <v>0</v>
          </cell>
          <cell r="AS1709" t="e">
            <v>#DIV/0!</v>
          </cell>
        </row>
        <row r="1710">
          <cell r="A1710">
            <v>44721</v>
          </cell>
          <cell r="B1710">
            <v>8475.9117138992297</v>
          </cell>
          <cell r="C1710">
            <v>-2.3701867147279843E-2</v>
          </cell>
          <cell r="D1710">
            <v>918.13016039722504</v>
          </cell>
          <cell r="E1710">
            <v>-2.3505455969140554E-2</v>
          </cell>
          <cell r="F1710">
            <v>4017.8184945811499</v>
          </cell>
          <cell r="G1710">
            <v>-2.3799657771405691E-2</v>
          </cell>
          <cell r="H1710">
            <v>1683.05111797678</v>
          </cell>
          <cell r="I1710">
            <v>-1.9509151006339431E-2</v>
          </cell>
          <cell r="J1710">
            <v>1475.5691191404501</v>
          </cell>
          <cell r="K1710">
            <v>-1.4833954109969016E-2</v>
          </cell>
          <cell r="L1710">
            <v>1427.37678343727</v>
          </cell>
          <cell r="M1710">
            <v>-2.2671198510537005E-2</v>
          </cell>
          <cell r="N1710">
            <v>1006.01227869713</v>
          </cell>
          <cell r="O1710">
            <v>-2.585736785673487E-2</v>
          </cell>
          <cell r="P1710">
            <v>2362.2177782837798</v>
          </cell>
          <cell r="Q1710">
            <v>-2.2847137682888707E-2</v>
          </cell>
          <cell r="R1710">
            <v>1359.9817775766501</v>
          </cell>
          <cell r="S1710">
            <v>-1.9666929149734558E-2</v>
          </cell>
          <cell r="T1710">
            <v>2379.0042155578899</v>
          </cell>
          <cell r="U1710">
            <v>-2.7244458854138176E-2</v>
          </cell>
          <cell r="V1710">
            <v>961.83325714959403</v>
          </cell>
          <cell r="W1710">
            <v>-2.3823042632839631E-2</v>
          </cell>
          <cell r="X1710">
            <v>513.87122336715299</v>
          </cell>
          <cell r="Y1710">
            <v>-2.7479879734220169E-2</v>
          </cell>
          <cell r="Z1710">
            <v>588.674494738372</v>
          </cell>
          <cell r="AA1710">
            <v>-2.2892004014570921E-2</v>
          </cell>
          <cell r="AB1710">
            <v>1072.95983995712</v>
          </cell>
          <cell r="AC1710">
            <v>-2.4387462935833604E-2</v>
          </cell>
          <cell r="AD1710">
            <v>0</v>
          </cell>
          <cell r="AE1710" t="e">
            <v>#DIV/0!</v>
          </cell>
          <cell r="AF1710">
            <v>0</v>
          </cell>
          <cell r="AG1710" t="e">
            <v>#DIV/0!</v>
          </cell>
          <cell r="AH1710">
            <v>0</v>
          </cell>
          <cell r="AI1710" t="e">
            <v>#DIV/0!</v>
          </cell>
          <cell r="AJ1710">
            <v>0</v>
          </cell>
          <cell r="AK1710" t="e">
            <v>#DIV/0!</v>
          </cell>
          <cell r="AL1710">
            <v>0</v>
          </cell>
          <cell r="AM1710" t="e">
            <v>#DIV/0!</v>
          </cell>
          <cell r="AN1710">
            <v>0</v>
          </cell>
          <cell r="AO1710" t="e">
            <v>#DIV/0!</v>
          </cell>
          <cell r="AP1710">
            <v>0</v>
          </cell>
          <cell r="AQ1710" t="e">
            <v>#DIV/0!</v>
          </cell>
          <cell r="AR1710">
            <v>0</v>
          </cell>
          <cell r="AS1710" t="e">
            <v>#DIV/0!</v>
          </cell>
        </row>
        <row r="1711">
          <cell r="A1711">
            <v>44722</v>
          </cell>
          <cell r="B1711">
            <v>8229.4259709809703</v>
          </cell>
          <cell r="C1711">
            <v>-2.9080735056980278E-2</v>
          </cell>
          <cell r="D1711">
            <v>891.63474103664601</v>
          </cell>
          <cell r="E1711">
            <v>-2.8858020903175574E-2</v>
          </cell>
          <cell r="F1711">
            <v>3900.8644757811899</v>
          </cell>
          <cell r="G1711">
            <v>-2.9108835791785137E-2</v>
          </cell>
          <cell r="H1711">
            <v>1612.98924729955</v>
          </cell>
          <cell r="I1711">
            <v>-4.162789230160302E-2</v>
          </cell>
          <cell r="J1711">
            <v>1470.04772566069</v>
          </cell>
          <cell r="K1711">
            <v>-3.7418738357551939E-3</v>
          </cell>
          <cell r="L1711">
            <v>1403.7040580554001</v>
          </cell>
          <cell r="M1711">
            <v>-1.6584776813353796E-2</v>
          </cell>
          <cell r="N1711">
            <v>969.25287900250396</v>
          </cell>
          <cell r="O1711">
            <v>-3.6539712758011822E-2</v>
          </cell>
          <cell r="P1711">
            <v>2323.64156906472</v>
          </cell>
          <cell r="Q1711">
            <v>-1.6330504991409645E-2</v>
          </cell>
          <cell r="R1711">
            <v>1319.76496143484</v>
          </cell>
          <cell r="S1711">
            <v>-2.9571584564517028E-2</v>
          </cell>
          <cell r="T1711">
            <v>2286.4414506124499</v>
          </cell>
          <cell r="U1711">
            <v>-3.8908197110417264E-2</v>
          </cell>
          <cell r="V1711">
            <v>932.51735042869802</v>
          </cell>
          <cell r="W1711">
            <v>-3.0479198450440448E-2</v>
          </cell>
          <cell r="X1711">
            <v>499.23575817249099</v>
          </cell>
          <cell r="Y1711">
            <v>-2.848080322296076E-2</v>
          </cell>
          <cell r="Z1711">
            <v>574.54923228259997</v>
          </cell>
          <cell r="AA1711">
            <v>-2.399503049991969E-2</v>
          </cell>
          <cell r="AB1711">
            <v>1064.7048944483099</v>
          </cell>
          <cell r="AC1711">
            <v>-7.6936202096250517E-3</v>
          </cell>
          <cell r="AD1711">
            <v>0</v>
          </cell>
          <cell r="AE1711" t="e">
            <v>#DIV/0!</v>
          </cell>
          <cell r="AF1711">
            <v>0</v>
          </cell>
          <cell r="AG1711" t="e">
            <v>#DIV/0!</v>
          </cell>
          <cell r="AH1711">
            <v>0</v>
          </cell>
          <cell r="AI1711" t="e">
            <v>#DIV/0!</v>
          </cell>
          <cell r="AJ1711">
            <v>0</v>
          </cell>
          <cell r="AK1711" t="e">
            <v>#DIV/0!</v>
          </cell>
          <cell r="AL1711">
            <v>0</v>
          </cell>
          <cell r="AM1711" t="e">
            <v>#DIV/0!</v>
          </cell>
          <cell r="AN1711">
            <v>0</v>
          </cell>
          <cell r="AO1711" t="e">
            <v>#DIV/0!</v>
          </cell>
          <cell r="AP1711">
            <v>0</v>
          </cell>
          <cell r="AQ1711" t="e">
            <v>#DIV/0!</v>
          </cell>
          <cell r="AR1711">
            <v>0</v>
          </cell>
          <cell r="AS1711" t="e">
            <v>#DIV/0!</v>
          </cell>
        </row>
        <row r="1712">
          <cell r="A1712">
            <v>44725</v>
          </cell>
          <cell r="B1712">
            <v>7910.42797393608</v>
          </cell>
          <cell r="C1712">
            <v>-3.8763092124500242E-2</v>
          </cell>
          <cell r="D1712">
            <v>856.60009176391497</v>
          </cell>
          <cell r="E1712">
            <v>-3.929260229586673E-2</v>
          </cell>
          <cell r="F1712">
            <v>3749.6272868942201</v>
          </cell>
          <cell r="G1712">
            <v>-3.8770172567116123E-2</v>
          </cell>
          <cell r="H1712">
            <v>1537.95643531715</v>
          </cell>
          <cell r="I1712">
            <v>-4.6517862476776695E-2</v>
          </cell>
          <cell r="J1712">
            <v>1437.94822674068</v>
          </cell>
          <cell r="K1712">
            <v>-2.18356848962733E-2</v>
          </cell>
          <cell r="L1712">
            <v>1331.70867302806</v>
          </cell>
          <cell r="M1712">
            <v>-5.128957533048506E-2</v>
          </cell>
          <cell r="N1712">
            <v>940.657619770569</v>
          </cell>
          <cell r="O1712">
            <v>-2.9502372240940322E-2</v>
          </cell>
          <cell r="P1712">
            <v>2253.7848808654098</v>
          </cell>
          <cell r="Q1712">
            <v>-3.0063452612197783E-2</v>
          </cell>
          <cell r="R1712">
            <v>1279.8111720076899</v>
          </cell>
          <cell r="S1712">
            <v>-3.0273412762612306E-2</v>
          </cell>
          <cell r="T1712">
            <v>2184.2888174899099</v>
          </cell>
          <cell r="U1712">
            <v>-4.467756351039609E-2</v>
          </cell>
          <cell r="V1712">
            <v>895.93876935763899</v>
          </cell>
          <cell r="W1712">
            <v>-3.9225630551799506E-2</v>
          </cell>
          <cell r="X1712">
            <v>477.12227198952797</v>
          </cell>
          <cell r="Y1712">
            <v>-4.4294676054279281E-2</v>
          </cell>
          <cell r="Z1712">
            <v>547.08980135775903</v>
          </cell>
          <cell r="AA1712">
            <v>-4.7792999071199938E-2</v>
          </cell>
          <cell r="AB1712">
            <v>1015.4422379924</v>
          </cell>
          <cell r="AC1712">
            <v>-4.626883628767009E-2</v>
          </cell>
          <cell r="AD1712">
            <v>0</v>
          </cell>
          <cell r="AE1712" t="e">
            <v>#DIV/0!</v>
          </cell>
          <cell r="AF1712">
            <v>0</v>
          </cell>
          <cell r="AG1712" t="e">
            <v>#DIV/0!</v>
          </cell>
          <cell r="AH1712">
            <v>0</v>
          </cell>
          <cell r="AI1712" t="e">
            <v>#DIV/0!</v>
          </cell>
          <cell r="AJ1712">
            <v>0</v>
          </cell>
          <cell r="AK1712" t="e">
            <v>#DIV/0!</v>
          </cell>
          <cell r="AL1712">
            <v>0</v>
          </cell>
          <cell r="AM1712" t="e">
            <v>#DIV/0!</v>
          </cell>
          <cell r="AN1712">
            <v>0</v>
          </cell>
          <cell r="AO1712" t="e">
            <v>#DIV/0!</v>
          </cell>
          <cell r="AP1712">
            <v>0</v>
          </cell>
          <cell r="AQ1712" t="e">
            <v>#DIV/0!</v>
          </cell>
          <cell r="AR1712">
            <v>0</v>
          </cell>
          <cell r="AS1712" t="e">
            <v>#DIV/0!</v>
          </cell>
        </row>
        <row r="1713">
          <cell r="A1713">
            <v>44726</v>
          </cell>
          <cell r="B1713">
            <v>7883.34085530825</v>
          </cell>
          <cell r="C1713">
            <v>-3.4242292221203785E-3</v>
          </cell>
          <cell r="D1713">
            <v>853.36142627835295</v>
          </cell>
          <cell r="E1713">
            <v>-3.7808371919421102E-3</v>
          </cell>
          <cell r="F1713">
            <v>3735.4831339193902</v>
          </cell>
          <cell r="G1713">
            <v>-3.7721490411238845E-3</v>
          </cell>
          <cell r="H1713">
            <v>1534.18552529669</v>
          </cell>
          <cell r="I1713">
            <v>-2.4518965127138248E-3</v>
          </cell>
          <cell r="J1713">
            <v>1421.67052458438</v>
          </cell>
          <cell r="K1713">
            <v>-1.1320089175391068E-2</v>
          </cell>
          <cell r="L1713">
            <v>1333.54751571057</v>
          </cell>
          <cell r="M1713">
            <v>1.3808145277967032E-3</v>
          </cell>
          <cell r="N1713">
            <v>931.94441964103601</v>
          </cell>
          <cell r="O1713">
            <v>-9.2628815696599309E-3</v>
          </cell>
          <cell r="P1713">
            <v>2231.1472854076401</v>
          </cell>
          <cell r="Q1713">
            <v>-1.0044257395620315E-2</v>
          </cell>
          <cell r="R1713">
            <v>1276.66425275032</v>
          </cell>
          <cell r="S1713">
            <v>-2.4588934103718652E-3</v>
          </cell>
          <cell r="T1713">
            <v>2197.8497236539301</v>
          </cell>
          <cell r="U1713">
            <v>6.2083851070591223E-3</v>
          </cell>
          <cell r="V1713">
            <v>888.64435883949204</v>
          </cell>
          <cell r="W1713">
            <v>-8.1416395490696569E-3</v>
          </cell>
          <cell r="X1713">
            <v>475.79556396555398</v>
          </cell>
          <cell r="Y1713">
            <v>-2.780645762860412E-3</v>
          </cell>
          <cell r="Z1713">
            <v>542.64854334889799</v>
          </cell>
          <cell r="AA1713">
            <v>-8.1179689291205337E-3</v>
          </cell>
          <cell r="AB1713">
            <v>989.46268727840504</v>
          </cell>
          <cell r="AC1713">
            <v>-2.5584469250913178E-2</v>
          </cell>
          <cell r="AD1713">
            <v>0</v>
          </cell>
          <cell r="AE1713" t="e">
            <v>#DIV/0!</v>
          </cell>
          <cell r="AF1713">
            <v>0</v>
          </cell>
          <cell r="AG1713" t="e">
            <v>#DIV/0!</v>
          </cell>
          <cell r="AH1713">
            <v>0</v>
          </cell>
          <cell r="AI1713" t="e">
            <v>#DIV/0!</v>
          </cell>
          <cell r="AJ1713">
            <v>0</v>
          </cell>
          <cell r="AK1713" t="e">
            <v>#DIV/0!</v>
          </cell>
          <cell r="AL1713">
            <v>0</v>
          </cell>
          <cell r="AM1713" t="e">
            <v>#DIV/0!</v>
          </cell>
          <cell r="AN1713">
            <v>0</v>
          </cell>
          <cell r="AO1713" t="e">
            <v>#DIV/0!</v>
          </cell>
          <cell r="AP1713">
            <v>0</v>
          </cell>
          <cell r="AQ1713" t="e">
            <v>#DIV/0!</v>
          </cell>
          <cell r="AR1713">
            <v>0</v>
          </cell>
          <cell r="AS1713" t="e">
            <v>#DIV/0!</v>
          </cell>
        </row>
        <row r="1714">
          <cell r="A1714">
            <v>44727</v>
          </cell>
          <cell r="B1714">
            <v>7998.6188895527002</v>
          </cell>
          <cell r="C1714">
            <v>1.4622992505370025E-2</v>
          </cell>
          <cell r="D1714">
            <v>865.53438272567996</v>
          </cell>
          <cell r="E1714">
            <v>1.4264713722080602E-2</v>
          </cell>
          <cell r="F1714">
            <v>3789.9863245636302</v>
          </cell>
          <cell r="G1714">
            <v>1.4590667040986771E-2</v>
          </cell>
          <cell r="H1714">
            <v>1580.5590477213</v>
          </cell>
          <cell r="I1714">
            <v>3.0226802208710657E-2</v>
          </cell>
          <cell r="J1714">
            <v>1422.8374403104599</v>
          </cell>
          <cell r="K1714">
            <v>8.2080602073464348E-4</v>
          </cell>
          <cell r="L1714">
            <v>1305.20310809076</v>
          </cell>
          <cell r="M1714">
            <v>-2.1254891397481934E-2</v>
          </cell>
          <cell r="N1714">
            <v>943.55420225887599</v>
          </cell>
          <cell r="O1714">
            <v>1.2457591218059783E-2</v>
          </cell>
          <cell r="P1714">
            <v>2254.0028065517099</v>
          </cell>
          <cell r="Q1714">
            <v>1.0243842391558733E-2</v>
          </cell>
          <cell r="R1714">
            <v>1289.5496730903999</v>
          </cell>
          <cell r="S1714">
            <v>1.009303762701963E-2</v>
          </cell>
          <cell r="T1714">
            <v>2245.5552709185699</v>
          </cell>
          <cell r="U1714">
            <v>2.1705554638798974E-2</v>
          </cell>
          <cell r="V1714">
            <v>888.89659917469703</v>
          </cell>
          <cell r="W1714">
            <v>2.8384846276896525E-4</v>
          </cell>
          <cell r="X1714">
            <v>487.021556891393</v>
          </cell>
          <cell r="Y1714">
            <v>2.359415214441074E-2</v>
          </cell>
          <cell r="Z1714">
            <v>555.67127995773899</v>
          </cell>
          <cell r="AA1714">
            <v>2.3998473355281824E-2</v>
          </cell>
          <cell r="AB1714">
            <v>996.19402314389799</v>
          </cell>
          <cell r="AC1714">
            <v>6.803021429749867E-3</v>
          </cell>
          <cell r="AD1714">
            <v>0</v>
          </cell>
          <cell r="AE1714" t="e">
            <v>#DIV/0!</v>
          </cell>
          <cell r="AF1714">
            <v>0</v>
          </cell>
          <cell r="AG1714" t="e">
            <v>#DIV/0!</v>
          </cell>
          <cell r="AH1714">
            <v>0</v>
          </cell>
          <cell r="AI1714" t="e">
            <v>#DIV/0!</v>
          </cell>
          <cell r="AJ1714">
            <v>0</v>
          </cell>
          <cell r="AK1714" t="e">
            <v>#DIV/0!</v>
          </cell>
          <cell r="AL1714">
            <v>0</v>
          </cell>
          <cell r="AM1714" t="e">
            <v>#DIV/0!</v>
          </cell>
          <cell r="AN1714">
            <v>0</v>
          </cell>
          <cell r="AO1714" t="e">
            <v>#DIV/0!</v>
          </cell>
          <cell r="AP1714">
            <v>0</v>
          </cell>
          <cell r="AQ1714" t="e">
            <v>#DIV/0!</v>
          </cell>
          <cell r="AR1714">
            <v>0</v>
          </cell>
          <cell r="AS1714" t="e">
            <v>#DIV/0!</v>
          </cell>
        </row>
        <row r="1715">
          <cell r="A1715">
            <v>44728</v>
          </cell>
          <cell r="B1715">
            <v>7739.3884528762701</v>
          </cell>
          <cell r="C1715">
            <v>-3.2409399704619091E-2</v>
          </cell>
          <cell r="D1715">
            <v>836.31893004414201</v>
          </cell>
          <cell r="E1715">
            <v>-3.3754236994646858E-2</v>
          </cell>
          <cell r="F1715">
            <v>3666.7675019230001</v>
          </cell>
          <cell r="G1715">
            <v>-3.2511680013731281E-2</v>
          </cell>
          <cell r="H1715">
            <v>1505.4298068824801</v>
          </cell>
          <cell r="I1715">
            <v>-4.7533333820798496E-2</v>
          </cell>
          <cell r="J1715">
            <v>1413.4908024830199</v>
          </cell>
          <cell r="K1715">
            <v>-6.5690131301300303E-3</v>
          </cell>
          <cell r="L1715">
            <v>1232.3234542987</v>
          </cell>
          <cell r="M1715">
            <v>-5.5837787498581593E-2</v>
          </cell>
          <cell r="N1715">
            <v>919.47974530031797</v>
          </cell>
          <cell r="O1715">
            <v>-2.5514651835499835E-2</v>
          </cell>
          <cell r="P1715">
            <v>2220.4971733258299</v>
          </cell>
          <cell r="Q1715">
            <v>-1.4864947429741093E-2</v>
          </cell>
          <cell r="R1715">
            <v>1245.9977325892701</v>
          </cell>
          <cell r="S1715">
            <v>-3.3772984019109442E-2</v>
          </cell>
          <cell r="T1715">
            <v>2153.1996577650498</v>
          </cell>
          <cell r="U1715">
            <v>-4.1128185242014115E-2</v>
          </cell>
          <cell r="V1715">
            <v>856.42241769570501</v>
          </cell>
          <cell r="W1715">
            <v>-3.6533137272819927E-2</v>
          </cell>
          <cell r="X1715">
            <v>470.23272932537901</v>
          </cell>
          <cell r="Y1715">
            <v>-3.4472452663441233E-2</v>
          </cell>
          <cell r="Z1715">
            <v>541.90041099829898</v>
          </cell>
          <cell r="AA1715">
            <v>-2.4782401855441116E-2</v>
          </cell>
          <cell r="AB1715">
            <v>976.79583642826606</v>
          </cell>
          <cell r="AC1715">
            <v>-1.9472297830509966E-2</v>
          </cell>
          <cell r="AD1715">
            <v>0</v>
          </cell>
          <cell r="AE1715" t="e">
            <v>#DIV/0!</v>
          </cell>
          <cell r="AF1715">
            <v>0</v>
          </cell>
          <cell r="AG1715" t="e">
            <v>#DIV/0!</v>
          </cell>
          <cell r="AH1715">
            <v>0</v>
          </cell>
          <cell r="AI1715" t="e">
            <v>#DIV/0!</v>
          </cell>
          <cell r="AJ1715">
            <v>0</v>
          </cell>
          <cell r="AK1715" t="e">
            <v>#DIV/0!</v>
          </cell>
          <cell r="AL1715">
            <v>0</v>
          </cell>
          <cell r="AM1715" t="e">
            <v>#DIV/0!</v>
          </cell>
          <cell r="AN1715">
            <v>0</v>
          </cell>
          <cell r="AO1715" t="e">
            <v>#DIV/0!</v>
          </cell>
          <cell r="AP1715">
            <v>0</v>
          </cell>
          <cell r="AQ1715" t="e">
            <v>#DIV/0!</v>
          </cell>
          <cell r="AR1715">
            <v>0</v>
          </cell>
          <cell r="AS1715" t="e">
            <v>#DIV/0!</v>
          </cell>
        </row>
        <row r="1716">
          <cell r="A1716">
            <v>44729</v>
          </cell>
          <cell r="B1716">
            <v>7756.59498269694</v>
          </cell>
          <cell r="C1716">
            <v>2.2232415294098917E-3</v>
          </cell>
          <cell r="D1716">
            <v>838.57445987915901</v>
          </cell>
          <cell r="E1716">
            <v>2.6969733124395656E-3</v>
          </cell>
          <cell r="F1716">
            <v>3674.8413600449999</v>
          </cell>
          <cell r="G1716">
            <v>2.2019007525744261E-3</v>
          </cell>
          <cell r="H1716">
            <v>1523.78318341351</v>
          </cell>
          <cell r="I1716">
            <v>1.2191452864240171E-2</v>
          </cell>
          <cell r="J1716">
            <v>1407.6873692629999</v>
          </cell>
          <cell r="K1716">
            <v>-4.1057453008008782E-3</v>
          </cell>
          <cell r="L1716">
            <v>1163.72282568887</v>
          </cell>
          <cell r="M1716">
            <v>-5.5667713188880086E-2</v>
          </cell>
          <cell r="N1716">
            <v>922.34033560621504</v>
          </cell>
          <cell r="O1716">
            <v>3.1110965962199977E-3</v>
          </cell>
          <cell r="P1716">
            <v>2220.93612507016</v>
          </cell>
          <cell r="Q1716">
            <v>1.9768173974865633E-4</v>
          </cell>
          <cell r="R1716">
            <v>1243.1932054250501</v>
          </cell>
          <cell r="S1716">
            <v>-2.2508284653069976E-3</v>
          </cell>
          <cell r="T1716">
            <v>2174.4432467043898</v>
          </cell>
          <cell r="U1716">
            <v>9.8660562492334236E-3</v>
          </cell>
          <cell r="V1716">
            <v>855.63881913968498</v>
          </cell>
          <cell r="W1716">
            <v>-9.1496735702967236E-4</v>
          </cell>
          <cell r="X1716">
            <v>476.39907936507097</v>
          </cell>
          <cell r="Y1716">
            <v>1.3113400355050819E-2</v>
          </cell>
          <cell r="Z1716">
            <v>545.37017171991101</v>
          </cell>
          <cell r="AA1716">
            <v>6.4029490496602115E-3</v>
          </cell>
          <cell r="AB1716">
            <v>967.72245658500901</v>
          </cell>
          <cell r="AC1716">
            <v>-9.2889214970802714E-3</v>
          </cell>
          <cell r="AD1716">
            <v>0</v>
          </cell>
          <cell r="AE1716" t="e">
            <v>#DIV/0!</v>
          </cell>
          <cell r="AF1716">
            <v>0</v>
          </cell>
          <cell r="AG1716" t="e">
            <v>#DIV/0!</v>
          </cell>
          <cell r="AH1716">
            <v>0</v>
          </cell>
          <cell r="AI1716" t="e">
            <v>#DIV/0!</v>
          </cell>
          <cell r="AJ1716">
            <v>0</v>
          </cell>
          <cell r="AK1716" t="e">
            <v>#DIV/0!</v>
          </cell>
          <cell r="AL1716">
            <v>0</v>
          </cell>
          <cell r="AM1716" t="e">
            <v>#DIV/0!</v>
          </cell>
          <cell r="AN1716">
            <v>0</v>
          </cell>
          <cell r="AO1716" t="e">
            <v>#DIV/0!</v>
          </cell>
          <cell r="AP1716">
            <v>0</v>
          </cell>
          <cell r="AQ1716" t="e">
            <v>#DIV/0!</v>
          </cell>
          <cell r="AR1716">
            <v>0</v>
          </cell>
          <cell r="AS1716" t="e">
            <v>#DIV/0!</v>
          </cell>
        </row>
        <row r="1717">
          <cell r="A1717">
            <v>44732</v>
          </cell>
          <cell r="B1717">
            <v>7756.59498269694</v>
          </cell>
          <cell r="C1717">
            <v>0</v>
          </cell>
          <cell r="D1717">
            <v>838.57445987915901</v>
          </cell>
          <cell r="E1717">
            <v>0</v>
          </cell>
          <cell r="F1717">
            <v>3674.8413600449999</v>
          </cell>
          <cell r="G1717">
            <v>0</v>
          </cell>
          <cell r="H1717">
            <v>1523.78318341351</v>
          </cell>
          <cell r="I1717">
            <v>0</v>
          </cell>
          <cell r="J1717">
            <v>1407.6873692629999</v>
          </cell>
          <cell r="K1717">
            <v>0</v>
          </cell>
          <cell r="L1717">
            <v>1163.72282568887</v>
          </cell>
          <cell r="M1717">
            <v>0</v>
          </cell>
          <cell r="N1717">
            <v>922.34033560621504</v>
          </cell>
          <cell r="O1717">
            <v>0</v>
          </cell>
          <cell r="P1717">
            <v>2220.93612507016</v>
          </cell>
          <cell r="Q1717">
            <v>0</v>
          </cell>
          <cell r="R1717">
            <v>1243.1932054250501</v>
          </cell>
          <cell r="S1717">
            <v>0</v>
          </cell>
          <cell r="T1717">
            <v>2174.4432467043898</v>
          </cell>
          <cell r="U1717">
            <v>0</v>
          </cell>
          <cell r="V1717">
            <v>855.63881913968498</v>
          </cell>
          <cell r="W1717">
            <v>0</v>
          </cell>
          <cell r="X1717">
            <v>476.39907936507097</v>
          </cell>
          <cell r="Y1717">
            <v>0</v>
          </cell>
          <cell r="Z1717">
            <v>545.37017171991101</v>
          </cell>
          <cell r="AA1717">
            <v>0</v>
          </cell>
          <cell r="AB1717">
            <v>967.72245658500901</v>
          </cell>
          <cell r="AC1717">
            <v>0</v>
          </cell>
          <cell r="AD1717">
            <v>0</v>
          </cell>
          <cell r="AE1717" t="e">
            <v>#DIV/0!</v>
          </cell>
          <cell r="AF1717">
            <v>0</v>
          </cell>
          <cell r="AG1717" t="e">
            <v>#DIV/0!</v>
          </cell>
          <cell r="AH1717">
            <v>0</v>
          </cell>
          <cell r="AI1717" t="e">
            <v>#DIV/0!</v>
          </cell>
          <cell r="AJ1717">
            <v>0</v>
          </cell>
          <cell r="AK1717" t="e">
            <v>#DIV/0!</v>
          </cell>
          <cell r="AL1717">
            <v>0</v>
          </cell>
          <cell r="AM1717" t="e">
            <v>#DIV/0!</v>
          </cell>
          <cell r="AN1717">
            <v>0</v>
          </cell>
          <cell r="AO1717" t="e">
            <v>#DIV/0!</v>
          </cell>
          <cell r="AP1717">
            <v>0</v>
          </cell>
          <cell r="AQ1717" t="e">
            <v>#DIV/0!</v>
          </cell>
          <cell r="AR1717">
            <v>0</v>
          </cell>
          <cell r="AS1717" t="e">
            <v>#DIV/0!</v>
          </cell>
        </row>
        <row r="1718">
          <cell r="A1718">
            <v>44733</v>
          </cell>
          <cell r="B1718">
            <v>7946.8863027235502</v>
          </cell>
          <cell r="C1718">
            <v>2.4532842110630115E-2</v>
          </cell>
          <cell r="D1718">
            <v>858.33533137647999</v>
          </cell>
          <cell r="E1718">
            <v>2.3564838237702279E-2</v>
          </cell>
          <cell r="F1718">
            <v>3764.7879707582001</v>
          </cell>
          <cell r="G1718">
            <v>2.4476324798983651E-2</v>
          </cell>
          <cell r="H1718">
            <v>1566.78451125573</v>
          </cell>
          <cell r="I1718">
            <v>2.8220109206016142E-2</v>
          </cell>
          <cell r="J1718">
            <v>1445.50070578604</v>
          </cell>
          <cell r="K1718">
            <v>2.6862027285815104E-2</v>
          </cell>
          <cell r="L1718">
            <v>1223.47738036296</v>
          </cell>
          <cell r="M1718">
            <v>5.1347755114039328E-2</v>
          </cell>
          <cell r="N1718">
            <v>940.994299215924</v>
          </cell>
          <cell r="O1718">
            <v>2.0224599195749704E-2</v>
          </cell>
          <cell r="P1718">
            <v>2279.6661038022899</v>
          </cell>
          <cell r="Q1718">
            <v>2.6443794609479987E-2</v>
          </cell>
          <cell r="R1718">
            <v>1265.37810425967</v>
          </cell>
          <cell r="S1718">
            <v>1.7845093375518317E-2</v>
          </cell>
          <cell r="T1718">
            <v>2229.58062434257</v>
          </cell>
          <cell r="U1718">
            <v>2.5357009304219469E-2</v>
          </cell>
          <cell r="V1718">
            <v>868.17625845928399</v>
          </cell>
          <cell r="W1718">
            <v>1.4652723835280046E-2</v>
          </cell>
          <cell r="X1718">
            <v>484.11430284211798</v>
          </cell>
          <cell r="Y1718">
            <v>1.6194874866948927E-2</v>
          </cell>
          <cell r="Z1718">
            <v>555.68829798319905</v>
          </cell>
          <cell r="AA1718">
            <v>1.891949138096094E-2</v>
          </cell>
          <cell r="AB1718">
            <v>986.26098935781897</v>
          </cell>
          <cell r="AC1718">
            <v>1.9156869458450299E-2</v>
          </cell>
          <cell r="AD1718">
            <v>0</v>
          </cell>
          <cell r="AE1718" t="e">
            <v>#DIV/0!</v>
          </cell>
          <cell r="AF1718">
            <v>0</v>
          </cell>
          <cell r="AG1718" t="e">
            <v>#DIV/0!</v>
          </cell>
          <cell r="AH1718">
            <v>0</v>
          </cell>
          <cell r="AI1718" t="e">
            <v>#DIV/0!</v>
          </cell>
          <cell r="AJ1718">
            <v>0</v>
          </cell>
          <cell r="AK1718" t="e">
            <v>#DIV/0!</v>
          </cell>
          <cell r="AL1718">
            <v>0</v>
          </cell>
          <cell r="AM1718" t="e">
            <v>#DIV/0!</v>
          </cell>
          <cell r="AN1718">
            <v>0</v>
          </cell>
          <cell r="AO1718" t="e">
            <v>#DIV/0!</v>
          </cell>
          <cell r="AP1718">
            <v>0</v>
          </cell>
          <cell r="AQ1718" t="e">
            <v>#DIV/0!</v>
          </cell>
          <cell r="AR1718">
            <v>0</v>
          </cell>
          <cell r="AS1718" t="e">
            <v>#DIV/0!</v>
          </cell>
        </row>
        <row r="1719">
          <cell r="A1719">
            <v>44734</v>
          </cell>
          <cell r="B1719">
            <v>7936.6727076016996</v>
          </cell>
          <cell r="C1719">
            <v>-1.2852323202799942E-3</v>
          </cell>
          <cell r="D1719">
            <v>857.09707184803801</v>
          </cell>
          <cell r="E1719">
            <v>-1.4426291021438775E-3</v>
          </cell>
          <cell r="F1719">
            <v>3759.8931124549799</v>
          </cell>
          <cell r="G1719">
            <v>-1.3001683869687808E-3</v>
          </cell>
          <cell r="H1719">
            <v>1564.62515321007</v>
          </cell>
          <cell r="I1719">
            <v>-1.3782099772796652E-3</v>
          </cell>
          <cell r="J1719">
            <v>1444.5457028544199</v>
          </cell>
          <cell r="K1719">
            <v>-6.6067275359837918E-4</v>
          </cell>
          <cell r="L1719">
            <v>1172.22479828783</v>
          </cell>
          <cell r="M1719">
            <v>-4.1890911019478949E-2</v>
          </cell>
          <cell r="N1719">
            <v>938.56717849864401</v>
          </cell>
          <cell r="O1719">
            <v>-2.5793150067990878E-3</v>
          </cell>
          <cell r="P1719">
            <v>2312.1142064349401</v>
          </cell>
          <cell r="Q1719">
            <v>1.4233708427093594E-2</v>
          </cell>
          <cell r="R1719">
            <v>1258.6862107254999</v>
          </cell>
          <cell r="S1719">
            <v>-5.2884537132759091E-3</v>
          </cell>
          <cell r="T1719">
            <v>2220.4313909646798</v>
          </cell>
          <cell r="U1719">
            <v>-4.1035669569419175E-3</v>
          </cell>
          <cell r="V1719">
            <v>856.93816721372002</v>
          </cell>
          <cell r="W1719">
            <v>-1.2944481188080115E-2</v>
          </cell>
          <cell r="X1719">
            <v>485.16267932557298</v>
          </cell>
          <cell r="Y1719">
            <v>2.1655556906710061E-3</v>
          </cell>
          <cell r="Z1719">
            <v>564.49598611394401</v>
          </cell>
          <cell r="AA1719">
            <v>1.5850051481579364E-2</v>
          </cell>
          <cell r="AB1719">
            <v>996.45969459361197</v>
          </cell>
          <cell r="AC1719">
            <v>1.0340777284959524E-2</v>
          </cell>
          <cell r="AD1719">
            <v>0</v>
          </cell>
          <cell r="AE1719" t="e">
            <v>#DIV/0!</v>
          </cell>
          <cell r="AF1719">
            <v>0</v>
          </cell>
          <cell r="AG1719" t="e">
            <v>#DIV/0!</v>
          </cell>
          <cell r="AH1719">
            <v>0</v>
          </cell>
          <cell r="AI1719" t="e">
            <v>#DIV/0!</v>
          </cell>
          <cell r="AJ1719">
            <v>0</v>
          </cell>
          <cell r="AK1719" t="e">
            <v>#DIV/0!</v>
          </cell>
          <cell r="AL1719">
            <v>0</v>
          </cell>
          <cell r="AM1719" t="e">
            <v>#DIV/0!</v>
          </cell>
          <cell r="AN1719">
            <v>0</v>
          </cell>
          <cell r="AO1719" t="e">
            <v>#DIV/0!</v>
          </cell>
          <cell r="AP1719">
            <v>0</v>
          </cell>
          <cell r="AQ1719" t="e">
            <v>#DIV/0!</v>
          </cell>
          <cell r="AR1719">
            <v>0</v>
          </cell>
          <cell r="AS1719" t="e">
            <v>#DIV/0!</v>
          </cell>
        </row>
        <row r="1720">
          <cell r="A1720">
            <v>44735</v>
          </cell>
          <cell r="B1720">
            <v>8012.6753212972299</v>
          </cell>
          <cell r="C1720">
            <v>9.5761305140800168E-3</v>
          </cell>
          <cell r="D1720">
            <v>865.07483286110903</v>
          </cell>
          <cell r="E1720">
            <v>9.3078850402203983E-3</v>
          </cell>
          <cell r="F1720">
            <v>3795.7274057260602</v>
          </cell>
          <cell r="G1720">
            <v>9.5306680799982502E-3</v>
          </cell>
          <cell r="H1720">
            <v>1589.96250443861</v>
          </cell>
          <cell r="I1720">
            <v>1.619387952223339E-2</v>
          </cell>
          <cell r="J1720">
            <v>1472.8163351108001</v>
          </cell>
          <cell r="K1720">
            <v>1.9570604239462552E-2</v>
          </cell>
          <cell r="L1720">
            <v>1128.32038337175</v>
          </cell>
          <cell r="M1720">
            <v>-3.7453920937526197E-2</v>
          </cell>
          <cell r="N1720">
            <v>934.296807502972</v>
          </cell>
          <cell r="O1720">
            <v>-4.5498831554103836E-3</v>
          </cell>
          <cell r="P1720">
            <v>2363.8809706485399</v>
          </cell>
          <cell r="Q1720">
            <v>2.2389362977627059E-2</v>
          </cell>
          <cell r="R1720">
            <v>1252.0579479315199</v>
          </cell>
          <cell r="S1720">
            <v>-5.2660168495525239E-3</v>
          </cell>
          <cell r="T1720">
            <v>2252.3287469236502</v>
          </cell>
          <cell r="U1720">
            <v>1.4365386874265251E-2</v>
          </cell>
          <cell r="V1720">
            <v>845.133985581346</v>
          </cell>
          <cell r="W1720">
            <v>-1.377483473604002E-2</v>
          </cell>
          <cell r="X1720">
            <v>490.438180787134</v>
          </cell>
          <cell r="Y1720">
            <v>1.087367533894934E-2</v>
          </cell>
          <cell r="Z1720">
            <v>575.813746336088</v>
          </cell>
          <cell r="AA1720">
            <v>2.0049319216699502E-2</v>
          </cell>
          <cell r="AB1720">
            <v>1019.8568876226</v>
          </cell>
          <cell r="AC1720">
            <v>2.3480320534720711E-2</v>
          </cell>
          <cell r="AD1720">
            <v>0</v>
          </cell>
          <cell r="AE1720" t="e">
            <v>#DIV/0!</v>
          </cell>
          <cell r="AF1720">
            <v>0</v>
          </cell>
          <cell r="AG1720" t="e">
            <v>#DIV/0!</v>
          </cell>
          <cell r="AH1720">
            <v>0</v>
          </cell>
          <cell r="AI1720" t="e">
            <v>#DIV/0!</v>
          </cell>
          <cell r="AJ1720">
            <v>0</v>
          </cell>
          <cell r="AK1720" t="e">
            <v>#DIV/0!</v>
          </cell>
          <cell r="AL1720">
            <v>0</v>
          </cell>
          <cell r="AM1720" t="e">
            <v>#DIV/0!</v>
          </cell>
          <cell r="AN1720">
            <v>0</v>
          </cell>
          <cell r="AO1720" t="e">
            <v>#DIV/0!</v>
          </cell>
          <cell r="AP1720">
            <v>0</v>
          </cell>
          <cell r="AQ1720" t="e">
            <v>#DIV/0!</v>
          </cell>
          <cell r="AR1720">
            <v>0</v>
          </cell>
          <cell r="AS1720" t="e">
            <v>#DIV/0!</v>
          </cell>
        </row>
        <row r="1721">
          <cell r="A1721">
            <v>44736</v>
          </cell>
          <cell r="B1721">
            <v>8257.7229186045006</v>
          </cell>
          <cell r="C1721">
            <v>3.0582494295750218E-2</v>
          </cell>
          <cell r="D1721">
            <v>891.76115153072305</v>
          </cell>
          <cell r="E1721">
            <v>3.0848566685673706E-2</v>
          </cell>
          <cell r="F1721">
            <v>3911.7438513628999</v>
          </cell>
          <cell r="G1721">
            <v>3.0565009874476967E-2</v>
          </cell>
          <cell r="H1721">
            <v>1649.4211760457699</v>
          </cell>
          <cell r="I1721">
            <v>3.7396272831071498E-2</v>
          </cell>
          <cell r="J1721">
            <v>1500.2343640158799</v>
          </cell>
          <cell r="K1721">
            <v>1.8616054324938736E-2</v>
          </cell>
          <cell r="L1721">
            <v>1145.6375812895501</v>
          </cell>
          <cell r="M1721">
            <v>1.5347766621082615E-2</v>
          </cell>
          <cell r="N1721">
            <v>969.77247891701302</v>
          </cell>
          <cell r="O1721">
            <v>3.797045128394938E-2</v>
          </cell>
          <cell r="P1721">
            <v>2402.4554210589899</v>
          </cell>
          <cell r="Q1721">
            <v>1.631827105062178E-2</v>
          </cell>
          <cell r="R1721">
            <v>1295.92990976085</v>
          </cell>
          <cell r="S1721">
            <v>3.5039881262532102E-2</v>
          </cell>
          <cell r="T1721">
            <v>2332.7885466724401</v>
          </cell>
          <cell r="U1721">
            <v>3.5722937807673993E-2</v>
          </cell>
          <cell r="V1721">
            <v>878.76404634965502</v>
          </cell>
          <cell r="W1721">
            <v>3.9792578859759953E-2</v>
          </cell>
          <cell r="X1721">
            <v>509.73529644626001</v>
          </cell>
          <cell r="Y1721">
            <v>3.9346683058311127E-2</v>
          </cell>
          <cell r="Z1721">
            <v>587.83580677796704</v>
          </cell>
          <cell r="AA1721">
            <v>2.0878383884330054E-2</v>
          </cell>
          <cell r="AB1721">
            <v>1037.78460342064</v>
          </cell>
          <cell r="AC1721">
            <v>1.7578658354537868E-2</v>
          </cell>
          <cell r="AD1721">
            <v>0</v>
          </cell>
          <cell r="AE1721" t="e">
            <v>#DIV/0!</v>
          </cell>
          <cell r="AF1721">
            <v>0</v>
          </cell>
          <cell r="AG1721" t="e">
            <v>#DIV/0!</v>
          </cell>
          <cell r="AH1721">
            <v>0</v>
          </cell>
          <cell r="AI1721" t="e">
            <v>#DIV/0!</v>
          </cell>
          <cell r="AJ1721">
            <v>0</v>
          </cell>
          <cell r="AK1721" t="e">
            <v>#DIV/0!</v>
          </cell>
          <cell r="AL1721">
            <v>0</v>
          </cell>
          <cell r="AM1721" t="e">
            <v>#DIV/0!</v>
          </cell>
          <cell r="AN1721">
            <v>0</v>
          </cell>
          <cell r="AO1721" t="e">
            <v>#DIV/0!</v>
          </cell>
          <cell r="AP1721">
            <v>0</v>
          </cell>
          <cell r="AQ1721" t="e">
            <v>#DIV/0!</v>
          </cell>
          <cell r="AR1721">
            <v>0</v>
          </cell>
          <cell r="AS1721" t="e">
            <v>#DIV/0!</v>
          </cell>
        </row>
        <row r="1722">
          <cell r="A1722">
            <v>44739</v>
          </cell>
          <cell r="B1722">
            <v>8233.4213245567607</v>
          </cell>
          <cell r="C1722">
            <v>-2.9428928879399185E-3</v>
          </cell>
          <cell r="D1722">
            <v>889.65529535668895</v>
          </cell>
          <cell r="E1722">
            <v>-2.3614576284460842E-3</v>
          </cell>
          <cell r="F1722">
            <v>3900.1141309921099</v>
          </cell>
          <cell r="G1722">
            <v>-2.9730270725006891E-3</v>
          </cell>
          <cell r="H1722">
            <v>1631.52222930165</v>
          </cell>
          <cell r="I1722">
            <v>-1.0851653297570651E-2</v>
          </cell>
          <cell r="J1722">
            <v>1496.8686815558999</v>
          </cell>
          <cell r="K1722">
            <v>-2.2434377859273935E-3</v>
          </cell>
          <cell r="L1722">
            <v>1178.2550295613501</v>
          </cell>
          <cell r="M1722">
            <v>2.8471000606566266E-2</v>
          </cell>
          <cell r="N1722">
            <v>965.55348002424705</v>
          </cell>
          <cell r="O1722">
            <v>-4.3505038392896989E-3</v>
          </cell>
          <cell r="P1722">
            <v>2411.8304392105101</v>
          </cell>
          <cell r="Q1722">
            <v>3.9022651864182301E-3</v>
          </cell>
          <cell r="R1722">
            <v>1292.7464274368201</v>
          </cell>
          <cell r="S1722">
            <v>-2.4565235357654203E-3</v>
          </cell>
          <cell r="T1722">
            <v>2317.9829971336499</v>
          </cell>
          <cell r="U1722">
            <v>-6.3467173481751571E-3</v>
          </cell>
          <cell r="V1722">
            <v>871.67408103631999</v>
          </cell>
          <cell r="W1722">
            <v>-8.0681103679496324E-3</v>
          </cell>
          <cell r="X1722">
            <v>504.396921836042</v>
          </cell>
          <cell r="Y1722">
            <v>-1.0472836877170821E-2</v>
          </cell>
          <cell r="Z1722">
            <v>586.30775119509997</v>
          </cell>
          <cell r="AA1722">
            <v>-2.5994598580896255E-3</v>
          </cell>
          <cell r="AB1722">
            <v>1046.16829528842</v>
          </cell>
          <cell r="AC1722">
            <v>8.0784508077558215E-3</v>
          </cell>
          <cell r="AD1722">
            <v>0</v>
          </cell>
          <cell r="AE1722" t="e">
            <v>#DIV/0!</v>
          </cell>
          <cell r="AF1722">
            <v>0</v>
          </cell>
          <cell r="AG1722" t="e">
            <v>#DIV/0!</v>
          </cell>
          <cell r="AH1722">
            <v>0</v>
          </cell>
          <cell r="AI1722" t="e">
            <v>#DIV/0!</v>
          </cell>
          <cell r="AJ1722">
            <v>0</v>
          </cell>
          <cell r="AK1722" t="e">
            <v>#DIV/0!</v>
          </cell>
          <cell r="AL1722">
            <v>0</v>
          </cell>
          <cell r="AM1722" t="e">
            <v>#DIV/0!</v>
          </cell>
          <cell r="AN1722">
            <v>0</v>
          </cell>
          <cell r="AO1722" t="e">
            <v>#DIV/0!</v>
          </cell>
          <cell r="AP1722">
            <v>0</v>
          </cell>
          <cell r="AQ1722" t="e">
            <v>#DIV/0!</v>
          </cell>
          <cell r="AR1722">
            <v>0</v>
          </cell>
          <cell r="AS1722" t="e">
            <v>#DIV/0!</v>
          </cell>
        </row>
        <row r="1723">
          <cell r="A1723">
            <v>44740</v>
          </cell>
          <cell r="B1723">
            <v>8067.5580545716302</v>
          </cell>
          <cell r="C1723">
            <v>-2.0145121140640709E-2</v>
          </cell>
          <cell r="D1723">
            <v>872.14746279072995</v>
          </cell>
          <cell r="E1723">
            <v>-1.9679343963146523E-2</v>
          </cell>
          <cell r="F1723">
            <v>3821.5458593609401</v>
          </cell>
          <cell r="G1723">
            <v>-2.0145121140643041E-2</v>
          </cell>
          <cell r="H1723">
            <v>1565.78983334487</v>
          </cell>
          <cell r="I1723">
            <v>-4.0288998075690197E-2</v>
          </cell>
          <cell r="J1723">
            <v>1476.9112962931999</v>
          </cell>
          <cell r="K1723">
            <v>-1.3332756245494792E-2</v>
          </cell>
          <cell r="L1723">
            <v>1210.06271772695</v>
          </cell>
          <cell r="M1723">
            <v>2.6995588703272233E-2</v>
          </cell>
          <cell r="N1723">
            <v>956.62058267402597</v>
          </cell>
          <cell r="O1723">
            <v>-9.2515821598994075E-3</v>
          </cell>
          <cell r="P1723">
            <v>2369.9546604816101</v>
          </cell>
          <cell r="Q1723">
            <v>-1.7362654541588585E-2</v>
          </cell>
          <cell r="R1723">
            <v>1277.8929854203</v>
          </cell>
          <cell r="S1723">
            <v>-1.1489834124678744E-2</v>
          </cell>
          <cell r="T1723">
            <v>2248.2898419220401</v>
          </cell>
          <cell r="U1723">
            <v>-3.006629267677563E-2</v>
          </cell>
          <cell r="V1723">
            <v>862.36066729695301</v>
          </cell>
          <cell r="W1723">
            <v>-1.0684513790170769E-2</v>
          </cell>
          <cell r="X1723">
            <v>489.64571848055499</v>
          </cell>
          <cell r="Y1723">
            <v>-2.9245228741269003E-2</v>
          </cell>
          <cell r="Z1723">
            <v>578.15571225401095</v>
          </cell>
          <cell r="AA1723">
            <v>-1.390402723564943E-2</v>
          </cell>
          <cell r="AB1723">
            <v>1042.40562410451</v>
          </cell>
          <cell r="AC1723">
            <v>-3.5966213092633037E-3</v>
          </cell>
          <cell r="AD1723">
            <v>0</v>
          </cell>
          <cell r="AE1723" t="e">
            <v>#DIV/0!</v>
          </cell>
          <cell r="AF1723">
            <v>0</v>
          </cell>
          <cell r="AG1723" t="e">
            <v>#DIV/0!</v>
          </cell>
          <cell r="AH1723">
            <v>0</v>
          </cell>
          <cell r="AI1723" t="e">
            <v>#DIV/0!</v>
          </cell>
          <cell r="AJ1723">
            <v>0</v>
          </cell>
          <cell r="AK1723" t="e">
            <v>#DIV/0!</v>
          </cell>
          <cell r="AL1723">
            <v>0</v>
          </cell>
          <cell r="AM1723" t="e">
            <v>#DIV/0!</v>
          </cell>
          <cell r="AN1723">
            <v>0</v>
          </cell>
          <cell r="AO1723" t="e">
            <v>#DIV/0!</v>
          </cell>
          <cell r="AP1723">
            <v>0</v>
          </cell>
          <cell r="AQ1723" t="e">
            <v>#DIV/0!</v>
          </cell>
          <cell r="AR1723">
            <v>0</v>
          </cell>
          <cell r="AS1723" t="e">
            <v>#DIV/0!</v>
          </cell>
        </row>
        <row r="1724">
          <cell r="A1724">
            <v>44741</v>
          </cell>
          <cell r="B1724">
            <v>8062.7161876151504</v>
          </cell>
          <cell r="C1724">
            <v>-6.0016512105987019E-4</v>
          </cell>
          <cell r="D1724">
            <v>870.96790844544705</v>
          </cell>
          <cell r="E1724">
            <v>-1.352471222594076E-3</v>
          </cell>
          <cell r="F1724">
            <v>3818.8327193578002</v>
          </cell>
          <cell r="G1724">
            <v>-7.0995877139456987E-4</v>
          </cell>
          <cell r="H1724">
            <v>1565.8922963365001</v>
          </cell>
          <cell r="I1724">
            <v>6.543853424512136E-5</v>
          </cell>
          <cell r="J1724">
            <v>1484.4845230673</v>
          </cell>
          <cell r="K1724">
            <v>5.1277465296037938E-3</v>
          </cell>
          <cell r="L1724">
            <v>1168.5336231593501</v>
          </cell>
          <cell r="M1724">
            <v>-3.4319786866593649E-2</v>
          </cell>
          <cell r="N1724">
            <v>950.76711912218605</v>
          </cell>
          <cell r="O1724">
            <v>-6.1188977718604765E-3</v>
          </cell>
          <cell r="P1724">
            <v>2390.8209697970201</v>
          </cell>
          <cell r="Q1724">
            <v>8.8045183578193686E-3</v>
          </cell>
          <cell r="R1724">
            <v>1270.3296102655599</v>
          </cell>
          <cell r="S1724">
            <v>-5.91862952612765E-3</v>
          </cell>
          <cell r="T1724">
            <v>2252.8693118125898</v>
          </cell>
          <cell r="U1724">
            <v>2.0368681142262091E-3</v>
          </cell>
          <cell r="V1724">
            <v>856.25850545845503</v>
          </cell>
          <cell r="W1724">
            <v>-7.0761133594196002E-3</v>
          </cell>
          <cell r="X1724">
            <v>490.94926944897003</v>
          </cell>
          <cell r="Y1724">
            <v>2.6622329558199098E-3</v>
          </cell>
          <cell r="Z1724">
            <v>574.25508471486398</v>
          </cell>
          <cell r="AA1724">
            <v>-6.7466730094906113E-3</v>
          </cell>
          <cell r="AB1724">
            <v>1042.8852592946801</v>
          </cell>
          <cell r="AC1724">
            <v>4.6012337143919169E-4</v>
          </cell>
          <cell r="AD1724">
            <v>0</v>
          </cell>
          <cell r="AE1724" t="e">
            <v>#DIV/0!</v>
          </cell>
          <cell r="AF1724">
            <v>0</v>
          </cell>
          <cell r="AG1724" t="e">
            <v>#DIV/0!</v>
          </cell>
          <cell r="AH1724">
            <v>0</v>
          </cell>
          <cell r="AI1724" t="e">
            <v>#DIV/0!</v>
          </cell>
          <cell r="AJ1724">
            <v>0</v>
          </cell>
          <cell r="AK1724" t="e">
            <v>#DIV/0!</v>
          </cell>
          <cell r="AL1724">
            <v>0</v>
          </cell>
          <cell r="AM1724" t="e">
            <v>#DIV/0!</v>
          </cell>
          <cell r="AN1724">
            <v>0</v>
          </cell>
          <cell r="AO1724" t="e">
            <v>#DIV/0!</v>
          </cell>
          <cell r="AP1724">
            <v>0</v>
          </cell>
          <cell r="AQ1724" t="e">
            <v>#DIV/0!</v>
          </cell>
          <cell r="AR1724">
            <v>0</v>
          </cell>
          <cell r="AS1724" t="e">
            <v>#DIV/0!</v>
          </cell>
        </row>
        <row r="1725">
          <cell r="A1725">
            <v>44742</v>
          </cell>
          <cell r="B1725">
            <v>7993.4307826437098</v>
          </cell>
          <cell r="C1725">
            <v>-8.593308180420367E-3</v>
          </cell>
          <cell r="D1725">
            <v>863.408238441653</v>
          </cell>
          <cell r="E1725">
            <v>-8.6796194561140627E-3</v>
          </cell>
          <cell r="F1725">
            <v>3785.3848459311398</v>
          </cell>
          <cell r="G1725">
            <v>-8.758664200479882E-3</v>
          </cell>
          <cell r="H1725">
            <v>1541.77678746675</v>
          </cell>
          <cell r="I1725">
            <v>-1.5400490139819811E-2</v>
          </cell>
          <cell r="J1725">
            <v>1485.1688872581899</v>
          </cell>
          <cell r="K1725">
            <v>4.6101133440989983E-4</v>
          </cell>
          <cell r="L1725">
            <v>1144.7304254973401</v>
          </cell>
          <cell r="M1725">
            <v>-2.0370143563052667E-2</v>
          </cell>
          <cell r="N1725">
            <v>942.54703076033002</v>
          </cell>
          <cell r="O1725">
            <v>-8.6457432072801765E-3</v>
          </cell>
          <cell r="P1725">
            <v>2383.4641376039699</v>
          </cell>
          <cell r="Q1725">
            <v>-3.0771154703711501E-3</v>
          </cell>
          <cell r="R1725">
            <v>1274.0822479908099</v>
          </cell>
          <cell r="S1725">
            <v>2.9540661690672376E-3</v>
          </cell>
          <cell r="T1725">
            <v>2222.9586901360999</v>
          </cell>
          <cell r="U1725">
            <v>-1.3276678553726051E-2</v>
          </cell>
          <cell r="V1725">
            <v>846.11642769999105</v>
          </cell>
          <cell r="W1725">
            <v>-1.1844644688269401E-2</v>
          </cell>
          <cell r="X1725">
            <v>483.32606910774899</v>
          </cell>
          <cell r="Y1725">
            <v>-1.5527470587291314E-2</v>
          </cell>
          <cell r="Z1725">
            <v>574.64343925222204</v>
          </cell>
          <cell r="AA1725">
            <v>6.7627531334935043E-4</v>
          </cell>
          <cell r="AB1725">
            <v>1054.3376313956401</v>
          </cell>
          <cell r="AC1725">
            <v>1.0981430602159836E-2</v>
          </cell>
          <cell r="AD1725">
            <v>0</v>
          </cell>
          <cell r="AE1725" t="e">
            <v>#DIV/0!</v>
          </cell>
          <cell r="AF1725">
            <v>0</v>
          </cell>
          <cell r="AG1725" t="e">
            <v>#DIV/0!</v>
          </cell>
          <cell r="AH1725">
            <v>0</v>
          </cell>
          <cell r="AI1725" t="e">
            <v>#DIV/0!</v>
          </cell>
          <cell r="AJ1725">
            <v>0</v>
          </cell>
          <cell r="AK1725" t="e">
            <v>#DIV/0!</v>
          </cell>
          <cell r="AL1725">
            <v>0</v>
          </cell>
          <cell r="AM1725" t="e">
            <v>#DIV/0!</v>
          </cell>
          <cell r="AN1725">
            <v>0</v>
          </cell>
          <cell r="AO1725" t="e">
            <v>#DIV/0!</v>
          </cell>
          <cell r="AP1725">
            <v>0</v>
          </cell>
          <cell r="AQ1725" t="e">
            <v>#DIV/0!</v>
          </cell>
          <cell r="AR1725">
            <v>0</v>
          </cell>
          <cell r="AS1725" t="e">
            <v>#DIV/0!</v>
          </cell>
        </row>
        <row r="1726">
          <cell r="A1726">
            <v>44743</v>
          </cell>
          <cell r="B1726">
            <v>8077.8918762855201</v>
          </cell>
          <cell r="C1726">
            <v>1.0566313256280768E-2</v>
          </cell>
          <cell r="D1726">
            <v>872.55700426281896</v>
          </cell>
          <cell r="E1726">
            <v>1.0596106701133978E-2</v>
          </cell>
          <cell r="F1726">
            <v>3825.3261053668002</v>
          </cell>
          <cell r="G1726">
            <v>1.055143956593807E-2</v>
          </cell>
          <cell r="H1726">
            <v>1572.1284371496199</v>
          </cell>
          <cell r="I1726">
            <v>1.9686150375074707E-2</v>
          </cell>
          <cell r="J1726">
            <v>1506.40566198691</v>
          </cell>
          <cell r="K1726">
            <v>1.4299232168757392E-2</v>
          </cell>
          <cell r="L1726">
            <v>1161.2039372874999</v>
          </cell>
          <cell r="M1726">
            <v>1.4390734642178105E-2</v>
          </cell>
          <cell r="N1726">
            <v>956.05824102802296</v>
          </cell>
          <cell r="O1726">
            <v>1.4334786304290636E-2</v>
          </cell>
          <cell r="P1726">
            <v>2412.4599600817</v>
          </cell>
          <cell r="Q1726">
            <v>1.2165411688081385E-2</v>
          </cell>
          <cell r="R1726">
            <v>1285.6326281915101</v>
          </cell>
          <cell r="S1726">
            <v>9.0656472287520273E-3</v>
          </cell>
          <cell r="T1726">
            <v>2228.4978179927798</v>
          </cell>
          <cell r="U1726">
            <v>2.4917817327234637E-3</v>
          </cell>
          <cell r="V1726">
            <v>851.78731967997601</v>
          </cell>
          <cell r="W1726">
            <v>6.7022596351191677E-3</v>
          </cell>
          <cell r="X1726">
            <v>486.58113848191601</v>
          </cell>
          <cell r="Y1726">
            <v>6.7347275105107407E-3</v>
          </cell>
          <cell r="Z1726">
            <v>585.34538252398897</v>
          </cell>
          <cell r="AA1726">
            <v>1.8623623869600481E-2</v>
          </cell>
          <cell r="AB1726">
            <v>1080.75112523608</v>
          </cell>
          <cell r="AC1726">
            <v>2.505221577406469E-2</v>
          </cell>
          <cell r="AD1726">
            <v>0</v>
          </cell>
          <cell r="AE1726" t="e">
            <v>#DIV/0!</v>
          </cell>
          <cell r="AF1726">
            <v>0</v>
          </cell>
          <cell r="AG1726" t="e">
            <v>#DIV/0!</v>
          </cell>
          <cell r="AH1726">
            <v>0</v>
          </cell>
          <cell r="AI1726" t="e">
            <v>#DIV/0!</v>
          </cell>
          <cell r="AJ1726">
            <v>0</v>
          </cell>
          <cell r="AK1726" t="e">
            <v>#DIV/0!</v>
          </cell>
          <cell r="AL1726">
            <v>0</v>
          </cell>
          <cell r="AM1726" t="e">
            <v>#DIV/0!</v>
          </cell>
          <cell r="AN1726">
            <v>0</v>
          </cell>
          <cell r="AO1726" t="e">
            <v>#DIV/0!</v>
          </cell>
          <cell r="AP1726">
            <v>0</v>
          </cell>
          <cell r="AQ1726" t="e">
            <v>#DIV/0!</v>
          </cell>
          <cell r="AR1726">
            <v>0</v>
          </cell>
          <cell r="AS1726" t="e">
            <v>#DIV/0!</v>
          </cell>
        </row>
        <row r="1727">
          <cell r="A1727">
            <v>44746</v>
          </cell>
          <cell r="B1727">
            <v>8077.8918762855201</v>
          </cell>
          <cell r="C1727">
            <v>0</v>
          </cell>
          <cell r="D1727">
            <v>872.55700426281896</v>
          </cell>
          <cell r="E1727">
            <v>0</v>
          </cell>
          <cell r="F1727">
            <v>3825.3261053668002</v>
          </cell>
          <cell r="G1727">
            <v>0</v>
          </cell>
          <cell r="H1727">
            <v>1572.1284371496199</v>
          </cell>
          <cell r="I1727">
            <v>0</v>
          </cell>
          <cell r="J1727">
            <v>1506.40566198691</v>
          </cell>
          <cell r="K1727">
            <v>0</v>
          </cell>
          <cell r="L1727">
            <v>1161.2039372874999</v>
          </cell>
          <cell r="M1727">
            <v>0</v>
          </cell>
          <cell r="N1727">
            <v>956.05824102802296</v>
          </cell>
          <cell r="O1727">
            <v>0</v>
          </cell>
          <cell r="P1727">
            <v>2412.4599600817</v>
          </cell>
          <cell r="Q1727">
            <v>0</v>
          </cell>
          <cell r="R1727">
            <v>1285.6326281915101</v>
          </cell>
          <cell r="S1727">
            <v>0</v>
          </cell>
          <cell r="T1727">
            <v>2228.4978179927798</v>
          </cell>
          <cell r="U1727">
            <v>0</v>
          </cell>
          <cell r="V1727">
            <v>851.78731967997601</v>
          </cell>
          <cell r="W1727">
            <v>0</v>
          </cell>
          <cell r="X1727">
            <v>486.58113848191601</v>
          </cell>
          <cell r="Y1727">
            <v>0</v>
          </cell>
          <cell r="Z1727">
            <v>585.34538252398897</v>
          </cell>
          <cell r="AA1727">
            <v>0</v>
          </cell>
          <cell r="AB1727">
            <v>1080.75112523608</v>
          </cell>
          <cell r="AC1727">
            <v>0</v>
          </cell>
          <cell r="AD1727">
            <v>0</v>
          </cell>
          <cell r="AE1727" t="e">
            <v>#DIV/0!</v>
          </cell>
          <cell r="AF1727">
            <v>0</v>
          </cell>
          <cell r="AG1727" t="e">
            <v>#DIV/0!</v>
          </cell>
          <cell r="AH1727">
            <v>0</v>
          </cell>
          <cell r="AI1727" t="e">
            <v>#DIV/0!</v>
          </cell>
          <cell r="AJ1727">
            <v>0</v>
          </cell>
          <cell r="AK1727" t="e">
            <v>#DIV/0!</v>
          </cell>
          <cell r="AL1727">
            <v>0</v>
          </cell>
          <cell r="AM1727" t="e">
            <v>#DIV/0!</v>
          </cell>
          <cell r="AN1727">
            <v>0</v>
          </cell>
          <cell r="AO1727" t="e">
            <v>#DIV/0!</v>
          </cell>
          <cell r="AP1727">
            <v>0</v>
          </cell>
          <cell r="AQ1727" t="e">
            <v>#DIV/0!</v>
          </cell>
          <cell r="AR1727">
            <v>0</v>
          </cell>
          <cell r="AS1727" t="e">
            <v>#DIV/0!</v>
          </cell>
        </row>
        <row r="1728">
          <cell r="A1728">
            <v>44747</v>
          </cell>
          <cell r="B1728">
            <v>8092.1510366878101</v>
          </cell>
          <cell r="C1728">
            <v>1.7652081286394505E-3</v>
          </cell>
          <cell r="D1728">
            <v>873.796417597502</v>
          </cell>
          <cell r="E1728">
            <v>1.4204382391385106E-3</v>
          </cell>
          <cell r="F1728">
            <v>3831.3904015683302</v>
          </cell>
          <cell r="G1728">
            <v>1.5853017584623874E-3</v>
          </cell>
          <cell r="H1728">
            <v>1607.95940626837</v>
          </cell>
          <cell r="I1728">
            <v>2.2791375228676802E-2</v>
          </cell>
          <cell r="J1728">
            <v>1497.85950521376</v>
          </cell>
          <cell r="K1728">
            <v>-5.6732107351998851E-3</v>
          </cell>
          <cell r="L1728">
            <v>1114.5895648144599</v>
          </cell>
          <cell r="M1728">
            <v>-4.0143140215256445E-2</v>
          </cell>
          <cell r="N1728">
            <v>952.31539187434998</v>
          </cell>
          <cell r="O1728">
            <v>-3.9148756770804871E-3</v>
          </cell>
          <cell r="P1728">
            <v>2398.2893237805702</v>
          </cell>
          <cell r="Q1728">
            <v>-5.8739363701812985E-3</v>
          </cell>
          <cell r="R1728">
            <v>1265.9907456444</v>
          </cell>
          <cell r="S1728">
            <v>-1.527799008550379E-2</v>
          </cell>
          <cell r="T1728">
            <v>2256.1520986604301</v>
          </cell>
          <cell r="U1728">
            <v>1.2409381981158374E-2</v>
          </cell>
          <cell r="V1728">
            <v>834.74676429599594</v>
          </cell>
          <cell r="W1728">
            <v>-2.0005645764229474E-2</v>
          </cell>
          <cell r="X1728">
            <v>499.75262837282099</v>
          </cell>
          <cell r="Y1728">
            <v>2.7069462519650367E-2</v>
          </cell>
          <cell r="Z1728">
            <v>582.45495933896098</v>
          </cell>
          <cell r="AA1728">
            <v>-4.9379789630603632E-3</v>
          </cell>
          <cell r="AB1728">
            <v>1043.6671105058899</v>
          </cell>
          <cell r="AC1728">
            <v>-3.4313186324084977E-2</v>
          </cell>
          <cell r="AD1728">
            <v>0</v>
          </cell>
          <cell r="AE1728" t="e">
            <v>#DIV/0!</v>
          </cell>
          <cell r="AF1728">
            <v>0</v>
          </cell>
          <cell r="AG1728" t="e">
            <v>#DIV/0!</v>
          </cell>
          <cell r="AH1728">
            <v>0</v>
          </cell>
          <cell r="AI1728" t="e">
            <v>#DIV/0!</v>
          </cell>
          <cell r="AJ1728">
            <v>0</v>
          </cell>
          <cell r="AK1728" t="e">
            <v>#DIV/0!</v>
          </cell>
          <cell r="AL1728">
            <v>0</v>
          </cell>
          <cell r="AM1728" t="e">
            <v>#DIV/0!</v>
          </cell>
          <cell r="AN1728">
            <v>0</v>
          </cell>
          <cell r="AO1728" t="e">
            <v>#DIV/0!</v>
          </cell>
          <cell r="AP1728">
            <v>0</v>
          </cell>
          <cell r="AQ1728" t="e">
            <v>#DIV/0!</v>
          </cell>
          <cell r="AR1728">
            <v>0</v>
          </cell>
          <cell r="AS1728" t="e">
            <v>#DIV/0!</v>
          </cell>
        </row>
        <row r="1729">
          <cell r="A1729">
            <v>44748</v>
          </cell>
          <cell r="B1729">
            <v>8121.2148520391402</v>
          </cell>
          <cell r="C1729">
            <v>3.591605645960172E-3</v>
          </cell>
          <cell r="D1729">
            <v>876.12341651860595</v>
          </cell>
          <cell r="E1729">
            <v>2.6630904799336275E-3</v>
          </cell>
          <cell r="F1729">
            <v>3845.0812232795502</v>
          </cell>
          <cell r="G1729">
            <v>3.5733298558182636E-3</v>
          </cell>
          <cell r="H1729">
            <v>1604.1330422774299</v>
          </cell>
          <cell r="I1729">
            <v>-2.3796396700213052E-3</v>
          </cell>
          <cell r="J1729">
            <v>1501.11770212224</v>
          </cell>
          <cell r="K1729">
            <v>2.1752353255688472E-3</v>
          </cell>
          <cell r="L1729">
            <v>1095.1820407206801</v>
          </cell>
          <cell r="M1729">
            <v>-1.7412260715907957E-2</v>
          </cell>
          <cell r="N1729">
            <v>949.93044678624699</v>
          </cell>
          <cell r="O1729">
            <v>-2.5043647393002688E-3</v>
          </cell>
          <cell r="P1729">
            <v>2414.07806878987</v>
          </cell>
          <cell r="Q1729">
            <v>6.5833362358511671E-3</v>
          </cell>
          <cell r="R1729">
            <v>1273.69322733692</v>
          </cell>
          <cell r="S1729">
            <v>6.0841532365225603E-3</v>
          </cell>
          <cell r="T1729">
            <v>2276.1114086940802</v>
          </cell>
          <cell r="U1729">
            <v>8.8466154589048607E-3</v>
          </cell>
          <cell r="V1729">
            <v>839.88710802465698</v>
          </cell>
          <cell r="W1729">
            <v>6.1579678394996229E-3</v>
          </cell>
          <cell r="X1729">
            <v>501.873101569749</v>
          </cell>
          <cell r="Y1729">
            <v>4.2430456120505777E-3</v>
          </cell>
          <cell r="Z1729">
            <v>582.53297291681099</v>
          </cell>
          <cell r="AA1729">
            <v>1.339392456003452E-4</v>
          </cell>
          <cell r="AB1729">
            <v>1054.5610399021</v>
          </cell>
          <cell r="AC1729">
            <v>1.043812656981169E-2</v>
          </cell>
          <cell r="AD1729">
            <v>0</v>
          </cell>
          <cell r="AE1729" t="e">
            <v>#DIV/0!</v>
          </cell>
          <cell r="AF1729">
            <v>0</v>
          </cell>
          <cell r="AG1729" t="e">
            <v>#DIV/0!</v>
          </cell>
          <cell r="AH1729">
            <v>0</v>
          </cell>
          <cell r="AI1729" t="e">
            <v>#DIV/0!</v>
          </cell>
          <cell r="AJ1729">
            <v>0</v>
          </cell>
          <cell r="AK1729" t="e">
            <v>#DIV/0!</v>
          </cell>
          <cell r="AL1729">
            <v>0</v>
          </cell>
          <cell r="AM1729" t="e">
            <v>#DIV/0!</v>
          </cell>
          <cell r="AN1729">
            <v>0</v>
          </cell>
          <cell r="AO1729" t="e">
            <v>#DIV/0!</v>
          </cell>
          <cell r="AP1729">
            <v>0</v>
          </cell>
          <cell r="AQ1729" t="e">
            <v>#DIV/0!</v>
          </cell>
          <cell r="AR1729">
            <v>0</v>
          </cell>
          <cell r="AS1729" t="e">
            <v>#DIV/0!</v>
          </cell>
        </row>
        <row r="1730">
          <cell r="A1730">
            <v>44749</v>
          </cell>
          <cell r="B1730">
            <v>8243.6907403424193</v>
          </cell>
          <cell r="C1730">
            <v>1.5080981175190411E-2</v>
          </cell>
          <cell r="D1730">
            <v>889.60444591645296</v>
          </cell>
          <cell r="E1730">
            <v>1.5387135126938789E-2</v>
          </cell>
          <cell r="F1730">
            <v>3902.6224949550201</v>
          </cell>
          <cell r="G1730">
            <v>1.4964904077212626E-2</v>
          </cell>
          <cell r="H1730">
            <v>1644.0638075673101</v>
          </cell>
          <cell r="I1730">
            <v>2.4892427396913108E-2</v>
          </cell>
          <cell r="J1730">
            <v>1502.4869737706899</v>
          </cell>
          <cell r="K1730">
            <v>9.1216807750260642E-4</v>
          </cell>
          <cell r="L1730">
            <v>1133.6205696669999</v>
          </cell>
          <cell r="M1730">
            <v>3.509784448348463E-2</v>
          </cell>
          <cell r="N1730">
            <v>963.82127249664802</v>
          </cell>
          <cell r="O1730">
            <v>1.4622992406860602E-2</v>
          </cell>
          <cell r="P1730">
            <v>2425.2838537191501</v>
          </cell>
          <cell r="Q1730">
            <v>4.6418486105122003E-3</v>
          </cell>
          <cell r="R1730">
            <v>1288.8163349988999</v>
          </cell>
          <cell r="S1730">
            <v>1.1873430224324855E-2</v>
          </cell>
          <cell r="T1730">
            <v>2323.0795034930502</v>
          </cell>
          <cell r="U1730">
            <v>2.0635235436879507E-2</v>
          </cell>
          <cell r="V1730">
            <v>847.63277993556096</v>
          </cell>
          <cell r="W1730">
            <v>9.2222774190702239E-3</v>
          </cell>
          <cell r="X1730">
            <v>512.29496942799301</v>
          </cell>
          <cell r="Y1730">
            <v>2.0765942278330396E-2</v>
          </cell>
          <cell r="Z1730">
            <v>582.91108659077599</v>
          </cell>
          <cell r="AA1730">
            <v>6.4908544502073617E-4</v>
          </cell>
          <cell r="AB1730">
            <v>1053.5580537866999</v>
          </cell>
          <cell r="AC1730">
            <v>-9.5109346680699591E-4</v>
          </cell>
          <cell r="AD1730">
            <v>0</v>
          </cell>
          <cell r="AE1730" t="e">
            <v>#DIV/0!</v>
          </cell>
          <cell r="AF1730">
            <v>0</v>
          </cell>
          <cell r="AG1730" t="e">
            <v>#DIV/0!</v>
          </cell>
          <cell r="AH1730">
            <v>0</v>
          </cell>
          <cell r="AI1730" t="e">
            <v>#DIV/0!</v>
          </cell>
          <cell r="AJ1730">
            <v>0</v>
          </cell>
          <cell r="AK1730" t="e">
            <v>#DIV/0!</v>
          </cell>
          <cell r="AL1730">
            <v>0</v>
          </cell>
          <cell r="AM1730" t="e">
            <v>#DIV/0!</v>
          </cell>
          <cell r="AN1730">
            <v>0</v>
          </cell>
          <cell r="AO1730" t="e">
            <v>#DIV/0!</v>
          </cell>
          <cell r="AP1730">
            <v>0</v>
          </cell>
          <cell r="AQ1730" t="e">
            <v>#DIV/0!</v>
          </cell>
          <cell r="AR1730">
            <v>0</v>
          </cell>
          <cell r="AS1730" t="e">
            <v>#DIV/0!</v>
          </cell>
        </row>
        <row r="1731">
          <cell r="A1731">
            <v>44750</v>
          </cell>
          <cell r="B1731">
            <v>8237.5021517753994</v>
          </cell>
          <cell r="C1731">
            <v>-7.5070605654026235E-4</v>
          </cell>
          <cell r="D1731">
            <v>888.71124140138397</v>
          </cell>
          <cell r="E1731">
            <v>-1.004046820099691E-3</v>
          </cell>
          <cell r="F1731">
            <v>3899.3771475952299</v>
          </cell>
          <cell r="G1731">
            <v>-8.3158116471304666E-4</v>
          </cell>
          <cell r="H1731">
            <v>1643.79016138836</v>
          </cell>
          <cell r="I1731">
            <v>-1.6644498692230947E-4</v>
          </cell>
          <cell r="J1731">
            <v>1499.7581381437701</v>
          </cell>
          <cell r="K1731">
            <v>-1.8162125027090248E-3</v>
          </cell>
          <cell r="L1731">
            <v>1133.47994011022</v>
          </cell>
          <cell r="M1731">
            <v>-1.2405346245725202E-4</v>
          </cell>
          <cell r="N1731">
            <v>961.928377901212</v>
          </cell>
          <cell r="O1731">
            <v>-1.9639477250099624E-3</v>
          </cell>
          <cell r="P1731">
            <v>2431.7479047711799</v>
          </cell>
          <cell r="Q1731">
            <v>2.6652760839178669E-3</v>
          </cell>
          <cell r="R1731">
            <v>1282.88125447622</v>
          </cell>
          <cell r="S1731">
            <v>-4.6050630811449444E-3</v>
          </cell>
          <cell r="T1731">
            <v>2324.7477897283702</v>
          </cell>
          <cell r="U1731">
            <v>7.1813566122536088E-4</v>
          </cell>
          <cell r="V1731">
            <v>839.17932295844003</v>
          </cell>
          <cell r="W1731">
            <v>-9.9730180064102614E-3</v>
          </cell>
          <cell r="X1731">
            <v>511.51642596449199</v>
          </cell>
          <cell r="Y1731">
            <v>-1.5197171746001992E-3</v>
          </cell>
          <cell r="Z1731">
            <v>579.76425019757403</v>
          </cell>
          <cell r="AA1731">
            <v>-5.3984843753901446E-3</v>
          </cell>
          <cell r="AB1731">
            <v>1050.1467480027</v>
          </cell>
          <cell r="AC1731">
            <v>-3.2378906617808179E-3</v>
          </cell>
          <cell r="AD1731">
            <v>0</v>
          </cell>
          <cell r="AE1731" t="e">
            <v>#DIV/0!</v>
          </cell>
          <cell r="AF1731">
            <v>0</v>
          </cell>
          <cell r="AG1731" t="e">
            <v>#DIV/0!</v>
          </cell>
          <cell r="AH1731">
            <v>0</v>
          </cell>
          <cell r="AI1731" t="e">
            <v>#DIV/0!</v>
          </cell>
          <cell r="AJ1731">
            <v>0</v>
          </cell>
          <cell r="AK1731" t="e">
            <v>#DIV/0!</v>
          </cell>
          <cell r="AL1731">
            <v>0</v>
          </cell>
          <cell r="AM1731" t="e">
            <v>#DIV/0!</v>
          </cell>
          <cell r="AN1731">
            <v>0</v>
          </cell>
          <cell r="AO1731" t="e">
            <v>#DIV/0!</v>
          </cell>
          <cell r="AP1731">
            <v>0</v>
          </cell>
          <cell r="AQ1731" t="e">
            <v>#DIV/0!</v>
          </cell>
          <cell r="AR1731">
            <v>0</v>
          </cell>
          <cell r="AS1731" t="e">
            <v>#DIV/0!</v>
          </cell>
        </row>
        <row r="1732">
          <cell r="A1732">
            <v>44753</v>
          </cell>
          <cell r="B1732">
            <v>8142.6836800850097</v>
          </cell>
          <cell r="C1732">
            <v>-1.1510585362330183E-2</v>
          </cell>
          <cell r="D1732">
            <v>878.42623802236096</v>
          </cell>
          <cell r="E1732">
            <v>-1.1572941693417604E-2</v>
          </cell>
          <cell r="F1732">
            <v>3854.4332632525502</v>
          </cell>
          <cell r="G1732">
            <v>-1.1525913663005594E-2</v>
          </cell>
          <cell r="H1732">
            <v>1598.3851925824999</v>
          </cell>
          <cell r="I1732">
            <v>-2.7622119825507774E-2</v>
          </cell>
          <cell r="J1732">
            <v>1497.6086814319401</v>
          </cell>
          <cell r="K1732">
            <v>-1.4332022325215243E-3</v>
          </cell>
          <cell r="L1732">
            <v>1123.40869783376</v>
          </cell>
          <cell r="M1732">
            <v>-8.8852408587669629E-3</v>
          </cell>
          <cell r="N1732">
            <v>953.92786618151695</v>
          </cell>
          <cell r="O1732">
            <v>-8.3171594720503617E-3</v>
          </cell>
          <cell r="P1732">
            <v>2426.1114665154801</v>
          </cell>
          <cell r="Q1732">
            <v>-2.317854677551523E-3</v>
          </cell>
          <cell r="R1732">
            <v>1274.2949527492401</v>
          </cell>
          <cell r="S1732">
            <v>-6.6929824541598348E-3</v>
          </cell>
          <cell r="T1732">
            <v>2291.6922253908301</v>
          </cell>
          <cell r="U1732">
            <v>-1.4218989467843501E-2</v>
          </cell>
          <cell r="V1732">
            <v>836.934813577569</v>
          </cell>
          <cell r="W1732">
            <v>-2.6746480990001986E-3</v>
          </cell>
          <cell r="X1732">
            <v>497.20016786479101</v>
          </cell>
          <cell r="Y1732">
            <v>-2.7987875604789991E-2</v>
          </cell>
          <cell r="Z1732">
            <v>579.81802925824604</v>
          </cell>
          <cell r="AA1732">
            <v>9.2760222200061193E-5</v>
          </cell>
          <cell r="AB1732">
            <v>1056.83980567706</v>
          </cell>
          <cell r="AC1732">
            <v>6.3734498888747826E-3</v>
          </cell>
          <cell r="AD1732">
            <v>0</v>
          </cell>
          <cell r="AE1732" t="e">
            <v>#DIV/0!</v>
          </cell>
          <cell r="AF1732">
            <v>0</v>
          </cell>
          <cell r="AG1732" t="e">
            <v>#DIV/0!</v>
          </cell>
          <cell r="AH1732">
            <v>0</v>
          </cell>
          <cell r="AI1732" t="e">
            <v>#DIV/0!</v>
          </cell>
          <cell r="AJ1732">
            <v>0</v>
          </cell>
          <cell r="AK1732" t="e">
            <v>#DIV/0!</v>
          </cell>
          <cell r="AL1732">
            <v>0</v>
          </cell>
          <cell r="AM1732" t="e">
            <v>#DIV/0!</v>
          </cell>
          <cell r="AN1732">
            <v>0</v>
          </cell>
          <cell r="AO1732" t="e">
            <v>#DIV/0!</v>
          </cell>
          <cell r="AP1732">
            <v>0</v>
          </cell>
          <cell r="AQ1732" t="e">
            <v>#DIV/0!</v>
          </cell>
          <cell r="AR1732">
            <v>0</v>
          </cell>
          <cell r="AS1732" t="e">
            <v>#DIV/0!</v>
          </cell>
        </row>
        <row r="1733">
          <cell r="A1733">
            <v>44754</v>
          </cell>
          <cell r="B1733">
            <v>8067.5574421482297</v>
          </cell>
          <cell r="C1733">
            <v>-9.2262257614795784E-3</v>
          </cell>
          <cell r="D1733">
            <v>870.83617506520898</v>
          </cell>
          <cell r="E1733">
            <v>-8.6405239604862016E-3</v>
          </cell>
          <cell r="F1733">
            <v>3818.7977833251898</v>
          </cell>
          <cell r="G1733">
            <v>-9.2453228512483498E-3</v>
          </cell>
          <cell r="H1733">
            <v>1586.7199292452101</v>
          </cell>
          <cell r="I1733">
            <v>-7.2981552828591534E-3</v>
          </cell>
          <cell r="J1733">
            <v>1492.9560256514901</v>
          </cell>
          <cell r="K1733">
            <v>-3.1067232970373171E-3</v>
          </cell>
          <cell r="L1733">
            <v>1100.59967291571</v>
          </cell>
          <cell r="M1733">
            <v>-2.0303407799879158E-2</v>
          </cell>
          <cell r="N1733">
            <v>947.89824979116997</v>
          </cell>
          <cell r="O1733">
            <v>-6.3208305408698484E-3</v>
          </cell>
          <cell r="P1733">
            <v>2393.9183830524598</v>
          </cell>
          <cell r="Q1733">
            <v>-1.3269416474609774E-2</v>
          </cell>
          <cell r="R1733">
            <v>1270.19607338578</v>
          </cell>
          <cell r="S1733">
            <v>-3.2165860459675288E-3</v>
          </cell>
          <cell r="T1733">
            <v>2261.0515784815602</v>
          </cell>
          <cell r="U1733">
            <v>-1.3370314988106369E-2</v>
          </cell>
          <cell r="V1733">
            <v>835.15601520869802</v>
          </cell>
          <cell r="W1733">
            <v>-2.1253726574801401E-3</v>
          </cell>
          <cell r="X1733">
            <v>494.81934103121199</v>
          </cell>
          <cell r="Y1733">
            <v>-4.7884674774013591E-3</v>
          </cell>
          <cell r="Z1733">
            <v>576.41740028928996</v>
          </cell>
          <cell r="AA1733">
            <v>-5.8649934934007497E-3</v>
          </cell>
          <cell r="AB1733">
            <v>1051.44468798823</v>
          </cell>
          <cell r="AC1733">
            <v>-5.1049531441272888E-3</v>
          </cell>
          <cell r="AD1733">
            <v>0</v>
          </cell>
          <cell r="AE1733" t="e">
            <v>#DIV/0!</v>
          </cell>
          <cell r="AF1733">
            <v>0</v>
          </cell>
          <cell r="AG1733" t="e">
            <v>#DIV/0!</v>
          </cell>
          <cell r="AH1733">
            <v>0</v>
          </cell>
          <cell r="AI1733" t="e">
            <v>#DIV/0!</v>
          </cell>
          <cell r="AJ1733">
            <v>0</v>
          </cell>
          <cell r="AK1733" t="e">
            <v>#DIV/0!</v>
          </cell>
          <cell r="AL1733">
            <v>0</v>
          </cell>
          <cell r="AM1733" t="e">
            <v>#DIV/0!</v>
          </cell>
          <cell r="AN1733">
            <v>0</v>
          </cell>
          <cell r="AO1733" t="e">
            <v>#DIV/0!</v>
          </cell>
          <cell r="AP1733">
            <v>0</v>
          </cell>
          <cell r="AQ1733" t="e">
            <v>#DIV/0!</v>
          </cell>
          <cell r="AR1733">
            <v>0</v>
          </cell>
          <cell r="AS1733" t="e">
            <v>#DIV/0!</v>
          </cell>
        </row>
        <row r="1734">
          <cell r="A1734">
            <v>44755</v>
          </cell>
          <cell r="B1734">
            <v>8031.7611610735903</v>
          </cell>
          <cell r="C1734">
            <v>-4.4370655345600252E-3</v>
          </cell>
          <cell r="D1734">
            <v>867.08491008971305</v>
          </cell>
          <cell r="E1734">
            <v>-4.3076586422412522E-3</v>
          </cell>
          <cell r="F1734">
            <v>3801.78062749325</v>
          </cell>
          <cell r="G1734">
            <v>-4.4561552607591537E-3</v>
          </cell>
          <cell r="H1734">
            <v>1600.3666732133299</v>
          </cell>
          <cell r="I1734">
            <v>8.6006003432574918E-3</v>
          </cell>
          <cell r="J1734">
            <v>1493.0962507148699</v>
          </cell>
          <cell r="K1734">
            <v>9.3924443165471772E-5</v>
          </cell>
          <cell r="L1734">
            <v>1099.09015664608</v>
          </cell>
          <cell r="M1734">
            <v>-1.3715398130466072E-3</v>
          </cell>
          <cell r="N1734">
            <v>939.10499282455896</v>
          </cell>
          <cell r="O1734">
            <v>-9.2765831865901927E-3</v>
          </cell>
          <cell r="P1734">
            <v>2371.4693189648701</v>
          </cell>
          <cell r="Q1734">
            <v>-9.3775394543589297E-3</v>
          </cell>
          <cell r="R1734">
            <v>1254.94929936527</v>
          </cell>
          <cell r="S1734">
            <v>-1.2003480675128242E-2</v>
          </cell>
          <cell r="T1734">
            <v>2256.0996746361102</v>
          </cell>
          <cell r="U1734">
            <v>-2.1900888474094549E-3</v>
          </cell>
          <cell r="V1734">
            <v>830.58451944331102</v>
          </cell>
          <cell r="W1734">
            <v>-5.4738224740494834E-3</v>
          </cell>
          <cell r="X1734">
            <v>489.50926368129097</v>
          </cell>
          <cell r="Y1734">
            <v>-1.0731345583328888E-2</v>
          </cell>
          <cell r="Z1734">
            <v>573.27960460914505</v>
          </cell>
          <cell r="AA1734">
            <v>-5.4436172096299362E-3</v>
          </cell>
          <cell r="AB1734">
            <v>1046.81370590756</v>
          </cell>
          <cell r="AC1734">
            <v>-4.4043991410814831E-3</v>
          </cell>
          <cell r="AD1734">
            <v>0</v>
          </cell>
          <cell r="AE1734" t="e">
            <v>#DIV/0!</v>
          </cell>
          <cell r="AF1734">
            <v>0</v>
          </cell>
          <cell r="AG1734" t="e">
            <v>#DIV/0!</v>
          </cell>
          <cell r="AH1734">
            <v>0</v>
          </cell>
          <cell r="AI1734" t="e">
            <v>#DIV/0!</v>
          </cell>
          <cell r="AJ1734">
            <v>0</v>
          </cell>
          <cell r="AK1734" t="e">
            <v>#DIV/0!</v>
          </cell>
          <cell r="AL1734">
            <v>0</v>
          </cell>
          <cell r="AM1734" t="e">
            <v>#DIV/0!</v>
          </cell>
          <cell r="AN1734">
            <v>0</v>
          </cell>
          <cell r="AO1734" t="e">
            <v>#DIV/0!</v>
          </cell>
          <cell r="AP1734">
            <v>0</v>
          </cell>
          <cell r="AQ1734" t="e">
            <v>#DIV/0!</v>
          </cell>
          <cell r="AR1734">
            <v>0</v>
          </cell>
          <cell r="AS1734" t="e">
            <v>#DIV/0!</v>
          </cell>
        </row>
        <row r="1735">
          <cell r="A1735">
            <v>44756</v>
          </cell>
          <cell r="B1735">
            <v>8008.7133709816399</v>
          </cell>
          <cell r="C1735">
            <v>-2.8695811080206024E-3</v>
          </cell>
          <cell r="D1735">
            <v>863.99941672271802</v>
          </cell>
          <cell r="E1735">
            <v>-3.5584673785590271E-3</v>
          </cell>
          <cell r="F1735">
            <v>3790.3773822417002</v>
          </cell>
          <cell r="G1735">
            <v>-2.9994485134374749E-3</v>
          </cell>
          <cell r="H1735">
            <v>1599.33907131212</v>
          </cell>
          <cell r="I1735">
            <v>-6.4210403678710559E-4</v>
          </cell>
          <cell r="J1735">
            <v>1495.5516480408101</v>
          </cell>
          <cell r="K1735">
            <v>1.6445003627625354E-3</v>
          </cell>
          <cell r="L1735">
            <v>1078.58386046242</v>
          </cell>
          <cell r="M1735">
            <v>-1.8657519639913578E-2</v>
          </cell>
          <cell r="N1735">
            <v>921.11929368585595</v>
          </cell>
          <cell r="O1735">
            <v>-1.9151957742879366E-2</v>
          </cell>
          <cell r="P1735">
            <v>2364.3649723120898</v>
          </cell>
          <cell r="Q1735">
            <v>-2.9957573542976901E-3</v>
          </cell>
          <cell r="R1735">
            <v>1247.65686558678</v>
          </cell>
          <cell r="S1735">
            <v>-5.8109389615806917E-3</v>
          </cell>
          <cell r="T1735">
            <v>2276.9873178779599</v>
          </cell>
          <cell r="U1735">
            <v>9.2582980604429821E-3</v>
          </cell>
          <cell r="V1735">
            <v>815.110251239685</v>
          </cell>
          <cell r="W1735">
            <v>-1.8630576228410134E-2</v>
          </cell>
          <cell r="X1735">
            <v>484.34207486467199</v>
          </cell>
          <cell r="Y1735">
            <v>-1.0555855016429749E-2</v>
          </cell>
          <cell r="Z1735">
            <v>567.62405418279104</v>
          </cell>
          <cell r="AA1735">
            <v>-9.8652566407100295E-3</v>
          </cell>
          <cell r="AB1735">
            <v>1046.9766797641801</v>
          </cell>
          <cell r="AC1735">
            <v>1.5568563508505662E-4</v>
          </cell>
          <cell r="AD1735">
            <v>0</v>
          </cell>
          <cell r="AE1735" t="e">
            <v>#DIV/0!</v>
          </cell>
          <cell r="AF1735">
            <v>0</v>
          </cell>
          <cell r="AG1735" t="e">
            <v>#DIV/0!</v>
          </cell>
          <cell r="AH1735">
            <v>0</v>
          </cell>
          <cell r="AI1735" t="e">
            <v>#DIV/0!</v>
          </cell>
          <cell r="AJ1735">
            <v>0</v>
          </cell>
          <cell r="AK1735" t="e">
            <v>#DIV/0!</v>
          </cell>
          <cell r="AL1735">
            <v>0</v>
          </cell>
          <cell r="AM1735" t="e">
            <v>#DIV/0!</v>
          </cell>
          <cell r="AN1735">
            <v>0</v>
          </cell>
          <cell r="AO1735" t="e">
            <v>#DIV/0!</v>
          </cell>
          <cell r="AP1735">
            <v>0</v>
          </cell>
          <cell r="AQ1735" t="e">
            <v>#DIV/0!</v>
          </cell>
          <cell r="AR1735">
            <v>0</v>
          </cell>
          <cell r="AS1735" t="e">
            <v>#DIV/0!</v>
          </cell>
        </row>
        <row r="1736">
          <cell r="A1736">
            <v>44757</v>
          </cell>
          <cell r="B1736">
            <v>8162.5022175415397</v>
          </cell>
          <cell r="C1736">
            <v>1.9202690798890476E-2</v>
          </cell>
          <cell r="D1736">
            <v>880.63369651517905</v>
          </cell>
          <cell r="E1736">
            <v>1.9252651645943697E-2</v>
          </cell>
          <cell r="F1736">
            <v>3863.1628271239802</v>
          </cell>
          <cell r="G1736">
            <v>1.9202690798886479E-2</v>
          </cell>
          <cell r="H1736">
            <v>1626.62505202582</v>
          </cell>
          <cell r="I1736">
            <v>1.7060785422639668E-2</v>
          </cell>
          <cell r="J1736">
            <v>1501.46292667746</v>
          </cell>
          <cell r="K1736">
            <v>3.9525740514503305E-3</v>
          </cell>
          <cell r="L1736">
            <v>1099.0497842600601</v>
          </cell>
          <cell r="M1736">
            <v>1.8974809978025808E-2</v>
          </cell>
          <cell r="N1736">
            <v>953.41438095390401</v>
          </cell>
          <cell r="O1736">
            <v>3.5060700052019778E-2</v>
          </cell>
          <cell r="P1736">
            <v>2422.20967502437</v>
          </cell>
          <cell r="Q1736">
            <v>2.4465217252696236E-2</v>
          </cell>
          <cell r="R1736">
            <v>1267.41076079309</v>
          </cell>
          <cell r="S1736">
            <v>1.5832794858239962E-2</v>
          </cell>
          <cell r="T1736">
            <v>2317.02613107965</v>
          </cell>
          <cell r="U1736">
            <v>1.7584117789028575E-2</v>
          </cell>
          <cell r="V1736">
            <v>828.32731506781897</v>
          </cell>
          <cell r="W1736">
            <v>1.6215062696159688E-2</v>
          </cell>
          <cell r="X1736">
            <v>494.83332330605703</v>
          </cell>
          <cell r="Y1736">
            <v>2.166082400401903E-2</v>
          </cell>
          <cell r="Z1736">
            <v>577.27122890438295</v>
          </cell>
          <cell r="AA1736">
            <v>1.6995711599081087E-2</v>
          </cell>
          <cell r="AB1736">
            <v>1049.08419464197</v>
          </cell>
          <cell r="AC1736">
            <v>2.0129530280126318E-3</v>
          </cell>
          <cell r="AD1736">
            <v>0</v>
          </cell>
          <cell r="AE1736" t="e">
            <v>#DIV/0!</v>
          </cell>
          <cell r="AF1736">
            <v>0</v>
          </cell>
          <cell r="AG1736" t="e">
            <v>#DIV/0!</v>
          </cell>
          <cell r="AH1736">
            <v>0</v>
          </cell>
          <cell r="AI1736" t="e">
            <v>#DIV/0!</v>
          </cell>
          <cell r="AJ1736">
            <v>0</v>
          </cell>
          <cell r="AK1736" t="e">
            <v>#DIV/0!</v>
          </cell>
          <cell r="AL1736">
            <v>0</v>
          </cell>
          <cell r="AM1736" t="e">
            <v>#DIV/0!</v>
          </cell>
          <cell r="AN1736">
            <v>0</v>
          </cell>
          <cell r="AO1736" t="e">
            <v>#DIV/0!</v>
          </cell>
          <cell r="AP1736">
            <v>0</v>
          </cell>
          <cell r="AQ1736" t="e">
            <v>#DIV/0!</v>
          </cell>
          <cell r="AR1736">
            <v>0</v>
          </cell>
          <cell r="AS1736" t="e">
            <v>#DIV/0!</v>
          </cell>
        </row>
        <row r="1737">
          <cell r="A1737">
            <v>44760</v>
          </cell>
          <cell r="B1737">
            <v>8094.2342600000002</v>
          </cell>
          <cell r="C1737">
            <v>-8.3636066149946897E-3</v>
          </cell>
          <cell r="D1737">
            <v>873.74472000000003</v>
          </cell>
          <cell r="E1737">
            <v>-7.8227491662423709E-3</v>
          </cell>
          <cell r="F1737">
            <v>3830.8528500000002</v>
          </cell>
          <cell r="G1737">
            <v>-8.3636073781632181E-3</v>
          </cell>
          <cell r="H1737">
            <v>1630.1665</v>
          </cell>
          <cell r="I1737">
            <v>2.1771753544368444E-3</v>
          </cell>
          <cell r="J1737">
            <v>1486.67257</v>
          </cell>
          <cell r="K1737">
            <v>-9.8506306180926595E-3</v>
          </cell>
          <cell r="L1737">
            <v>1120.63708</v>
          </cell>
          <cell r="M1737">
            <v>1.9641781518089818E-2</v>
          </cell>
          <cell r="N1737">
            <v>948.38969999999995</v>
          </cell>
          <cell r="O1737">
            <v>-5.2701963115731054E-3</v>
          </cell>
          <cell r="P1737">
            <v>2370.14885</v>
          </cell>
          <cell r="Q1737">
            <v>-2.1493112491942412E-2</v>
          </cell>
          <cell r="R1737">
            <v>1259.8198199999999</v>
          </cell>
          <cell r="S1737">
            <v>-5.9893296064016388E-3</v>
          </cell>
          <cell r="T1737">
            <v>2293.2341999999999</v>
          </cell>
          <cell r="U1737">
            <v>-1.026830503139986E-2</v>
          </cell>
          <cell r="V1737">
            <v>830.16950999999995</v>
          </cell>
          <cell r="W1737">
            <v>2.2239939437831424E-3</v>
          </cell>
          <cell r="X1737">
            <v>489.41672999999997</v>
          </cell>
          <cell r="Y1737">
            <v>-1.0946298583668468E-2</v>
          </cell>
          <cell r="Z1737">
            <v>571.05821000000003</v>
          </cell>
          <cell r="AA1737">
            <v>-1.0762737848852733E-2</v>
          </cell>
          <cell r="AB1737">
            <v>1034.4282599999999</v>
          </cell>
          <cell r="AC1737">
            <v>-1.3970217754516678E-2</v>
          </cell>
          <cell r="AD1737">
            <v>0</v>
          </cell>
          <cell r="AE1737" t="e">
            <v>#DIV/0!</v>
          </cell>
          <cell r="AF1737">
            <v>0</v>
          </cell>
          <cell r="AG1737" t="e">
            <v>#DIV/0!</v>
          </cell>
          <cell r="AH1737">
            <v>0</v>
          </cell>
          <cell r="AI1737" t="e">
            <v>#DIV/0!</v>
          </cell>
          <cell r="AJ1737">
            <v>0</v>
          </cell>
          <cell r="AK1737" t="e">
            <v>#DIV/0!</v>
          </cell>
          <cell r="AL1737">
            <v>0</v>
          </cell>
          <cell r="AM1737" t="e">
            <v>#DIV/0!</v>
          </cell>
          <cell r="AN1737">
            <v>0</v>
          </cell>
          <cell r="AO1737" t="e">
            <v>#DIV/0!</v>
          </cell>
          <cell r="AP1737">
            <v>0</v>
          </cell>
          <cell r="AQ1737" t="e">
            <v>#DIV/0!</v>
          </cell>
          <cell r="AR1737">
            <v>0</v>
          </cell>
          <cell r="AS1737" t="e">
            <v>#DIV/0!</v>
          </cell>
        </row>
        <row r="1738">
          <cell r="A1738">
            <v>44761</v>
          </cell>
          <cell r="B1738">
            <v>8318.1951100000006</v>
          </cell>
          <cell r="C1738">
            <v>2.7669183125421437E-2</v>
          </cell>
          <cell r="D1738">
            <v>898.30705</v>
          </cell>
          <cell r="E1738">
            <v>2.811156329505482E-2</v>
          </cell>
          <cell r="F1738">
            <v>3936.6895300000001</v>
          </cell>
          <cell r="G1738">
            <v>2.7627445935439754E-2</v>
          </cell>
          <cell r="H1738">
            <v>1680.8085799999999</v>
          </cell>
          <cell r="I1738">
            <v>3.1065587472199896E-2</v>
          </cell>
          <cell r="J1738">
            <v>1502.7653499999999</v>
          </cell>
          <cell r="K1738">
            <v>1.0824696927044242E-2</v>
          </cell>
          <cell r="L1738">
            <v>1156.0621799999999</v>
          </cell>
          <cell r="M1738">
            <v>3.1611572231752261E-2</v>
          </cell>
          <cell r="N1738">
            <v>977.50540999999998</v>
          </cell>
          <cell r="O1738">
            <v>3.0700154166583671E-2</v>
          </cell>
          <cell r="P1738">
            <v>2412.9047</v>
          </cell>
          <cell r="Q1738">
            <v>1.8039310062741398E-2</v>
          </cell>
          <cell r="R1738">
            <v>1305.2739200000001</v>
          </cell>
          <cell r="S1738">
            <v>3.607984195708247E-2</v>
          </cell>
          <cell r="T1738">
            <v>2363.7510200000002</v>
          </cell>
          <cell r="U1738">
            <v>3.0749942591995261E-2</v>
          </cell>
          <cell r="V1738">
            <v>855.95104000000003</v>
          </cell>
          <cell r="W1738">
            <v>3.1055741856864882E-2</v>
          </cell>
          <cell r="X1738">
            <v>507.20760999999999</v>
          </cell>
          <cell r="Y1738">
            <v>3.6351188893767539E-2</v>
          </cell>
          <cell r="Z1738">
            <v>587.24438999999995</v>
          </cell>
          <cell r="AA1738">
            <v>2.8344185787995135E-2</v>
          </cell>
          <cell r="AB1738">
            <v>1041.42569</v>
          </cell>
          <cell r="AC1738">
            <v>6.7645387027612802E-3</v>
          </cell>
          <cell r="AD1738">
            <v>0</v>
          </cell>
          <cell r="AE1738" t="e">
            <v>#DIV/0!</v>
          </cell>
          <cell r="AF1738">
            <v>0</v>
          </cell>
          <cell r="AG1738" t="e">
            <v>#DIV/0!</v>
          </cell>
          <cell r="AH1738">
            <v>0</v>
          </cell>
          <cell r="AI1738" t="e">
            <v>#DIV/0!</v>
          </cell>
          <cell r="AJ1738">
            <v>0</v>
          </cell>
          <cell r="AK1738" t="e">
            <v>#DIV/0!</v>
          </cell>
          <cell r="AL1738">
            <v>0</v>
          </cell>
          <cell r="AM1738" t="e">
            <v>#DIV/0!</v>
          </cell>
          <cell r="AN1738">
            <v>0</v>
          </cell>
          <cell r="AO1738" t="e">
            <v>#DIV/0!</v>
          </cell>
          <cell r="AP1738">
            <v>0</v>
          </cell>
          <cell r="AQ1738" t="e">
            <v>#DIV/0!</v>
          </cell>
          <cell r="AR1738">
            <v>0</v>
          </cell>
          <cell r="AS1738" t="e">
            <v>#DIV/0!</v>
          </cell>
        </row>
        <row r="1739">
          <cell r="A1739">
            <v>44762</v>
          </cell>
          <cell r="B1739">
            <v>8367.3730400000004</v>
          </cell>
          <cell r="C1739">
            <v>5.9120914272470237E-3</v>
          </cell>
          <cell r="D1739">
            <v>904.00980000000004</v>
          </cell>
          <cell r="E1739">
            <v>6.3483304511526839E-3</v>
          </cell>
          <cell r="F1739">
            <v>3959.8987200000001</v>
          </cell>
          <cell r="G1739">
            <v>5.8956109754482178E-3</v>
          </cell>
          <cell r="H1739">
            <v>1710.47642</v>
          </cell>
          <cell r="I1739">
            <v>1.7650933219296228E-2</v>
          </cell>
          <cell r="J1739">
            <v>1492.09331</v>
          </cell>
          <cell r="K1739">
            <v>-7.1016010583421219E-3</v>
          </cell>
          <cell r="L1739">
            <v>1167.80153</v>
          </cell>
          <cell r="M1739">
            <v>1.0154600853736095E-2</v>
          </cell>
          <cell r="N1739">
            <v>980.65286000000003</v>
          </cell>
          <cell r="O1739">
            <v>3.2198798776981175E-3</v>
          </cell>
          <cell r="P1739">
            <v>2387.4292</v>
          </cell>
          <cell r="Q1739">
            <v>-1.0558021624310299E-2</v>
          </cell>
          <cell r="R1739">
            <v>1314.9132300000001</v>
          </cell>
          <cell r="S1739">
            <v>7.3848943522905053E-3</v>
          </cell>
          <cell r="T1739">
            <v>2400.5826699999998</v>
          </cell>
          <cell r="U1739">
            <v>1.5581865301532272E-2</v>
          </cell>
          <cell r="V1739">
            <v>856.93195000000003</v>
          </cell>
          <cell r="W1739">
            <v>1.1459884434512624E-3</v>
          </cell>
          <cell r="X1739">
            <v>512.34280999999999</v>
          </cell>
          <cell r="Y1739">
            <v>1.012445377150395E-2</v>
          </cell>
          <cell r="Z1739">
            <v>584.13647000000003</v>
          </cell>
          <cell r="AA1739">
            <v>-5.2923792085948218E-3</v>
          </cell>
          <cell r="AB1739">
            <v>1027.24674</v>
          </cell>
          <cell r="AC1739">
            <v>-1.3614941647924983E-2</v>
          </cell>
          <cell r="AD1739">
            <v>0</v>
          </cell>
          <cell r="AE1739" t="e">
            <v>#DIV/0!</v>
          </cell>
          <cell r="AF1739">
            <v>0</v>
          </cell>
          <cell r="AG1739" t="e">
            <v>#DIV/0!</v>
          </cell>
          <cell r="AH1739">
            <v>0</v>
          </cell>
          <cell r="AI1739" t="e">
            <v>#DIV/0!</v>
          </cell>
          <cell r="AJ1739">
            <v>0</v>
          </cell>
          <cell r="AK1739" t="e">
            <v>#DIV/0!</v>
          </cell>
          <cell r="AL1739">
            <v>0</v>
          </cell>
          <cell r="AM1739" t="e">
            <v>#DIV/0!</v>
          </cell>
          <cell r="AN1739">
            <v>0</v>
          </cell>
          <cell r="AO1739" t="e">
            <v>#DIV/0!</v>
          </cell>
          <cell r="AP1739">
            <v>0</v>
          </cell>
          <cell r="AQ1739" t="e">
            <v>#DIV/0!</v>
          </cell>
          <cell r="AR1739">
            <v>0</v>
          </cell>
          <cell r="AS1739" t="e">
            <v>#DIV/0!</v>
          </cell>
        </row>
        <row r="1740">
          <cell r="A1740">
            <v>44763</v>
          </cell>
          <cell r="B1740">
            <v>8450.6441799999993</v>
          </cell>
          <cell r="C1740">
            <v>9.9518856876492645E-3</v>
          </cell>
          <cell r="D1740">
            <v>912.65538000000004</v>
          </cell>
          <cell r="E1740">
            <v>9.5635910141682601E-3</v>
          </cell>
          <cell r="F1740">
            <v>3998.9514199999999</v>
          </cell>
          <cell r="G1740">
            <v>9.8620451585691438E-3</v>
          </cell>
          <cell r="H1740">
            <v>1748.9070200000001</v>
          </cell>
          <cell r="I1740">
            <v>2.2467775381551425E-2</v>
          </cell>
          <cell r="J1740">
            <v>1498.97209</v>
          </cell>
          <cell r="K1740">
            <v>4.6101540392269325E-3</v>
          </cell>
          <cell r="L1740">
            <v>1148.06386</v>
          </cell>
          <cell r="M1740">
            <v>-1.690156203169213E-2</v>
          </cell>
          <cell r="N1740">
            <v>986.91800999999998</v>
          </cell>
          <cell r="O1740">
            <v>6.3887541203928588E-3</v>
          </cell>
          <cell r="P1740">
            <v>2423.7421899999999</v>
          </cell>
          <cell r="Q1740">
            <v>1.5210080365943401E-2</v>
          </cell>
          <cell r="R1740">
            <v>1323.91103</v>
          </cell>
          <cell r="S1740">
            <v>6.8428849864108354E-3</v>
          </cell>
          <cell r="T1740">
            <v>2434.3456099999999</v>
          </cell>
          <cell r="U1740">
            <v>1.4064477104635653E-2</v>
          </cell>
          <cell r="V1740">
            <v>868.95208000000002</v>
          </cell>
          <cell r="W1740">
            <v>1.4026936444603288E-2</v>
          </cell>
          <cell r="X1740">
            <v>511.26251000000002</v>
          </cell>
          <cell r="Y1740">
            <v>-2.1085491567647274E-3</v>
          </cell>
          <cell r="Z1740">
            <v>590.04789000000005</v>
          </cell>
          <cell r="AA1740">
            <v>1.011992968013109E-2</v>
          </cell>
          <cell r="AB1740">
            <v>1030.23901</v>
          </cell>
          <cell r="AC1740">
            <v>2.912902892249658E-3</v>
          </cell>
          <cell r="AD1740">
            <v>0</v>
          </cell>
          <cell r="AE1740" t="e">
            <v>#DIV/0!</v>
          </cell>
          <cell r="AF1740">
            <v>0</v>
          </cell>
          <cell r="AG1740" t="e">
            <v>#DIV/0!</v>
          </cell>
          <cell r="AH1740">
            <v>0</v>
          </cell>
          <cell r="AI1740" t="e">
            <v>#DIV/0!</v>
          </cell>
          <cell r="AJ1740">
            <v>0</v>
          </cell>
          <cell r="AK1740" t="e">
            <v>#DIV/0!</v>
          </cell>
          <cell r="AL1740">
            <v>0</v>
          </cell>
          <cell r="AM1740" t="e">
            <v>#DIV/0!</v>
          </cell>
          <cell r="AN1740">
            <v>0</v>
          </cell>
          <cell r="AO1740" t="e">
            <v>#DIV/0!</v>
          </cell>
          <cell r="AP1740">
            <v>0</v>
          </cell>
          <cell r="AQ1740" t="e">
            <v>#DIV/0!</v>
          </cell>
          <cell r="AR1740">
            <v>0</v>
          </cell>
          <cell r="AS1740" t="e">
            <v>#DIV/0!</v>
          </cell>
        </row>
        <row r="1741">
          <cell r="A1741">
            <v>44764</v>
          </cell>
          <cell r="B1741">
            <v>8371.8737199999996</v>
          </cell>
          <cell r="C1741">
            <v>-9.3212373308090291E-3</v>
          </cell>
          <cell r="D1741">
            <v>904.16763000000003</v>
          </cell>
          <cell r="E1741">
            <v>-9.3000602264570187E-3</v>
          </cell>
          <cell r="F1741">
            <v>3961.6348800000001</v>
          </cell>
          <cell r="G1741">
            <v>-9.3315812273607746E-3</v>
          </cell>
          <cell r="H1741">
            <v>1737.4100800000001</v>
          </cell>
          <cell r="I1741">
            <v>-6.5737857236115582E-3</v>
          </cell>
          <cell r="J1741">
            <v>1509.2560900000001</v>
          </cell>
          <cell r="K1741">
            <v>6.860701455755569E-3</v>
          </cell>
          <cell r="L1741">
            <v>1137.9429299999999</v>
          </cell>
          <cell r="M1741">
            <v>-8.8156507252131755E-3</v>
          </cell>
          <cell r="N1741">
            <v>981.17327</v>
          </cell>
          <cell r="O1741">
            <v>-5.8208888091929589E-3</v>
          </cell>
          <cell r="P1741">
            <v>2414.3959100000002</v>
          </cell>
          <cell r="Q1741">
            <v>-3.8561362006904742E-3</v>
          </cell>
          <cell r="R1741">
            <v>1319.8417400000001</v>
          </cell>
          <cell r="S1741">
            <v>-3.0736884184732194E-3</v>
          </cell>
          <cell r="T1741">
            <v>2400.7501699999998</v>
          </cell>
          <cell r="U1741">
            <v>-1.380060409746009E-2</v>
          </cell>
          <cell r="V1741">
            <v>862.68566999999996</v>
          </cell>
          <cell r="W1741">
            <v>-7.21145635556808E-3</v>
          </cell>
          <cell r="X1741">
            <v>489.10151000000002</v>
          </cell>
          <cell r="Y1741">
            <v>-4.3345638623101812E-2</v>
          </cell>
          <cell r="Z1741">
            <v>594.68457999999998</v>
          </cell>
          <cell r="AA1741">
            <v>7.8581587674178E-3</v>
          </cell>
          <cell r="AB1741">
            <v>1044.3166799999999</v>
          </cell>
          <cell r="AC1741">
            <v>1.3664469956345293E-2</v>
          </cell>
          <cell r="AD1741">
            <v>0</v>
          </cell>
          <cell r="AE1741" t="e">
            <v>#DIV/0!</v>
          </cell>
          <cell r="AF1741">
            <v>0</v>
          </cell>
          <cell r="AG1741" t="e">
            <v>#DIV/0!</v>
          </cell>
          <cell r="AH1741">
            <v>0</v>
          </cell>
          <cell r="AI1741" t="e">
            <v>#DIV/0!</v>
          </cell>
          <cell r="AJ1741">
            <v>0</v>
          </cell>
          <cell r="AK1741" t="e">
            <v>#DIV/0!</v>
          </cell>
          <cell r="AL1741">
            <v>0</v>
          </cell>
          <cell r="AM1741" t="e">
            <v>#DIV/0!</v>
          </cell>
          <cell r="AN1741">
            <v>0</v>
          </cell>
          <cell r="AO1741" t="e">
            <v>#DIV/0!</v>
          </cell>
          <cell r="AP1741">
            <v>0</v>
          </cell>
          <cell r="AQ1741" t="e">
            <v>#DIV/0!</v>
          </cell>
          <cell r="AR1741">
            <v>0</v>
          </cell>
          <cell r="AS1741" t="e">
            <v>#DIV/0!</v>
          </cell>
        </row>
        <row r="1742">
          <cell r="A1742">
            <v>44767</v>
          </cell>
          <cell r="B1742">
            <v>8382.8839000000007</v>
          </cell>
          <cell r="C1742">
            <v>1.3151392828225639E-3</v>
          </cell>
          <cell r="D1742">
            <v>905.74168999999995</v>
          </cell>
          <cell r="E1742">
            <v>1.7408939977201499E-3</v>
          </cell>
          <cell r="F1742">
            <v>3966.8449799999999</v>
          </cell>
          <cell r="G1742">
            <v>1.3151388650940454E-3</v>
          </cell>
          <cell r="H1742">
            <v>1722.6788200000001</v>
          </cell>
          <cell r="I1742">
            <v>-8.4788618240317914E-3</v>
          </cell>
          <cell r="J1742">
            <v>1516.1715099999999</v>
          </cell>
          <cell r="K1742">
            <v>4.5820056952692312E-3</v>
          </cell>
          <cell r="L1742">
            <v>1180.1991399999999</v>
          </cell>
          <cell r="M1742">
            <v>3.713385696767757E-2</v>
          </cell>
          <cell r="N1742">
            <v>987.58789999999999</v>
          </cell>
          <cell r="O1742">
            <v>6.5377137720028511E-3</v>
          </cell>
          <cell r="P1742">
            <v>2427.67049</v>
          </cell>
          <cell r="Q1742">
            <v>5.4980957949020137E-3</v>
          </cell>
          <cell r="R1742">
            <v>1326.0487499999999</v>
          </cell>
          <cell r="S1742">
            <v>4.7028441455412295E-3</v>
          </cell>
          <cell r="T1742">
            <v>2386.0446499999998</v>
          </cell>
          <cell r="U1742">
            <v>-6.1253853831862992E-3</v>
          </cell>
          <cell r="V1742">
            <v>866.40655000000004</v>
          </cell>
          <cell r="W1742">
            <v>4.3131352813592372E-3</v>
          </cell>
          <cell r="X1742">
            <v>487.71372000000002</v>
          </cell>
          <cell r="Y1742">
            <v>-2.8374273471369893E-3</v>
          </cell>
          <cell r="Z1742">
            <v>595.09225000000004</v>
          </cell>
          <cell r="AA1742">
            <v>6.8552307174352123E-4</v>
          </cell>
          <cell r="AB1742">
            <v>1057.46074</v>
          </cell>
          <cell r="AC1742">
            <v>1.2586277947796543E-2</v>
          </cell>
          <cell r="AD1742">
            <v>0</v>
          </cell>
          <cell r="AE1742" t="e">
            <v>#DIV/0!</v>
          </cell>
          <cell r="AF1742">
            <v>0</v>
          </cell>
          <cell r="AG1742" t="e">
            <v>#DIV/0!</v>
          </cell>
          <cell r="AH1742">
            <v>0</v>
          </cell>
          <cell r="AI1742" t="e">
            <v>#DIV/0!</v>
          </cell>
          <cell r="AJ1742">
            <v>0</v>
          </cell>
          <cell r="AK1742" t="e">
            <v>#DIV/0!</v>
          </cell>
          <cell r="AL1742">
            <v>0</v>
          </cell>
          <cell r="AM1742" t="e">
            <v>#DIV/0!</v>
          </cell>
          <cell r="AN1742">
            <v>0</v>
          </cell>
          <cell r="AO1742" t="e">
            <v>#DIV/0!</v>
          </cell>
          <cell r="AP1742">
            <v>0</v>
          </cell>
          <cell r="AQ1742" t="e">
            <v>#DIV/0!</v>
          </cell>
          <cell r="AR1742">
            <v>0</v>
          </cell>
          <cell r="AS1742" t="e">
            <v>#DIV/0!</v>
          </cell>
        </row>
        <row r="1743">
          <cell r="A1743">
            <v>44768</v>
          </cell>
          <cell r="B1743">
            <v>8286.1889499999997</v>
          </cell>
          <cell r="C1743">
            <v>-1.1534807251714518E-2</v>
          </cell>
          <cell r="D1743">
            <v>895.68607999999995</v>
          </cell>
          <cell r="E1743">
            <v>-1.110207260085383E-2</v>
          </cell>
          <cell r="F1743">
            <v>3921.04961</v>
          </cell>
          <cell r="G1743">
            <v>-1.1544532299822774E-2</v>
          </cell>
          <cell r="H1743">
            <v>1665.73242</v>
          </cell>
          <cell r="I1743">
            <v>-3.3056887528227663E-2</v>
          </cell>
          <cell r="J1743">
            <v>1509.09276</v>
          </cell>
          <cell r="K1743">
            <v>-4.6688319581996707E-3</v>
          </cell>
          <cell r="L1743">
            <v>1169.8411100000001</v>
          </cell>
          <cell r="M1743">
            <v>-8.7765103777315279E-3</v>
          </cell>
          <cell r="N1743">
            <v>973.89026999999999</v>
          </cell>
          <cell r="O1743">
            <v>-1.3869783135253111E-2</v>
          </cell>
          <cell r="P1743">
            <v>2441.01071</v>
          </cell>
          <cell r="Q1743">
            <v>5.4950702967930809E-3</v>
          </cell>
          <cell r="R1743">
            <v>1319.13438</v>
          </cell>
          <cell r="S1743">
            <v>-5.2142653126440175E-3</v>
          </cell>
          <cell r="T1743">
            <v>2348.2486800000001</v>
          </cell>
          <cell r="U1743">
            <v>-1.5840428635733872E-2</v>
          </cell>
          <cell r="V1743">
            <v>860.70033000000001</v>
          </cell>
          <cell r="W1743">
            <v>-6.5860767096002082E-3</v>
          </cell>
          <cell r="X1743">
            <v>477.70954</v>
          </cell>
          <cell r="Y1743">
            <v>-2.0512402234655225E-2</v>
          </cell>
          <cell r="Z1743">
            <v>596.32038999999997</v>
          </cell>
          <cell r="AA1743">
            <v>2.063780867588072E-3</v>
          </cell>
          <cell r="AB1743">
            <v>1063.8918900000001</v>
          </cell>
          <cell r="AC1743">
            <v>6.0816915056345344E-3</v>
          </cell>
          <cell r="AD1743">
            <v>0</v>
          </cell>
          <cell r="AE1743" t="e">
            <v>#DIV/0!</v>
          </cell>
          <cell r="AF1743">
            <v>0</v>
          </cell>
          <cell r="AG1743" t="e">
            <v>#DIV/0!</v>
          </cell>
          <cell r="AH1743">
            <v>0</v>
          </cell>
          <cell r="AI1743" t="e">
            <v>#DIV/0!</v>
          </cell>
          <cell r="AJ1743">
            <v>0</v>
          </cell>
          <cell r="AK1743" t="e">
            <v>#DIV/0!</v>
          </cell>
          <cell r="AL1743">
            <v>0</v>
          </cell>
          <cell r="AM1743" t="e">
            <v>#DIV/0!</v>
          </cell>
          <cell r="AN1743">
            <v>0</v>
          </cell>
          <cell r="AO1743" t="e">
            <v>#DIV/0!</v>
          </cell>
          <cell r="AP1743">
            <v>0</v>
          </cell>
          <cell r="AQ1743" t="e">
            <v>#DIV/0!</v>
          </cell>
          <cell r="AR1743">
            <v>0</v>
          </cell>
          <cell r="AS1743" t="e">
            <v>#DIV/0!</v>
          </cell>
        </row>
        <row r="1744">
          <cell r="A1744">
            <v>44769</v>
          </cell>
          <cell r="B1744">
            <v>8503.0170199999993</v>
          </cell>
          <cell r="C1744">
            <v>2.6167405946010858E-2</v>
          </cell>
          <cell r="D1744">
            <v>918.69298000000003</v>
          </cell>
          <cell r="E1744">
            <v>2.5686343143794366E-2</v>
          </cell>
          <cell r="F1744">
            <v>4023.6124199999999</v>
          </cell>
          <cell r="G1744">
            <v>2.6156978411706389E-2</v>
          </cell>
          <cell r="H1744">
            <v>1729.86679</v>
          </cell>
          <cell r="I1744">
            <v>3.8502204333634715E-2</v>
          </cell>
          <cell r="J1744">
            <v>1520.8626200000001</v>
          </cell>
          <cell r="K1744">
            <v>7.7992952533945115E-3</v>
          </cell>
          <cell r="L1744">
            <v>1195.6340700000001</v>
          </cell>
          <cell r="M1744">
            <v>2.2048259186241204E-2</v>
          </cell>
          <cell r="N1744">
            <v>988.98045999999999</v>
          </cell>
          <cell r="O1744">
            <v>1.5494753839156772E-2</v>
          </cell>
          <cell r="P1744">
            <v>2456.8139900000001</v>
          </cell>
          <cell r="Q1744">
            <v>6.474072373078732E-3</v>
          </cell>
          <cell r="R1744">
            <v>1339.9549500000001</v>
          </cell>
          <cell r="S1744">
            <v>1.5783509485970626E-2</v>
          </cell>
          <cell r="T1744">
            <v>2449.0887600000001</v>
          </cell>
          <cell r="U1744">
            <v>4.2942675049220114E-2</v>
          </cell>
          <cell r="V1744">
            <v>871.49153999999999</v>
          </cell>
          <cell r="W1744">
            <v>1.2537708681952031E-2</v>
          </cell>
          <cell r="X1744">
            <v>502.12317000000002</v>
          </cell>
          <cell r="Y1744">
            <v>5.1105594416221978E-2</v>
          </cell>
          <cell r="Z1744">
            <v>599.57686999999999</v>
          </cell>
          <cell r="AA1744">
            <v>5.4609569865622376E-3</v>
          </cell>
          <cell r="AB1744">
            <v>1065.0579600000001</v>
          </cell>
          <cell r="AC1744">
            <v>1.0960418168053376E-3</v>
          </cell>
          <cell r="AD1744">
            <v>0</v>
          </cell>
          <cell r="AE1744" t="e">
            <v>#DIV/0!</v>
          </cell>
          <cell r="AF1744">
            <v>0</v>
          </cell>
          <cell r="AG1744" t="e">
            <v>#DIV/0!</v>
          </cell>
          <cell r="AH1744">
            <v>0</v>
          </cell>
          <cell r="AI1744" t="e">
            <v>#DIV/0!</v>
          </cell>
          <cell r="AJ1744">
            <v>0</v>
          </cell>
          <cell r="AK1744" t="e">
            <v>#DIV/0!</v>
          </cell>
          <cell r="AL1744">
            <v>0</v>
          </cell>
          <cell r="AM1744" t="e">
            <v>#DIV/0!</v>
          </cell>
          <cell r="AN1744">
            <v>0</v>
          </cell>
          <cell r="AO1744" t="e">
            <v>#DIV/0!</v>
          </cell>
          <cell r="AP1744">
            <v>0</v>
          </cell>
          <cell r="AQ1744" t="e">
            <v>#DIV/0!</v>
          </cell>
          <cell r="AR1744">
            <v>0</v>
          </cell>
          <cell r="AS1744" t="e">
            <v>#DIV/0!</v>
          </cell>
        </row>
        <row r="1745">
          <cell r="A1745">
            <v>44770</v>
          </cell>
          <cell r="B1745">
            <v>8607.2442200000005</v>
          </cell>
          <cell r="C1745">
            <v>1.2257672747784332E-2</v>
          </cell>
          <cell r="D1745">
            <v>930.02913000000001</v>
          </cell>
          <cell r="E1745">
            <v>1.2339432483744472E-2</v>
          </cell>
          <cell r="F1745">
            <v>4072.4342999999999</v>
          </cell>
          <cell r="G1745">
            <v>1.213384265276729E-2</v>
          </cell>
          <cell r="H1745">
            <v>1758.71351</v>
          </cell>
          <cell r="I1745">
            <v>1.6675688652303622E-2</v>
          </cell>
          <cell r="J1745">
            <v>1545.2625700000001</v>
          </cell>
          <cell r="K1745">
            <v>1.6043493790385943E-2</v>
          </cell>
          <cell r="L1745">
            <v>1200.98955</v>
          </cell>
          <cell r="M1745">
            <v>4.4791965488235608E-3</v>
          </cell>
          <cell r="N1745">
            <v>996.18529999999998</v>
          </cell>
          <cell r="O1745">
            <v>7.2851186564393267E-3</v>
          </cell>
          <cell r="P1745">
            <v>2471.3454200000001</v>
          </cell>
          <cell r="Q1745">
            <v>5.9147457068982057E-3</v>
          </cell>
          <cell r="R1745">
            <v>1367.7421099999999</v>
          </cell>
          <cell r="S1745">
            <v>2.073738374562506E-2</v>
          </cell>
          <cell r="T1745">
            <v>2484.1771399999998</v>
          </cell>
          <cell r="U1745">
            <v>1.4327116506793969E-2</v>
          </cell>
          <cell r="V1745">
            <v>886.35684000000003</v>
          </cell>
          <cell r="W1745">
            <v>1.7057308439276442E-2</v>
          </cell>
          <cell r="X1745">
            <v>498.43770999999998</v>
          </cell>
          <cell r="Y1745">
            <v>-7.3397529136128847E-3</v>
          </cell>
          <cell r="Z1745">
            <v>621.74462000000005</v>
          </cell>
          <cell r="AA1745">
            <v>3.6972323498736914E-2</v>
          </cell>
          <cell r="AB1745">
            <v>1102.8404499999999</v>
          </cell>
          <cell r="AC1745">
            <v>3.5474585815029158E-2</v>
          </cell>
          <cell r="AD1745">
            <v>0</v>
          </cell>
          <cell r="AE1745" t="e">
            <v>#DIV/0!</v>
          </cell>
          <cell r="AF1745">
            <v>0</v>
          </cell>
          <cell r="AG1745" t="e">
            <v>#DIV/0!</v>
          </cell>
          <cell r="AH1745">
            <v>0</v>
          </cell>
          <cell r="AI1745" t="e">
            <v>#DIV/0!</v>
          </cell>
          <cell r="AJ1745">
            <v>0</v>
          </cell>
          <cell r="AK1745" t="e">
            <v>#DIV/0!</v>
          </cell>
          <cell r="AL1745">
            <v>0</v>
          </cell>
          <cell r="AM1745" t="e">
            <v>#DIV/0!</v>
          </cell>
          <cell r="AN1745">
            <v>0</v>
          </cell>
          <cell r="AO1745" t="e">
            <v>#DIV/0!</v>
          </cell>
          <cell r="AP1745">
            <v>0</v>
          </cell>
          <cell r="AQ1745" t="e">
            <v>#DIV/0!</v>
          </cell>
          <cell r="AR1745">
            <v>0</v>
          </cell>
          <cell r="AS1745" t="e">
            <v>#DIV/0!</v>
          </cell>
        </row>
        <row r="1746">
          <cell r="A1746">
            <v>44771</v>
          </cell>
          <cell r="B1746">
            <v>8730.4607199999991</v>
          </cell>
          <cell r="C1746">
            <v>1.4315441371314908E-2</v>
          </cell>
          <cell r="D1746">
            <v>943.03603999999996</v>
          </cell>
          <cell r="E1746">
            <v>1.3985486669648717E-2</v>
          </cell>
          <cell r="F1746">
            <v>4130.2857700000004</v>
          </cell>
          <cell r="G1746">
            <v>1.4205623894288699E-2</v>
          </cell>
          <cell r="H1746">
            <v>1833.79891</v>
          </cell>
          <cell r="I1746">
            <v>4.2693366243601538E-2</v>
          </cell>
          <cell r="J1746">
            <v>1534.116</v>
          </cell>
          <cell r="K1746">
            <v>-7.2133825127208562E-3</v>
          </cell>
          <cell r="L1746">
            <v>1255.99162</v>
          </cell>
          <cell r="M1746">
            <v>4.5797292740807016E-2</v>
          </cell>
          <cell r="N1746">
            <v>1010.51262</v>
          </cell>
          <cell r="O1746">
            <v>1.4382183716222352E-2</v>
          </cell>
          <cell r="P1746">
            <v>2462.6573899999999</v>
          </cell>
          <cell r="Q1746">
            <v>-3.5155061407806665E-3</v>
          </cell>
          <cell r="R1746">
            <v>1395.15716</v>
          </cell>
          <cell r="S1746">
            <v>2.0044019848156847E-2</v>
          </cell>
          <cell r="T1746">
            <v>2522.6111099999998</v>
          </cell>
          <cell r="U1746">
            <v>1.5471509410959428E-2</v>
          </cell>
          <cell r="V1746">
            <v>898.03863999999999</v>
          </cell>
          <cell r="W1746">
            <v>1.3179567723536678E-2</v>
          </cell>
          <cell r="X1746">
            <v>501.25740999999999</v>
          </cell>
          <cell r="Y1746">
            <v>5.6570759864857934E-3</v>
          </cell>
          <cell r="Z1746">
            <v>623.70852000000002</v>
          </cell>
          <cell r="AA1746">
            <v>3.1586923904542985E-3</v>
          </cell>
          <cell r="AB1746">
            <v>1112.34319</v>
          </cell>
          <cell r="AC1746">
            <v>8.61660451427948E-3</v>
          </cell>
          <cell r="AD1746">
            <v>0</v>
          </cell>
          <cell r="AE1746" t="e">
            <v>#DIV/0!</v>
          </cell>
          <cell r="AF1746">
            <v>0</v>
          </cell>
          <cell r="AG1746" t="e">
            <v>#DIV/0!</v>
          </cell>
          <cell r="AH1746">
            <v>0</v>
          </cell>
          <cell r="AI1746" t="e">
            <v>#DIV/0!</v>
          </cell>
          <cell r="AJ1746">
            <v>0</v>
          </cell>
          <cell r="AK1746" t="e">
            <v>#DIV/0!</v>
          </cell>
          <cell r="AL1746">
            <v>0</v>
          </cell>
          <cell r="AM1746" t="e">
            <v>#DIV/0!</v>
          </cell>
          <cell r="AN1746">
            <v>0</v>
          </cell>
          <cell r="AO1746" t="e">
            <v>#DIV/0!</v>
          </cell>
          <cell r="AP1746">
            <v>0</v>
          </cell>
          <cell r="AQ1746" t="e">
            <v>#DIV/0!</v>
          </cell>
          <cell r="AR1746">
            <v>0</v>
          </cell>
          <cell r="AS1746" t="e">
            <v>#DIV/0!</v>
          </cell>
        </row>
        <row r="1747">
          <cell r="A1747">
            <v>44774</v>
          </cell>
          <cell r="B1747">
            <v>8705.87388027417</v>
          </cell>
          <cell r="C1747">
            <v>-2.8162133150092528E-3</v>
          </cell>
          <cell r="D1747">
            <v>940.618730523659</v>
          </cell>
          <cell r="E1747">
            <v>-2.5633267169099527E-3</v>
          </cell>
          <cell r="F1747">
            <v>4118.6295656862603</v>
          </cell>
          <cell r="G1747">
            <v>-2.8221302260497128E-3</v>
          </cell>
          <cell r="H1747">
            <v>1843.19491053464</v>
          </cell>
          <cell r="I1747">
            <v>5.1237900095817412E-3</v>
          </cell>
          <cell r="J1747">
            <v>1552.6274716036301</v>
          </cell>
          <cell r="K1747">
            <v>1.2066539690368971E-2</v>
          </cell>
          <cell r="L1747">
            <v>1228.5901300903399</v>
          </cell>
          <cell r="M1747">
            <v>-2.1816618417931921E-2</v>
          </cell>
          <cell r="N1747">
            <v>1001.54345328587</v>
          </cell>
          <cell r="O1747">
            <v>-8.8758581898066291E-3</v>
          </cell>
          <cell r="P1747">
            <v>2444.72838160315</v>
          </cell>
          <cell r="Q1747">
            <v>-7.2803502710744317E-3</v>
          </cell>
          <cell r="R1747">
            <v>1396.90930518302</v>
          </cell>
          <cell r="S1747">
            <v>1.2558765659202997E-3</v>
          </cell>
          <cell r="T1747">
            <v>2517.4769853142402</v>
          </cell>
          <cell r="U1747">
            <v>-2.0352422398391967E-3</v>
          </cell>
          <cell r="V1747">
            <v>890.72940069220397</v>
          </cell>
          <cell r="W1747">
            <v>-8.1391144904366941E-3</v>
          </cell>
          <cell r="X1747">
            <v>499.12849996751902</v>
          </cell>
          <cell r="Y1747">
            <v>-4.2471392741724179E-3</v>
          </cell>
          <cell r="Z1747">
            <v>618.14911011547804</v>
          </cell>
          <cell r="AA1747">
            <v>-8.9134743333664224E-3</v>
          </cell>
          <cell r="AB1747">
            <v>1113.46486444928</v>
          </cell>
          <cell r="AC1747">
            <v>1.0083888312202305E-3</v>
          </cell>
          <cell r="AD1747">
            <v>0</v>
          </cell>
          <cell r="AE1747" t="e">
            <v>#DIV/0!</v>
          </cell>
          <cell r="AF1747">
            <v>0</v>
          </cell>
          <cell r="AG1747" t="e">
            <v>#DIV/0!</v>
          </cell>
          <cell r="AH1747">
            <v>0</v>
          </cell>
          <cell r="AI1747" t="e">
            <v>#DIV/0!</v>
          </cell>
          <cell r="AJ1747">
            <v>0</v>
          </cell>
          <cell r="AK1747" t="e">
            <v>#DIV/0!</v>
          </cell>
          <cell r="AL1747">
            <v>0</v>
          </cell>
          <cell r="AM1747" t="e">
            <v>#DIV/0!</v>
          </cell>
          <cell r="AN1747">
            <v>0</v>
          </cell>
          <cell r="AO1747" t="e">
            <v>#DIV/0!</v>
          </cell>
          <cell r="AP1747">
            <v>0</v>
          </cell>
          <cell r="AQ1747" t="e">
            <v>#DIV/0!</v>
          </cell>
          <cell r="AR1747">
            <v>0</v>
          </cell>
          <cell r="AS1747" t="e">
            <v>#DIV/0!</v>
          </cell>
        </row>
        <row r="1748">
          <cell r="A1748">
            <v>44775</v>
          </cell>
          <cell r="B1748">
            <v>8647.9086876453002</v>
          </cell>
          <cell r="C1748">
            <v>-6.6581704979907785E-3</v>
          </cell>
          <cell r="D1748">
            <v>934.15368182246095</v>
          </cell>
          <cell r="E1748">
            <v>-6.8731872876897082E-3</v>
          </cell>
          <cell r="F1748">
            <v>4091.1851031993101</v>
          </cell>
          <cell r="G1748">
            <v>-6.6634937785130521E-3</v>
          </cell>
          <cell r="H1748">
            <v>1830.23018918717</v>
          </cell>
          <cell r="I1748">
            <v>-7.0338309168341828E-3</v>
          </cell>
          <cell r="J1748">
            <v>1541.28761030636</v>
          </cell>
          <cell r="K1748">
            <v>-7.3036588007538983E-3</v>
          </cell>
          <cell r="L1748">
            <v>1226.0510658672099</v>
          </cell>
          <cell r="M1748">
            <v>-2.0666487227464225E-3</v>
          </cell>
          <cell r="N1748">
            <v>990.85484399531902</v>
          </cell>
          <cell r="O1748">
            <v>-1.067213734509842E-2</v>
          </cell>
          <cell r="P1748">
            <v>2435.6812230276601</v>
          </cell>
          <cell r="Q1748">
            <v>-3.7006804696876339E-3</v>
          </cell>
          <cell r="R1748">
            <v>1382.1979145073799</v>
          </cell>
          <cell r="S1748">
            <v>-1.0531385696305184E-2</v>
          </cell>
          <cell r="T1748">
            <v>2500.0082231268002</v>
          </cell>
          <cell r="U1748">
            <v>-6.9389957840109151E-3</v>
          </cell>
          <cell r="V1748">
            <v>881.74077091797005</v>
          </cell>
          <cell r="W1748">
            <v>-1.0091313666360069E-2</v>
          </cell>
          <cell r="X1748">
            <v>498.24224545039101</v>
          </cell>
          <cell r="Y1748">
            <v>-1.7756039119899425E-3</v>
          </cell>
          <cell r="Z1748">
            <v>610.11289605193201</v>
          </cell>
          <cell r="AA1748">
            <v>-1.3000445898959212E-2</v>
          </cell>
          <cell r="AB1748">
            <v>1111.01471264881</v>
          </cell>
          <cell r="AC1748">
            <v>-2.2004751821979029E-3</v>
          </cell>
          <cell r="AD1748">
            <v>0</v>
          </cell>
          <cell r="AE1748" t="e">
            <v>#DIV/0!</v>
          </cell>
          <cell r="AF1748">
            <v>0</v>
          </cell>
          <cell r="AG1748" t="e">
            <v>#DIV/0!</v>
          </cell>
          <cell r="AH1748">
            <v>0</v>
          </cell>
          <cell r="AI1748" t="e">
            <v>#DIV/0!</v>
          </cell>
          <cell r="AJ1748">
            <v>0</v>
          </cell>
          <cell r="AK1748" t="e">
            <v>#DIV/0!</v>
          </cell>
          <cell r="AL1748">
            <v>0</v>
          </cell>
          <cell r="AM1748" t="e">
            <v>#DIV/0!</v>
          </cell>
          <cell r="AN1748">
            <v>0</v>
          </cell>
          <cell r="AO1748" t="e">
            <v>#DIV/0!</v>
          </cell>
          <cell r="AP1748">
            <v>0</v>
          </cell>
          <cell r="AQ1748" t="e">
            <v>#DIV/0!</v>
          </cell>
          <cell r="AR1748">
            <v>0</v>
          </cell>
          <cell r="AS1748" t="e">
            <v>#DIV/0!</v>
          </cell>
        </row>
        <row r="1749">
          <cell r="A1749">
            <v>44776</v>
          </cell>
          <cell r="B1749">
            <v>8783.2835305438693</v>
          </cell>
          <cell r="C1749">
            <v>1.5654055539690237E-2</v>
          </cell>
          <cell r="D1749">
            <v>948.23791354505602</v>
          </cell>
          <cell r="E1749">
            <v>1.5076996426452993E-2</v>
          </cell>
          <cell r="F1749">
            <v>4155.1727360073301</v>
          </cell>
          <cell r="G1749">
            <v>1.5640366102717129E-2</v>
          </cell>
          <cell r="H1749">
            <v>1876.3002512374101</v>
          </cell>
          <cell r="I1749">
            <v>2.5171731032750833E-2</v>
          </cell>
          <cell r="J1749">
            <v>1550.2957405438401</v>
          </cell>
          <cell r="K1749">
            <v>5.8445485302316413E-3</v>
          </cell>
          <cell r="L1749">
            <v>1189.9948746406601</v>
          </cell>
          <cell r="M1749">
            <v>-2.9408392709194819E-2</v>
          </cell>
          <cell r="N1749">
            <v>1005.60173262494</v>
          </cell>
          <cell r="O1749">
            <v>1.4882995949395239E-2</v>
          </cell>
          <cell r="P1749">
            <v>2458.18551932434</v>
          </cell>
          <cell r="Q1749">
            <v>9.239425949470581E-3</v>
          </cell>
          <cell r="R1749">
            <v>1395.6751153759501</v>
          </cell>
          <cell r="S1749">
            <v>9.7505579534704623E-3</v>
          </cell>
          <cell r="T1749">
            <v>2567.27735904567</v>
          </cell>
          <cell r="U1749">
            <v>2.6907565861817417E-2</v>
          </cell>
          <cell r="V1749">
            <v>882.87883360826402</v>
          </cell>
          <cell r="W1749">
            <v>1.290699860809541E-3</v>
          </cell>
          <cell r="X1749">
            <v>510.61425411488301</v>
          </cell>
          <cell r="Y1749">
            <v>2.4831312032379316E-2</v>
          </cell>
          <cell r="Z1749">
            <v>612.60120639469994</v>
          </cell>
          <cell r="AA1749">
            <v>4.0784424634685568E-3</v>
          </cell>
          <cell r="AB1749">
            <v>1118.55452515559</v>
          </cell>
          <cell r="AC1749">
            <v>6.7864200365124194E-3</v>
          </cell>
          <cell r="AD1749">
            <v>0</v>
          </cell>
          <cell r="AE1749" t="e">
            <v>#DIV/0!</v>
          </cell>
          <cell r="AF1749">
            <v>0</v>
          </cell>
          <cell r="AG1749" t="e">
            <v>#DIV/0!</v>
          </cell>
          <cell r="AH1749">
            <v>0</v>
          </cell>
          <cell r="AI1749" t="e">
            <v>#DIV/0!</v>
          </cell>
          <cell r="AJ1749">
            <v>0</v>
          </cell>
          <cell r="AK1749" t="e">
            <v>#DIV/0!</v>
          </cell>
          <cell r="AL1749">
            <v>0</v>
          </cell>
          <cell r="AM1749" t="e">
            <v>#DIV/0!</v>
          </cell>
          <cell r="AN1749">
            <v>0</v>
          </cell>
          <cell r="AO1749" t="e">
            <v>#DIV/0!</v>
          </cell>
          <cell r="AP1749">
            <v>0</v>
          </cell>
          <cell r="AQ1749" t="e">
            <v>#DIV/0!</v>
          </cell>
          <cell r="AR1749">
            <v>0</v>
          </cell>
          <cell r="AS1749" t="e">
            <v>#DIV/0!</v>
          </cell>
        </row>
        <row r="1750">
          <cell r="A1750">
            <v>44777</v>
          </cell>
          <cell r="B1750">
            <v>8777.2269827800392</v>
          </cell>
          <cell r="C1750">
            <v>-6.8955393990965952E-4</v>
          </cell>
          <cell r="D1750">
            <v>946.98258295772598</v>
          </cell>
          <cell r="E1750">
            <v>-1.3238561434829599E-3</v>
          </cell>
          <cell r="F1750">
            <v>4151.9441839875699</v>
          </cell>
          <cell r="G1750">
            <v>-7.7699586151558364E-4</v>
          </cell>
          <cell r="H1750">
            <v>1886.4815344800199</v>
          </cell>
          <cell r="I1750">
            <v>5.4262547989829546E-3</v>
          </cell>
          <cell r="J1750">
            <v>1538.08995424364</v>
          </cell>
          <cell r="K1750">
            <v>-7.8731986297777556E-3</v>
          </cell>
          <cell r="L1750">
            <v>1147.2086576095101</v>
          </cell>
          <cell r="M1750">
            <v>-3.5954959086752503E-2</v>
          </cell>
          <cell r="N1750">
            <v>1002.45330446464</v>
          </cell>
          <cell r="O1750">
            <v>-3.1308897530253343E-3</v>
          </cell>
          <cell r="P1750">
            <v>2446.0489129745602</v>
          </cell>
          <cell r="Q1750">
            <v>-4.937221480792009E-3</v>
          </cell>
          <cell r="R1750">
            <v>1400.0733969042899</v>
          </cell>
          <cell r="S1750">
            <v>3.1513648698644481E-3</v>
          </cell>
          <cell r="T1750">
            <v>2577.9399244013698</v>
          </cell>
          <cell r="U1750">
            <v>4.1532580490888371E-3</v>
          </cell>
          <cell r="V1750">
            <v>883.29368761212595</v>
          </cell>
          <cell r="W1750">
            <v>4.6988781253975986E-4</v>
          </cell>
          <cell r="X1750">
            <v>511.55640849291501</v>
          </cell>
          <cell r="Y1750">
            <v>1.8451392033016489E-3</v>
          </cell>
          <cell r="Z1750">
            <v>613.35944330414895</v>
          </cell>
          <cell r="AA1750">
            <v>1.2377332945707753E-3</v>
          </cell>
          <cell r="AB1750">
            <v>1120.2592755662999</v>
          </cell>
          <cell r="AC1750">
            <v>1.5240655438524264E-3</v>
          </cell>
          <cell r="AD1750">
            <v>0</v>
          </cell>
          <cell r="AE1750" t="e">
            <v>#DIV/0!</v>
          </cell>
          <cell r="AF1750">
            <v>0</v>
          </cell>
          <cell r="AG1750" t="e">
            <v>#DIV/0!</v>
          </cell>
          <cell r="AH1750">
            <v>0</v>
          </cell>
          <cell r="AI1750" t="e">
            <v>#DIV/0!</v>
          </cell>
          <cell r="AJ1750">
            <v>0</v>
          </cell>
          <cell r="AK1750" t="e">
            <v>#DIV/0!</v>
          </cell>
          <cell r="AL1750">
            <v>0</v>
          </cell>
          <cell r="AM1750" t="e">
            <v>#DIV/0!</v>
          </cell>
          <cell r="AN1750">
            <v>0</v>
          </cell>
          <cell r="AO1750" t="e">
            <v>#DIV/0!</v>
          </cell>
          <cell r="AP1750">
            <v>0</v>
          </cell>
          <cell r="AQ1750" t="e">
            <v>#DIV/0!</v>
          </cell>
          <cell r="AR1750">
            <v>0</v>
          </cell>
          <cell r="AS1750" t="e">
            <v>#DIV/0!</v>
          </cell>
        </row>
        <row r="1751">
          <cell r="A1751">
            <v>44778</v>
          </cell>
          <cell r="B1751">
            <v>8764.0817494260991</v>
          </cell>
          <cell r="C1751">
            <v>-1.4976522060702324E-3</v>
          </cell>
          <cell r="D1751">
            <v>945.97236194272</v>
          </cell>
          <cell r="E1751">
            <v>-1.0667788755425178E-3</v>
          </cell>
          <cell r="F1751">
            <v>4145.1890774285603</v>
          </cell>
          <cell r="G1751">
            <v>-1.6269743184558205E-3</v>
          </cell>
          <cell r="H1751">
            <v>1855.2167226157801</v>
          </cell>
          <cell r="I1751">
            <v>-1.6573081311849425E-2</v>
          </cell>
          <cell r="J1751">
            <v>1535.7939784978701</v>
          </cell>
          <cell r="K1751">
            <v>-1.4927447770107793E-3</v>
          </cell>
          <cell r="L1751">
            <v>1170.61457356352</v>
          </cell>
          <cell r="M1751">
            <v>2.0402492431308872E-2</v>
          </cell>
          <cell r="N1751">
            <v>1010.42296389796</v>
          </cell>
          <cell r="O1751">
            <v>7.9501552818723731E-3</v>
          </cell>
          <cell r="P1751">
            <v>2445.3337726076702</v>
          </cell>
          <cell r="Q1751">
            <v>-2.9236552184086495E-4</v>
          </cell>
          <cell r="R1751">
            <v>1403.2010832348701</v>
          </cell>
          <cell r="S1751">
            <v>2.2339445471186714E-3</v>
          </cell>
          <cell r="T1751">
            <v>2571.77255721149</v>
          </cell>
          <cell r="U1751">
            <v>-2.3923626503096207E-3</v>
          </cell>
          <cell r="V1751">
            <v>886.487664208757</v>
          </cell>
          <cell r="W1751">
            <v>3.6159848546699624E-3</v>
          </cell>
          <cell r="X1751">
            <v>507.07580614686202</v>
          </cell>
          <cell r="Y1751">
            <v>-8.7587649605508355E-3</v>
          </cell>
          <cell r="Z1751">
            <v>615.45235068370403</v>
          </cell>
          <cell r="AA1751">
            <v>3.4122037288293328E-3</v>
          </cell>
          <cell r="AB1751">
            <v>1116.9380433060201</v>
          </cell>
          <cell r="AC1751">
            <v>-2.9646996304502071E-3</v>
          </cell>
          <cell r="AD1751">
            <v>0</v>
          </cell>
          <cell r="AE1751" t="e">
            <v>#DIV/0!</v>
          </cell>
          <cell r="AF1751">
            <v>0</v>
          </cell>
          <cell r="AG1751" t="e">
            <v>#DIV/0!</v>
          </cell>
          <cell r="AH1751">
            <v>0</v>
          </cell>
          <cell r="AI1751" t="e">
            <v>#DIV/0!</v>
          </cell>
          <cell r="AJ1751">
            <v>0</v>
          </cell>
          <cell r="AK1751" t="e">
            <v>#DIV/0!</v>
          </cell>
          <cell r="AL1751">
            <v>0</v>
          </cell>
          <cell r="AM1751" t="e">
            <v>#DIV/0!</v>
          </cell>
          <cell r="AN1751">
            <v>0</v>
          </cell>
          <cell r="AO1751" t="e">
            <v>#DIV/0!</v>
          </cell>
          <cell r="AP1751">
            <v>0</v>
          </cell>
          <cell r="AQ1751" t="e">
            <v>#DIV/0!</v>
          </cell>
          <cell r="AR1751">
            <v>0</v>
          </cell>
          <cell r="AS1751" t="e">
            <v>#DIV/0!</v>
          </cell>
        </row>
        <row r="1752">
          <cell r="A1752">
            <v>44781</v>
          </cell>
          <cell r="B1752">
            <v>8753.3927716784292</v>
          </cell>
          <cell r="C1752">
            <v>-1.2196346466496477E-3</v>
          </cell>
          <cell r="D1752">
            <v>945.37820688562897</v>
          </cell>
          <cell r="E1752">
            <v>-6.2808923494428459E-4</v>
          </cell>
          <cell r="F1752">
            <v>4140.0583506285802</v>
          </cell>
          <cell r="G1752">
            <v>-1.2377545883052177E-3</v>
          </cell>
          <cell r="H1752">
            <v>1860.7062832563399</v>
          </cell>
          <cell r="I1752">
            <v>2.9589861786172289E-3</v>
          </cell>
          <cell r="J1752">
            <v>1534.8040658751599</v>
          </cell>
          <cell r="K1752">
            <v>-6.4456081777208851E-4</v>
          </cell>
          <cell r="L1752">
            <v>1176.5006218022199</v>
          </cell>
          <cell r="M1752">
            <v>5.0281692810143497E-3</v>
          </cell>
          <cell r="N1752">
            <v>1008.69795228885</v>
          </cell>
          <cell r="O1752">
            <v>-1.7072173443637428E-3</v>
          </cell>
          <cell r="P1752">
            <v>2450.8485849266499</v>
          </cell>
          <cell r="Q1752">
            <v>2.2552390928207711E-3</v>
          </cell>
          <cell r="R1752">
            <v>1402.1398591465299</v>
          </cell>
          <cell r="S1752">
            <v>-7.5628796258742081E-4</v>
          </cell>
          <cell r="T1752">
            <v>2549.15871838777</v>
          </cell>
          <cell r="U1752">
            <v>-8.7930943816585394E-3</v>
          </cell>
          <cell r="V1752">
            <v>891.34191011826704</v>
          </cell>
          <cell r="W1752">
            <v>5.4758189036310245E-3</v>
          </cell>
          <cell r="X1752">
            <v>508.946911588234</v>
          </cell>
          <cell r="Y1752">
            <v>3.6899915529198246E-3</v>
          </cell>
          <cell r="Z1752">
            <v>619.79143530547105</v>
          </cell>
          <cell r="AA1752">
            <v>7.0502364918205718E-3</v>
          </cell>
          <cell r="AB1752">
            <v>1118.4175698694701</v>
          </cell>
          <cell r="AC1752">
            <v>1.3246272452773766E-3</v>
          </cell>
          <cell r="AD1752">
            <v>0</v>
          </cell>
          <cell r="AE1752" t="e">
            <v>#DIV/0!</v>
          </cell>
          <cell r="AF1752">
            <v>0</v>
          </cell>
          <cell r="AG1752" t="e">
            <v>#DIV/0!</v>
          </cell>
          <cell r="AH1752">
            <v>0</v>
          </cell>
          <cell r="AI1752" t="e">
            <v>#DIV/0!</v>
          </cell>
          <cell r="AJ1752">
            <v>0</v>
          </cell>
          <cell r="AK1752" t="e">
            <v>#DIV/0!</v>
          </cell>
          <cell r="AL1752">
            <v>0</v>
          </cell>
          <cell r="AM1752" t="e">
            <v>#DIV/0!</v>
          </cell>
          <cell r="AN1752">
            <v>0</v>
          </cell>
          <cell r="AO1752" t="e">
            <v>#DIV/0!</v>
          </cell>
          <cell r="AP1752">
            <v>0</v>
          </cell>
          <cell r="AQ1752" t="e">
            <v>#DIV/0!</v>
          </cell>
          <cell r="AR1752">
            <v>0</v>
          </cell>
          <cell r="AS1752" t="e">
            <v>#DIV/0!</v>
          </cell>
        </row>
        <row r="1753">
          <cell r="A1753">
            <v>44782</v>
          </cell>
          <cell r="B1753">
            <v>8716.7506087605598</v>
          </cell>
          <cell r="C1753">
            <v>-4.1860526396604314E-3</v>
          </cell>
          <cell r="D1753">
            <v>940.88373092521397</v>
          </cell>
          <cell r="E1753">
            <v>-4.7541565139535003E-3</v>
          </cell>
          <cell r="F1753">
            <v>4122.4658668532002</v>
          </cell>
          <cell r="G1753">
            <v>-4.2493323246782788E-3</v>
          </cell>
          <cell r="H1753">
            <v>1832.1287152837799</v>
          </cell>
          <cell r="I1753">
            <v>-1.5358451911361093E-2</v>
          </cell>
          <cell r="J1753">
            <v>1533.6667638942399</v>
          </cell>
          <cell r="K1753">
            <v>-7.4100792811726546E-4</v>
          </cell>
          <cell r="L1753">
            <v>1197.37558685461</v>
          </cell>
          <cell r="M1753">
            <v>1.7743267334965562E-2</v>
          </cell>
          <cell r="N1753">
            <v>1014.41345920198</v>
          </cell>
          <cell r="O1753">
            <v>5.6662223812002921E-3</v>
          </cell>
          <cell r="P1753">
            <v>2443.6260027401199</v>
          </cell>
          <cell r="Q1753">
            <v>-2.9469720124493115E-3</v>
          </cell>
          <cell r="R1753">
            <v>1396.9493392562999</v>
          </cell>
          <cell r="S1753">
            <v>-3.7018560283917923E-3</v>
          </cell>
          <cell r="T1753">
            <v>2523.6061859334</v>
          </cell>
          <cell r="U1753">
            <v>-1.0023907993665815E-2</v>
          </cell>
          <cell r="V1753">
            <v>886.97912481457604</v>
          </cell>
          <cell r="W1753">
            <v>-4.8946260174304035E-3</v>
          </cell>
          <cell r="X1753">
            <v>505.31439118698103</v>
          </cell>
          <cell r="Y1753">
            <v>-7.137326739869998E-3</v>
          </cell>
          <cell r="Z1753">
            <v>624.35606427098298</v>
          </cell>
          <cell r="AA1753">
            <v>7.3647822565703347E-3</v>
          </cell>
          <cell r="AB1753">
            <v>1130.7212746832699</v>
          </cell>
          <cell r="AC1753">
            <v>1.1000993855305508E-2</v>
          </cell>
          <cell r="AD1753">
            <v>0</v>
          </cell>
          <cell r="AE1753" t="e">
            <v>#DIV/0!</v>
          </cell>
          <cell r="AF1753">
            <v>0</v>
          </cell>
          <cell r="AG1753" t="e">
            <v>#DIV/0!</v>
          </cell>
          <cell r="AH1753">
            <v>0</v>
          </cell>
          <cell r="AI1753" t="e">
            <v>#DIV/0!</v>
          </cell>
          <cell r="AJ1753">
            <v>0</v>
          </cell>
          <cell r="AK1753" t="e">
            <v>#DIV/0!</v>
          </cell>
          <cell r="AL1753">
            <v>0</v>
          </cell>
          <cell r="AM1753" t="e">
            <v>#DIV/0!</v>
          </cell>
          <cell r="AN1753">
            <v>0</v>
          </cell>
          <cell r="AO1753" t="e">
            <v>#DIV/0!</v>
          </cell>
          <cell r="AP1753">
            <v>0</v>
          </cell>
          <cell r="AQ1753" t="e">
            <v>#DIV/0!</v>
          </cell>
          <cell r="AR1753">
            <v>0</v>
          </cell>
          <cell r="AS1753" t="e">
            <v>#DIV/0!</v>
          </cell>
        </row>
        <row r="1754">
          <cell r="A1754">
            <v>44783</v>
          </cell>
          <cell r="B1754">
            <v>8902.7228905710599</v>
          </cell>
          <cell r="C1754">
            <v>2.1335046757399834E-2</v>
          </cell>
          <cell r="D1754">
            <v>961.13057976196797</v>
          </cell>
          <cell r="E1754">
            <v>2.1518970061098042E-2</v>
          </cell>
          <cell r="F1754">
            <v>4210.2405133818602</v>
          </cell>
          <cell r="G1754">
            <v>2.1291782482522059E-2</v>
          </cell>
          <cell r="H1754">
            <v>1885.2588758013801</v>
          </cell>
          <cell r="I1754">
            <v>2.8999141858529809E-2</v>
          </cell>
          <cell r="J1754">
            <v>1545.0520940721899</v>
          </cell>
          <cell r="K1754">
            <v>7.4236010364081562E-3</v>
          </cell>
          <cell r="L1754">
            <v>1205.88518646227</v>
          </cell>
          <cell r="M1754">
            <v>7.1068758216574768E-3</v>
          </cell>
          <cell r="N1754">
            <v>1037.9201378114401</v>
          </cell>
          <cell r="O1754">
            <v>2.3172680129808665E-2</v>
          </cell>
          <cell r="P1754">
            <v>2470.9648719255401</v>
          </cell>
          <cell r="Q1754">
            <v>1.1187828724511961E-2</v>
          </cell>
          <cell r="R1754">
            <v>1427.9662303892501</v>
          </cell>
          <cell r="S1754">
            <v>2.2203304201040552E-2</v>
          </cell>
          <cell r="T1754">
            <v>2593.6047682594199</v>
          </cell>
          <cell r="U1754">
            <v>2.7737522088902899E-2</v>
          </cell>
          <cell r="V1754">
            <v>912.49459354995201</v>
          </cell>
          <cell r="W1754">
            <v>2.8766707154139537E-2</v>
          </cell>
          <cell r="X1754">
            <v>519.29436697694405</v>
          </cell>
          <cell r="Y1754">
            <v>2.7665896783830135E-2</v>
          </cell>
          <cell r="Z1754">
            <v>633.34054170859304</v>
          </cell>
          <cell r="AA1754">
            <v>1.4389989865959851E-2</v>
          </cell>
          <cell r="AB1754">
            <v>1136.0476272000501</v>
          </cell>
          <cell r="AC1754">
            <v>4.7105795531017236E-3</v>
          </cell>
          <cell r="AD1754">
            <v>0</v>
          </cell>
          <cell r="AE1754" t="e">
            <v>#DIV/0!</v>
          </cell>
          <cell r="AF1754">
            <v>0</v>
          </cell>
          <cell r="AG1754" t="e">
            <v>#DIV/0!</v>
          </cell>
          <cell r="AH1754">
            <v>0</v>
          </cell>
          <cell r="AI1754" t="e">
            <v>#DIV/0!</v>
          </cell>
          <cell r="AJ1754">
            <v>0</v>
          </cell>
          <cell r="AK1754" t="e">
            <v>#DIV/0!</v>
          </cell>
          <cell r="AL1754">
            <v>0</v>
          </cell>
          <cell r="AM1754" t="e">
            <v>#DIV/0!</v>
          </cell>
          <cell r="AN1754">
            <v>0</v>
          </cell>
          <cell r="AO1754" t="e">
            <v>#DIV/0!</v>
          </cell>
          <cell r="AP1754">
            <v>0</v>
          </cell>
          <cell r="AQ1754" t="e">
            <v>#DIV/0!</v>
          </cell>
          <cell r="AR1754">
            <v>0</v>
          </cell>
          <cell r="AS1754" t="e">
            <v>#DIV/0!</v>
          </cell>
        </row>
        <row r="1755">
          <cell r="A1755">
            <v>44784</v>
          </cell>
          <cell r="B1755">
            <v>8898.8368909976198</v>
          </cell>
          <cell r="C1755">
            <v>-4.3649562287917387E-4</v>
          </cell>
          <cell r="D1755">
            <v>960.98128033182297</v>
          </cell>
          <cell r="E1755">
            <v>-1.5533730097527787E-4</v>
          </cell>
          <cell r="F1755">
            <v>4207.2744321082801</v>
          </cell>
          <cell r="G1755">
            <v>-7.0449212204215517E-4</v>
          </cell>
          <cell r="H1755">
            <v>1873.0571022730301</v>
          </cell>
          <cell r="I1755">
            <v>-6.4722005476108846E-3</v>
          </cell>
          <cell r="J1755">
            <v>1540.67406214414</v>
          </cell>
          <cell r="K1755">
            <v>-2.833582081048891E-3</v>
          </cell>
          <cell r="L1755">
            <v>1247.3873593200899</v>
          </cell>
          <cell r="M1755">
            <v>3.441635515863295E-2</v>
          </cell>
          <cell r="N1755">
            <v>1048.8000406599101</v>
          </cell>
          <cell r="O1755">
            <v>1.0482408474520311E-2</v>
          </cell>
          <cell r="P1755">
            <v>2453.32625139944</v>
          </cell>
          <cell r="Q1755">
            <v>-7.1383534126711057E-3</v>
          </cell>
          <cell r="R1755">
            <v>1435.2787048369801</v>
          </cell>
          <cell r="S1755">
            <v>5.1209015256170609E-3</v>
          </cell>
          <cell r="T1755">
            <v>2581.0473940738302</v>
          </cell>
          <cell r="U1755">
            <v>-4.8416683757166457E-3</v>
          </cell>
          <cell r="V1755">
            <v>915.19834612751697</v>
          </cell>
          <cell r="W1755">
            <v>2.9630340789705834E-3</v>
          </cell>
          <cell r="X1755">
            <v>519.32586538016199</v>
          </cell>
          <cell r="Y1755">
            <v>6.0656161940064734E-5</v>
          </cell>
          <cell r="Z1755">
            <v>629.86015425553899</v>
          </cell>
          <cell r="AA1755">
            <v>-5.4952860646894086E-3</v>
          </cell>
          <cell r="AB1755">
            <v>1135.53538343283</v>
          </cell>
          <cell r="AC1755">
            <v>-4.5089990503532906E-4</v>
          </cell>
          <cell r="AD1755">
            <v>0</v>
          </cell>
          <cell r="AE1755" t="e">
            <v>#DIV/0!</v>
          </cell>
          <cell r="AF1755">
            <v>0</v>
          </cell>
          <cell r="AG1755" t="e">
            <v>#DIV/0!</v>
          </cell>
          <cell r="AH1755">
            <v>0</v>
          </cell>
          <cell r="AI1755" t="e">
            <v>#DIV/0!</v>
          </cell>
          <cell r="AJ1755">
            <v>0</v>
          </cell>
          <cell r="AK1755" t="e">
            <v>#DIV/0!</v>
          </cell>
          <cell r="AL1755">
            <v>0</v>
          </cell>
          <cell r="AM1755" t="e">
            <v>#DIV/0!</v>
          </cell>
          <cell r="AN1755">
            <v>0</v>
          </cell>
          <cell r="AO1755" t="e">
            <v>#DIV/0!</v>
          </cell>
          <cell r="AP1755">
            <v>0</v>
          </cell>
          <cell r="AQ1755" t="e">
            <v>#DIV/0!</v>
          </cell>
          <cell r="AR1755">
            <v>0</v>
          </cell>
          <cell r="AS1755" t="e">
            <v>#DIV/0!</v>
          </cell>
        </row>
        <row r="1756">
          <cell r="A1756">
            <v>44785</v>
          </cell>
          <cell r="B1756">
            <v>9054.1376341610394</v>
          </cell>
          <cell r="C1756">
            <v>1.7451802417069562E-2</v>
          </cell>
          <cell r="D1756">
            <v>977.54136563129703</v>
          </cell>
          <cell r="E1756">
            <v>1.7232474386760011E-2</v>
          </cell>
          <cell r="F1756">
            <v>4280.1505280132096</v>
          </cell>
          <cell r="G1756">
            <v>1.7321450521213366E-2</v>
          </cell>
          <cell r="H1756">
            <v>1916.06150556332</v>
          </cell>
          <cell r="I1756">
            <v>2.2959472638662382E-2</v>
          </cell>
          <cell r="J1756">
            <v>1555.0272695543799</v>
          </cell>
          <cell r="K1756">
            <v>9.3161868320577046E-3</v>
          </cell>
          <cell r="L1756">
            <v>1257.8376152524299</v>
          </cell>
          <cell r="M1756">
            <v>8.3777151133197503E-3</v>
          </cell>
          <cell r="N1756">
            <v>1065.93134436574</v>
          </cell>
          <cell r="O1756">
            <v>1.6334194357058518E-2</v>
          </cell>
          <cell r="P1756">
            <v>2485.9693378545498</v>
          </cell>
          <cell r="Q1756">
            <v>1.3305644300870778E-2</v>
          </cell>
          <cell r="R1756">
            <v>1457.0450850120101</v>
          </cell>
          <cell r="S1756">
            <v>1.516526379279215E-2</v>
          </cell>
          <cell r="T1756">
            <v>2634.5864802014398</v>
          </cell>
          <cell r="U1756">
            <v>2.0743162737165255E-2</v>
          </cell>
          <cell r="V1756">
            <v>932.64823244298896</v>
          </cell>
          <cell r="W1756">
            <v>1.9066780867019517E-2</v>
          </cell>
          <cell r="X1756">
            <v>529.804199520971</v>
          </cell>
          <cell r="Y1756">
            <v>2.0176800038909315E-2</v>
          </cell>
          <cell r="Z1756">
            <v>640.68758630582704</v>
          </cell>
          <cell r="AA1756">
            <v>1.7190215918778895E-2</v>
          </cell>
          <cell r="AB1756">
            <v>1154.1684502463099</v>
          </cell>
          <cell r="AC1756">
            <v>1.6409058744739857E-2</v>
          </cell>
          <cell r="AD1756">
            <v>0</v>
          </cell>
          <cell r="AE1756" t="e">
            <v>#DIV/0!</v>
          </cell>
          <cell r="AF1756">
            <v>0</v>
          </cell>
          <cell r="AG1756" t="e">
            <v>#DIV/0!</v>
          </cell>
          <cell r="AH1756">
            <v>0</v>
          </cell>
          <cell r="AI1756" t="e">
            <v>#DIV/0!</v>
          </cell>
          <cell r="AJ1756">
            <v>0</v>
          </cell>
          <cell r="AK1756" t="e">
            <v>#DIV/0!</v>
          </cell>
          <cell r="AL1756">
            <v>0</v>
          </cell>
          <cell r="AM1756" t="e">
            <v>#DIV/0!</v>
          </cell>
          <cell r="AN1756">
            <v>0</v>
          </cell>
          <cell r="AO1756" t="e">
            <v>#DIV/0!</v>
          </cell>
          <cell r="AP1756">
            <v>0</v>
          </cell>
          <cell r="AQ1756" t="e">
            <v>#DIV/0!</v>
          </cell>
          <cell r="AR1756">
            <v>0</v>
          </cell>
          <cell r="AS1756" t="e">
            <v>#DIV/0!</v>
          </cell>
        </row>
        <row r="1757">
          <cell r="A1757">
            <v>44788</v>
          </cell>
          <cell r="B1757">
            <v>9090.3612236080098</v>
          </cell>
          <cell r="C1757">
            <v>4.0007774247101668E-3</v>
          </cell>
          <cell r="D1757">
            <v>981.27491442499502</v>
          </cell>
          <cell r="E1757">
            <v>3.8193256315930402E-3</v>
          </cell>
          <cell r="F1757">
            <v>4297.1434805582203</v>
          </cell>
          <cell r="G1757">
            <v>3.9701763837027837E-3</v>
          </cell>
          <cell r="H1757">
            <v>1927.7290892795399</v>
          </cell>
          <cell r="I1757">
            <v>6.0893576131784144E-3</v>
          </cell>
          <cell r="J1757">
            <v>1571.3944221777599</v>
          </cell>
          <cell r="K1757">
            <v>1.0525315500139243E-2</v>
          </cell>
          <cell r="L1757">
            <v>1233.82079120301</v>
          </cell>
          <cell r="M1757">
            <v>-1.9093739730942971E-2</v>
          </cell>
          <cell r="N1757">
            <v>1066.1337772731699</v>
          </cell>
          <cell r="O1757">
            <v>1.8991176917726449E-4</v>
          </cell>
          <cell r="P1757">
            <v>2498.1183431108602</v>
          </cell>
          <cell r="Q1757">
            <v>4.887029405919785E-3</v>
          </cell>
          <cell r="R1757">
            <v>1460.4572286212201</v>
          </cell>
          <cell r="S1757">
            <v>2.3418243157395935E-3</v>
          </cell>
          <cell r="T1757">
            <v>2651.0843705529101</v>
          </cell>
          <cell r="U1757">
            <v>6.2620416810947876E-3</v>
          </cell>
          <cell r="V1757">
            <v>931.80025597097404</v>
          </cell>
          <cell r="W1757">
            <v>-9.0921361614948459E-4</v>
          </cell>
          <cell r="X1757">
            <v>532.36785004881199</v>
          </cell>
          <cell r="Y1757">
            <v>4.8388641127401488E-3</v>
          </cell>
          <cell r="Z1757">
            <v>643.725849644645</v>
          </cell>
          <cell r="AA1757">
            <v>4.7421916761902771E-3</v>
          </cell>
          <cell r="AB1757">
            <v>1163.5774412742201</v>
          </cell>
          <cell r="AC1757">
            <v>8.1521817945224839E-3</v>
          </cell>
          <cell r="AD1757">
            <v>0</v>
          </cell>
          <cell r="AE1757" t="e">
            <v>#DIV/0!</v>
          </cell>
          <cell r="AF1757">
            <v>0</v>
          </cell>
          <cell r="AG1757" t="e">
            <v>#DIV/0!</v>
          </cell>
          <cell r="AH1757">
            <v>0</v>
          </cell>
          <cell r="AI1757" t="e">
            <v>#DIV/0!</v>
          </cell>
          <cell r="AJ1757">
            <v>0</v>
          </cell>
          <cell r="AK1757" t="e">
            <v>#DIV/0!</v>
          </cell>
          <cell r="AL1757">
            <v>0</v>
          </cell>
          <cell r="AM1757" t="e">
            <v>#DIV/0!</v>
          </cell>
          <cell r="AN1757">
            <v>0</v>
          </cell>
          <cell r="AO1757" t="e">
            <v>#DIV/0!</v>
          </cell>
          <cell r="AP1757">
            <v>0</v>
          </cell>
          <cell r="AQ1757" t="e">
            <v>#DIV/0!</v>
          </cell>
          <cell r="AR1757">
            <v>0</v>
          </cell>
          <cell r="AS1757" t="e">
            <v>#DIV/0!</v>
          </cell>
        </row>
        <row r="1758">
          <cell r="A1758">
            <v>44789</v>
          </cell>
          <cell r="B1758">
            <v>9107.8669049438504</v>
          </cell>
          <cell r="C1758">
            <v>1.9257410025002031E-3</v>
          </cell>
          <cell r="D1758">
            <v>983.41208600471202</v>
          </cell>
          <cell r="E1758">
            <v>2.1779539538817616E-3</v>
          </cell>
          <cell r="F1758">
            <v>4305.1993239252197</v>
          </cell>
          <cell r="G1758">
            <v>1.8746973200793882E-3</v>
          </cell>
          <cell r="H1758">
            <v>1948.97183814092</v>
          </cell>
          <cell r="I1758">
            <v>1.1019571670892514E-2</v>
          </cell>
          <cell r="J1758">
            <v>1590.52470717544</v>
          </cell>
          <cell r="K1758">
            <v>1.2174082284934995E-2</v>
          </cell>
          <cell r="L1758">
            <v>1229.95497508072</v>
          </cell>
          <cell r="M1758">
            <v>-3.1332071479527324E-3</v>
          </cell>
          <cell r="N1758">
            <v>1073.4567477985199</v>
          </cell>
          <cell r="O1758">
            <v>6.8687163669833851E-3</v>
          </cell>
          <cell r="P1758">
            <v>2491.48921620799</v>
          </cell>
          <cell r="Q1758">
            <v>-2.6536480632118886E-3</v>
          </cell>
          <cell r="R1758">
            <v>1467.0405824204099</v>
          </cell>
          <cell r="S1758">
            <v>4.5077347492092912E-3</v>
          </cell>
          <cell r="T1758">
            <v>2643.4906609691998</v>
          </cell>
          <cell r="U1758">
            <v>-2.86437869275602E-3</v>
          </cell>
          <cell r="V1758">
            <v>937.30646506628295</v>
          </cell>
          <cell r="W1758">
            <v>5.9092161222591422E-3</v>
          </cell>
          <cell r="X1758">
            <v>532.01843783254606</v>
          </cell>
          <cell r="Y1758">
            <v>-6.5633605829862329E-4</v>
          </cell>
          <cell r="Z1758">
            <v>641.20936738797195</v>
          </cell>
          <cell r="AA1758">
            <v>-3.9092453069302646E-3</v>
          </cell>
          <cell r="AB1758">
            <v>1167.00931704395</v>
          </cell>
          <cell r="AC1758">
            <v>2.9494175875151019E-3</v>
          </cell>
          <cell r="AD1758">
            <v>0</v>
          </cell>
          <cell r="AE1758" t="e">
            <v>#DIV/0!</v>
          </cell>
          <cell r="AF1758">
            <v>0</v>
          </cell>
          <cell r="AG1758" t="e">
            <v>#DIV/0!</v>
          </cell>
          <cell r="AH1758">
            <v>0</v>
          </cell>
          <cell r="AI1758" t="e">
            <v>#DIV/0!</v>
          </cell>
          <cell r="AJ1758">
            <v>0</v>
          </cell>
          <cell r="AK1758" t="e">
            <v>#DIV/0!</v>
          </cell>
          <cell r="AL1758">
            <v>0</v>
          </cell>
          <cell r="AM1758" t="e">
            <v>#DIV/0!</v>
          </cell>
          <cell r="AN1758">
            <v>0</v>
          </cell>
          <cell r="AO1758" t="e">
            <v>#DIV/0!</v>
          </cell>
          <cell r="AP1758">
            <v>0</v>
          </cell>
          <cell r="AQ1758" t="e">
            <v>#DIV/0!</v>
          </cell>
          <cell r="AR1758">
            <v>0</v>
          </cell>
          <cell r="AS1758" t="e">
            <v>#DIV/0!</v>
          </cell>
        </row>
        <row r="1759">
          <cell r="A1759">
            <v>44790</v>
          </cell>
          <cell r="B1759">
            <v>9043.5892336977795</v>
          </cell>
          <cell r="C1759">
            <v>-7.0573792872599128E-3</v>
          </cell>
          <cell r="D1759">
            <v>975.80033884249701</v>
          </cell>
          <cell r="E1759">
            <v>-7.7401399378149716E-3</v>
          </cell>
          <cell r="F1759">
            <v>4274.0386528275403</v>
          </cell>
          <cell r="G1759">
            <v>-7.2379160064693915E-3</v>
          </cell>
          <cell r="H1759">
            <v>1927.16266358501</v>
          </cell>
          <cell r="I1759">
            <v>-1.1190092195848877E-2</v>
          </cell>
          <cell r="J1759">
            <v>1586.81919224474</v>
          </cell>
          <cell r="K1759">
            <v>-2.3297437090936679E-3</v>
          </cell>
          <cell r="L1759">
            <v>1240.2570161246399</v>
          </cell>
          <cell r="M1759">
            <v>8.3759497320166076E-3</v>
          </cell>
          <cell r="N1759">
            <v>1067.81396528755</v>
          </cell>
          <cell r="O1759">
            <v>-5.2566463646926964E-3</v>
          </cell>
          <cell r="P1759">
            <v>2476.38738687759</v>
          </cell>
          <cell r="Q1759">
            <v>-6.0613665241484593E-3</v>
          </cell>
          <cell r="R1759">
            <v>1455.6689372721601</v>
          </cell>
          <cell r="S1759">
            <v>-7.7514182528530817E-3</v>
          </cell>
          <cell r="T1759">
            <v>2624.87401896147</v>
          </cell>
          <cell r="U1759">
            <v>-7.0424466719712919E-3</v>
          </cell>
          <cell r="V1759">
            <v>924.20584794711101</v>
          </cell>
          <cell r="W1759">
            <v>-1.397687694199945E-2</v>
          </cell>
          <cell r="X1759">
            <v>522.16449697596897</v>
          </cell>
          <cell r="Y1759">
            <v>-1.8521803298250816E-2</v>
          </cell>
          <cell r="Z1759">
            <v>639.32727718597403</v>
          </cell>
          <cell r="AA1759">
            <v>-2.935219442699033E-3</v>
          </cell>
          <cell r="AB1759">
            <v>1165.3871603791999</v>
          </cell>
          <cell r="AC1759">
            <v>-1.3900117514562549E-3</v>
          </cell>
          <cell r="AD1759">
            <v>0</v>
          </cell>
          <cell r="AE1759" t="e">
            <v>#DIV/0!</v>
          </cell>
          <cell r="AF1759">
            <v>0</v>
          </cell>
          <cell r="AG1759" t="e">
            <v>#DIV/0!</v>
          </cell>
          <cell r="AH1759">
            <v>0</v>
          </cell>
          <cell r="AI1759" t="e">
            <v>#DIV/0!</v>
          </cell>
          <cell r="AJ1759">
            <v>0</v>
          </cell>
          <cell r="AK1759" t="e">
            <v>#DIV/0!</v>
          </cell>
          <cell r="AL1759">
            <v>0</v>
          </cell>
          <cell r="AM1759" t="e">
            <v>#DIV/0!</v>
          </cell>
          <cell r="AN1759">
            <v>0</v>
          </cell>
          <cell r="AO1759" t="e">
            <v>#DIV/0!</v>
          </cell>
          <cell r="AP1759">
            <v>0</v>
          </cell>
          <cell r="AQ1759" t="e">
            <v>#DIV/0!</v>
          </cell>
          <cell r="AR1759">
            <v>0</v>
          </cell>
          <cell r="AS1759" t="e">
            <v>#DIV/0!</v>
          </cell>
        </row>
        <row r="1760">
          <cell r="A1760">
            <v>44791</v>
          </cell>
          <cell r="B1760">
            <v>9065.4901617507294</v>
          </cell>
          <cell r="C1760">
            <v>2.4217075197692228E-3</v>
          </cell>
          <cell r="D1760">
            <v>978.46320128990703</v>
          </cell>
          <cell r="E1760">
            <v>2.7289009251305618E-3</v>
          </cell>
          <cell r="F1760">
            <v>4283.7428219612702</v>
          </cell>
          <cell r="G1760">
            <v>2.2704916642037887E-3</v>
          </cell>
          <cell r="H1760">
            <v>1926.4489552382599</v>
          </cell>
          <cell r="I1760">
            <v>-3.7034151825166006E-4</v>
          </cell>
          <cell r="J1760">
            <v>1591.1692380171201</v>
          </cell>
          <cell r="K1760">
            <v>2.7413619608585016E-3</v>
          </cell>
          <cell r="L1760">
            <v>1273.9190484483399</v>
          </cell>
          <cell r="M1760">
            <v>2.714117468077859E-2</v>
          </cell>
          <cell r="N1760">
            <v>1069.2292732316</v>
          </cell>
          <cell r="O1760">
            <v>1.3254255797907621E-3</v>
          </cell>
          <cell r="P1760">
            <v>2465.65300148094</v>
          </cell>
          <cell r="Q1760">
            <v>-4.3346955543108745E-3</v>
          </cell>
          <cell r="R1760">
            <v>1461.0361866355599</v>
          </cell>
          <cell r="S1760">
            <v>3.6871360142216592E-3</v>
          </cell>
          <cell r="T1760">
            <v>2637.7974020290198</v>
          </cell>
          <cell r="U1760">
            <v>4.9234298386111597E-3</v>
          </cell>
          <cell r="V1760">
            <v>926.74800027652395</v>
          </cell>
          <cell r="W1760">
            <v>2.7506343257399646E-3</v>
          </cell>
          <cell r="X1760">
            <v>521.96729230880499</v>
          </cell>
          <cell r="Y1760">
            <v>-3.7766770492064783E-4</v>
          </cell>
          <cell r="Z1760">
            <v>634.56106816732301</v>
          </cell>
          <cell r="AA1760">
            <v>-7.4550378010299623E-3</v>
          </cell>
          <cell r="AB1760">
            <v>1169.48662562035</v>
          </cell>
          <cell r="AC1760">
            <v>3.5176852641967127E-3</v>
          </cell>
          <cell r="AD1760">
            <v>0</v>
          </cell>
          <cell r="AE1760" t="e">
            <v>#DIV/0!</v>
          </cell>
          <cell r="AF1760">
            <v>0</v>
          </cell>
          <cell r="AG1760" t="e">
            <v>#DIV/0!</v>
          </cell>
          <cell r="AH1760">
            <v>0</v>
          </cell>
          <cell r="AI1760" t="e">
            <v>#DIV/0!</v>
          </cell>
          <cell r="AJ1760">
            <v>0</v>
          </cell>
          <cell r="AK1760" t="e">
            <v>#DIV/0!</v>
          </cell>
          <cell r="AL1760">
            <v>0</v>
          </cell>
          <cell r="AM1760" t="e">
            <v>#DIV/0!</v>
          </cell>
          <cell r="AN1760">
            <v>0</v>
          </cell>
          <cell r="AO1760" t="e">
            <v>#DIV/0!</v>
          </cell>
          <cell r="AP1760">
            <v>0</v>
          </cell>
          <cell r="AQ1760" t="e">
            <v>#DIV/0!</v>
          </cell>
          <cell r="AR1760">
            <v>0</v>
          </cell>
          <cell r="AS1760" t="e">
            <v>#DIV/0!</v>
          </cell>
        </row>
        <row r="1761">
          <cell r="A1761">
            <v>44792</v>
          </cell>
          <cell r="B1761">
            <v>8948.8175270916108</v>
          </cell>
          <cell r="C1761">
            <v>-1.2869975321509464E-2</v>
          </cell>
          <cell r="D1761">
            <v>965.55007964373499</v>
          </cell>
          <cell r="E1761">
            <v>-1.3197350323597923E-2</v>
          </cell>
          <cell r="F1761">
            <v>4228.4784881953201</v>
          </cell>
          <cell r="G1761">
            <v>-1.290094575300571E-2</v>
          </cell>
          <cell r="H1761">
            <v>1886.04910017373</v>
          </cell>
          <cell r="I1761">
            <v>-2.0971152624977396E-2</v>
          </cell>
          <cell r="J1761">
            <v>1585.65549155143</v>
          </cell>
          <cell r="K1761">
            <v>-3.4652168568575226E-3</v>
          </cell>
          <cell r="L1761">
            <v>1274.22504221329</v>
          </cell>
          <cell r="M1761">
            <v>2.4019875150060876E-4</v>
          </cell>
          <cell r="N1761">
            <v>1047.63236124227</v>
          </cell>
          <cell r="O1761">
            <v>-2.0198579041945108E-2</v>
          </cell>
          <cell r="P1761">
            <v>2472.41984295357</v>
          </cell>
          <cell r="Q1761">
            <v>2.7444419261613007E-3</v>
          </cell>
          <cell r="R1761">
            <v>1442.9356414630499</v>
          </cell>
          <cell r="S1761">
            <v>-1.2388841110220206E-2</v>
          </cell>
          <cell r="T1761">
            <v>2589.5644060005902</v>
          </cell>
          <cell r="U1761">
            <v>-1.8285330022437818E-2</v>
          </cell>
          <cell r="V1761">
            <v>909.99071818736104</v>
          </cell>
          <cell r="W1761">
            <v>-1.80818108959101E-2</v>
          </cell>
          <cell r="X1761">
            <v>512.44917235972503</v>
          </cell>
          <cell r="Y1761">
            <v>-1.8235088844319569E-2</v>
          </cell>
          <cell r="Z1761">
            <v>628.44093951705804</v>
          </cell>
          <cell r="AA1761">
            <v>-9.6446645678098797E-3</v>
          </cell>
          <cell r="AB1761">
            <v>1169.0052797718499</v>
          </cell>
          <cell r="AC1761">
            <v>-4.1158730502344198E-4</v>
          </cell>
          <cell r="AD1761">
            <v>0</v>
          </cell>
          <cell r="AE1761" t="e">
            <v>#DIV/0!</v>
          </cell>
          <cell r="AF1761">
            <v>0</v>
          </cell>
          <cell r="AG1761" t="e">
            <v>#DIV/0!</v>
          </cell>
          <cell r="AH1761">
            <v>0</v>
          </cell>
          <cell r="AI1761" t="e">
            <v>#DIV/0!</v>
          </cell>
          <cell r="AJ1761">
            <v>0</v>
          </cell>
          <cell r="AK1761" t="e">
            <v>#DIV/0!</v>
          </cell>
          <cell r="AL1761">
            <v>0</v>
          </cell>
          <cell r="AM1761" t="e">
            <v>#DIV/0!</v>
          </cell>
          <cell r="AN1761">
            <v>0</v>
          </cell>
          <cell r="AO1761" t="e">
            <v>#DIV/0!</v>
          </cell>
          <cell r="AP1761">
            <v>0</v>
          </cell>
          <cell r="AQ1761" t="e">
            <v>#DIV/0!</v>
          </cell>
          <cell r="AR1761">
            <v>0</v>
          </cell>
          <cell r="AS1761" t="e">
            <v>#DIV/0!</v>
          </cell>
        </row>
        <row r="1762">
          <cell r="A1762">
            <v>44795</v>
          </cell>
          <cell r="B1762">
            <v>8758.2430814340296</v>
          </cell>
          <cell r="C1762">
            <v>-2.1296047782920713E-2</v>
          </cell>
          <cell r="D1762">
            <v>944.84444858293796</v>
          </cell>
          <cell r="E1762">
            <v>-2.1444388538020664E-2</v>
          </cell>
          <cell r="F1762">
            <v>4137.9853737404101</v>
          </cell>
          <cell r="G1762">
            <v>-2.1400869061422578E-2</v>
          </cell>
          <cell r="H1762">
            <v>1832.4233674094701</v>
          </cell>
          <cell r="I1762">
            <v>-2.8432840247542002E-2</v>
          </cell>
          <cell r="J1762">
            <v>1568.1175556133501</v>
          </cell>
          <cell r="K1762">
            <v>-1.1060369690342076E-2</v>
          </cell>
          <cell r="L1762">
            <v>1271.05458679655</v>
          </cell>
          <cell r="M1762">
            <v>-2.4881440182913384E-3</v>
          </cell>
          <cell r="N1762">
            <v>1024.7902406599301</v>
          </cell>
          <cell r="O1762">
            <v>-2.1803565284346571E-2</v>
          </cell>
          <cell r="P1762">
            <v>2439.7064933792099</v>
          </cell>
          <cell r="Q1762">
            <v>-1.3231308455800339E-2</v>
          </cell>
          <cell r="R1762">
            <v>1414.8870384005199</v>
          </cell>
          <cell r="S1762">
            <v>-1.9438568330109596E-2</v>
          </cell>
          <cell r="T1762">
            <v>2517.5422987652501</v>
          </cell>
          <cell r="U1762">
            <v>-2.7812440991407339E-2</v>
          </cell>
          <cell r="V1762">
            <v>895.499393749305</v>
          </cell>
          <cell r="W1762">
            <v>-1.5924694778120085E-2</v>
          </cell>
          <cell r="X1762">
            <v>498.781129387151</v>
          </cell>
          <cell r="Y1762">
            <v>-2.6671997360509847E-2</v>
          </cell>
          <cell r="Z1762">
            <v>615.43376771235296</v>
          </cell>
          <cell r="AA1762">
            <v>-2.0697524599051054E-2</v>
          </cell>
          <cell r="AB1762">
            <v>1152.9399299991801</v>
          </cell>
          <cell r="AC1762">
            <v>-1.3742752107847811E-2</v>
          </cell>
          <cell r="AD1762">
            <v>0</v>
          </cell>
          <cell r="AE1762" t="e">
            <v>#DIV/0!</v>
          </cell>
          <cell r="AF1762">
            <v>0</v>
          </cell>
          <cell r="AG1762" t="e">
            <v>#DIV/0!</v>
          </cell>
          <cell r="AH1762">
            <v>0</v>
          </cell>
          <cell r="AI1762" t="e">
            <v>#DIV/0!</v>
          </cell>
          <cell r="AJ1762">
            <v>0</v>
          </cell>
          <cell r="AK1762" t="e">
            <v>#DIV/0!</v>
          </cell>
          <cell r="AL1762">
            <v>0</v>
          </cell>
          <cell r="AM1762" t="e">
            <v>#DIV/0!</v>
          </cell>
          <cell r="AN1762">
            <v>0</v>
          </cell>
          <cell r="AO1762" t="e">
            <v>#DIV/0!</v>
          </cell>
          <cell r="AP1762">
            <v>0</v>
          </cell>
          <cell r="AQ1762" t="e">
            <v>#DIV/0!</v>
          </cell>
          <cell r="AR1762">
            <v>0</v>
          </cell>
          <cell r="AS1762" t="e">
            <v>#DIV/0!</v>
          </cell>
        </row>
        <row r="1763">
          <cell r="A1763">
            <v>44796</v>
          </cell>
          <cell r="B1763">
            <v>8738.76311593838</v>
          </cell>
          <cell r="C1763">
            <v>-2.2241864395090571E-3</v>
          </cell>
          <cell r="D1763">
            <v>942.86994046960399</v>
          </cell>
          <cell r="E1763">
            <v>-2.0897705609588257E-3</v>
          </cell>
          <cell r="F1763">
            <v>4128.7286113989703</v>
          </cell>
          <cell r="G1763">
            <v>-2.2370215226431567E-3</v>
          </cell>
          <cell r="H1763">
            <v>1838.30700812851</v>
          </cell>
          <cell r="I1763">
            <v>3.2108522646476789E-3</v>
          </cell>
          <cell r="J1763">
            <v>1561.0159257292701</v>
          </cell>
          <cell r="K1763">
            <v>-4.5287611624896806E-3</v>
          </cell>
          <cell r="L1763">
            <v>1317.06401482877</v>
          </cell>
          <cell r="M1763">
            <v>3.6197838008026118E-2</v>
          </cell>
          <cell r="N1763">
            <v>1021.00231321338</v>
          </cell>
          <cell r="O1763">
            <v>-3.6962953941781507E-3</v>
          </cell>
          <cell r="P1763">
            <v>2405.8745993727698</v>
          </cell>
          <cell r="Q1763">
            <v>-1.3867198410239867E-2</v>
          </cell>
          <cell r="R1763">
            <v>1417.5271232984201</v>
          </cell>
          <cell r="S1763">
            <v>1.8659333404345002E-3</v>
          </cell>
          <cell r="T1763">
            <v>2511.1556586951201</v>
          </cell>
          <cell r="U1763">
            <v>-2.5368551198771128E-3</v>
          </cell>
          <cell r="V1763">
            <v>904.24812568300604</v>
          </cell>
          <cell r="W1763">
            <v>9.7696681815400144E-3</v>
          </cell>
          <cell r="X1763">
            <v>495.23357377731998</v>
          </cell>
          <cell r="Y1763">
            <v>-7.1124495310996849E-3</v>
          </cell>
          <cell r="Z1763">
            <v>606.47974777896502</v>
          </cell>
          <cell r="AA1763">
            <v>-1.4549120316668995E-2</v>
          </cell>
          <cell r="AB1763">
            <v>1145.67332592348</v>
          </cell>
          <cell r="AC1763">
            <v>-6.3026736143185769E-3</v>
          </cell>
          <cell r="AD1763">
            <v>0</v>
          </cell>
          <cell r="AE1763" t="e">
            <v>#DIV/0!</v>
          </cell>
          <cell r="AF1763">
            <v>0</v>
          </cell>
          <cell r="AG1763" t="e">
            <v>#DIV/0!</v>
          </cell>
          <cell r="AH1763">
            <v>0</v>
          </cell>
          <cell r="AI1763" t="e">
            <v>#DIV/0!</v>
          </cell>
          <cell r="AJ1763">
            <v>0</v>
          </cell>
          <cell r="AK1763" t="e">
            <v>#DIV/0!</v>
          </cell>
          <cell r="AL1763">
            <v>0</v>
          </cell>
          <cell r="AM1763" t="e">
            <v>#DIV/0!</v>
          </cell>
          <cell r="AN1763">
            <v>0</v>
          </cell>
          <cell r="AO1763" t="e">
            <v>#DIV/0!</v>
          </cell>
          <cell r="AP1763">
            <v>0</v>
          </cell>
          <cell r="AQ1763" t="e">
            <v>#DIV/0!</v>
          </cell>
          <cell r="AR1763">
            <v>0</v>
          </cell>
          <cell r="AS1763" t="e">
            <v>#DIV/0!</v>
          </cell>
        </row>
        <row r="1764">
          <cell r="A1764">
            <v>44797</v>
          </cell>
          <cell r="B1764">
            <v>8764.4195035913799</v>
          </cell>
          <cell r="C1764">
            <v>2.9359289538590794E-3</v>
          </cell>
          <cell r="D1764">
            <v>945.73758319001604</v>
          </cell>
          <cell r="E1764">
            <v>3.041397967341819E-3</v>
          </cell>
          <cell r="F1764">
            <v>4140.7684307530699</v>
          </cell>
          <cell r="G1764">
            <v>2.9161081987465476E-3</v>
          </cell>
          <cell r="H1764">
            <v>1845.1518211504299</v>
          </cell>
          <cell r="I1764">
            <v>3.7234330237843061E-3</v>
          </cell>
          <cell r="J1764">
            <v>1564.74109208246</v>
          </cell>
          <cell r="K1764">
            <v>2.3863730611521916E-3</v>
          </cell>
          <cell r="L1764">
            <v>1332.86286003942</v>
          </cell>
          <cell r="M1764">
            <v>1.1995502900976174E-2</v>
          </cell>
          <cell r="N1764">
            <v>1026.3704676807499</v>
          </cell>
          <cell r="O1764">
            <v>5.257729975630232E-3</v>
          </cell>
          <cell r="P1764">
            <v>2408.7071194443301</v>
          </cell>
          <cell r="Q1764">
            <v>1.1773348753501001E-3</v>
          </cell>
          <cell r="R1764">
            <v>1422.17173312963</v>
          </cell>
          <cell r="S1764">
            <v>3.2765579965781111E-3</v>
          </cell>
          <cell r="T1764">
            <v>2512.1625935893899</v>
          </cell>
          <cell r="U1764">
            <v>4.0098465851090559E-4</v>
          </cell>
          <cell r="V1764">
            <v>906.45860104122301</v>
          </cell>
          <cell r="W1764">
            <v>2.4445451369305982E-3</v>
          </cell>
          <cell r="X1764">
            <v>497.11109870609499</v>
          </cell>
          <cell r="Y1764">
            <v>3.7911907192691441E-3</v>
          </cell>
          <cell r="Z1764">
            <v>610.83998377967396</v>
          </cell>
          <cell r="AA1764">
            <v>7.1894173163686848E-3</v>
          </cell>
          <cell r="AB1764">
            <v>1149.67851034207</v>
          </cell>
          <cell r="AC1764">
            <v>3.4959218548284987E-3</v>
          </cell>
          <cell r="AD1764">
            <v>0</v>
          </cell>
          <cell r="AE1764" t="e">
            <v>#DIV/0!</v>
          </cell>
          <cell r="AF1764">
            <v>0</v>
          </cell>
          <cell r="AG1764" t="e">
            <v>#DIV/0!</v>
          </cell>
          <cell r="AH1764">
            <v>0</v>
          </cell>
          <cell r="AI1764" t="e">
            <v>#DIV/0!</v>
          </cell>
          <cell r="AJ1764">
            <v>0</v>
          </cell>
          <cell r="AK1764" t="e">
            <v>#DIV/0!</v>
          </cell>
          <cell r="AL1764">
            <v>0</v>
          </cell>
          <cell r="AM1764" t="e">
            <v>#DIV/0!</v>
          </cell>
          <cell r="AN1764">
            <v>0</v>
          </cell>
          <cell r="AO1764" t="e">
            <v>#DIV/0!</v>
          </cell>
          <cell r="AP1764">
            <v>0</v>
          </cell>
          <cell r="AQ1764" t="e">
            <v>#DIV/0!</v>
          </cell>
          <cell r="AR1764">
            <v>0</v>
          </cell>
          <cell r="AS1764" t="e">
            <v>#DIV/0!</v>
          </cell>
        </row>
        <row r="1765">
          <cell r="A1765">
            <v>44798</v>
          </cell>
          <cell r="B1765">
            <v>8888.1281992035892</v>
          </cell>
          <cell r="C1765">
            <v>1.4114876126310127E-2</v>
          </cell>
          <cell r="D1765">
            <v>959.315224029305</v>
          </cell>
          <cell r="E1765">
            <v>1.43566683619476E-2</v>
          </cell>
          <cell r="F1765">
            <v>4199.1195870115598</v>
          </cell>
          <cell r="G1765">
            <v>1.4091866578464396E-2</v>
          </cell>
          <cell r="H1765">
            <v>1869.05900133252</v>
          </cell>
          <cell r="I1765">
            <v>1.2956755052917046E-2</v>
          </cell>
          <cell r="J1765">
            <v>1572.0599796204899</v>
          </cell>
          <cell r="K1765">
            <v>4.6773792642522682E-3</v>
          </cell>
          <cell r="L1765">
            <v>1343.0059411867401</v>
          </cell>
          <cell r="M1765">
            <v>7.6099960854338899E-3</v>
          </cell>
          <cell r="N1765">
            <v>1042.01280083693</v>
          </cell>
          <cell r="O1765">
            <v>1.5240435738107738E-2</v>
          </cell>
          <cell r="P1765">
            <v>2435.2512197630399</v>
          </cell>
          <cell r="Q1765">
            <v>1.1020061386638469E-2</v>
          </cell>
          <cell r="R1765">
            <v>1443.9129499769399</v>
          </cell>
          <cell r="S1765">
            <v>1.5287335798375157E-2</v>
          </cell>
          <cell r="T1765">
            <v>2554.2717001359601</v>
          </cell>
          <cell r="U1765">
            <v>1.6762094401861383E-2</v>
          </cell>
          <cell r="V1765">
            <v>926.96703567530199</v>
          </cell>
          <cell r="W1765">
            <v>2.2624789053268923E-2</v>
          </cell>
          <cell r="X1765">
            <v>507.37514199540402</v>
          </cell>
          <cell r="Y1765">
            <v>2.0647383082020854E-2</v>
          </cell>
          <cell r="Z1765">
            <v>620.35373586656999</v>
          </cell>
          <cell r="AA1765">
            <v>1.5574867951551052E-2</v>
          </cell>
          <cell r="AB1765">
            <v>1156.52923793792</v>
          </cell>
          <cell r="AC1765">
            <v>5.9588202564659909E-3</v>
          </cell>
          <cell r="AD1765">
            <v>0</v>
          </cell>
          <cell r="AE1765" t="e">
            <v>#DIV/0!</v>
          </cell>
          <cell r="AF1765">
            <v>0</v>
          </cell>
          <cell r="AG1765" t="e">
            <v>#DIV/0!</v>
          </cell>
          <cell r="AH1765">
            <v>0</v>
          </cell>
          <cell r="AI1765" t="e">
            <v>#DIV/0!</v>
          </cell>
          <cell r="AJ1765">
            <v>0</v>
          </cell>
          <cell r="AK1765" t="e">
            <v>#DIV/0!</v>
          </cell>
          <cell r="AL1765">
            <v>0</v>
          </cell>
          <cell r="AM1765" t="e">
            <v>#DIV/0!</v>
          </cell>
          <cell r="AN1765">
            <v>0</v>
          </cell>
          <cell r="AO1765" t="e">
            <v>#DIV/0!</v>
          </cell>
          <cell r="AP1765">
            <v>0</v>
          </cell>
          <cell r="AQ1765" t="e">
            <v>#DIV/0!</v>
          </cell>
          <cell r="AR1765">
            <v>0</v>
          </cell>
          <cell r="AS1765" t="e">
            <v>#DIV/0!</v>
          </cell>
        </row>
        <row r="1766">
          <cell r="A1766">
            <v>44799</v>
          </cell>
          <cell r="B1766">
            <v>8588.9459681245007</v>
          </cell>
          <cell r="C1766">
            <v>-3.3660881613509663E-2</v>
          </cell>
          <cell r="D1766">
            <v>927.26285686165897</v>
          </cell>
          <cell r="E1766">
            <v>-3.3411715320246893E-2</v>
          </cell>
          <cell r="F1766">
            <v>4057.66307108622</v>
          </cell>
          <cell r="G1766">
            <v>-3.3687184419058602E-2</v>
          </cell>
          <cell r="H1766">
            <v>1796.6393552296399</v>
          </cell>
          <cell r="I1766">
            <v>-3.8746581060977503E-2</v>
          </cell>
          <cell r="J1766">
            <v>1533.0378855924801</v>
          </cell>
          <cell r="K1766">
            <v>-2.4822267937531395E-2</v>
          </cell>
          <cell r="L1766">
            <v>1328.63864033299</v>
          </cell>
          <cell r="M1766">
            <v>-1.0697868425700641E-2</v>
          </cell>
          <cell r="N1766">
            <v>1010.41640049466</v>
          </cell>
          <cell r="O1766">
            <v>-3.032246851179965E-2</v>
          </cell>
          <cell r="P1766">
            <v>2367.12868843157</v>
          </cell>
          <cell r="Q1766">
            <v>-2.7973512867431549E-2</v>
          </cell>
          <cell r="R1766">
            <v>1393.46422394703</v>
          </cell>
          <cell r="S1766">
            <v>-3.4938897134148994E-2</v>
          </cell>
          <cell r="T1766">
            <v>2444.95065986789</v>
          </cell>
          <cell r="U1766">
            <v>-4.2799299801290158E-2</v>
          </cell>
          <cell r="V1766">
            <v>898.21736646303702</v>
          </cell>
          <cell r="W1766">
            <v>-3.1014769787709451E-2</v>
          </cell>
          <cell r="X1766">
            <v>487.75072193216403</v>
          </cell>
          <cell r="Y1766">
            <v>-3.8678323865180109E-2</v>
          </cell>
          <cell r="Z1766">
            <v>604.60898521530203</v>
          </cell>
          <cell r="AA1766">
            <v>-2.5380278607130768E-2</v>
          </cell>
          <cell r="AB1766">
            <v>1138.6628194166201</v>
          </cell>
          <cell r="AC1766">
            <v>-1.5448306826341462E-2</v>
          </cell>
          <cell r="AD1766">
            <v>0</v>
          </cell>
          <cell r="AE1766" t="e">
            <v>#DIV/0!</v>
          </cell>
          <cell r="AF1766">
            <v>0</v>
          </cell>
          <cell r="AG1766" t="e">
            <v>#DIV/0!</v>
          </cell>
          <cell r="AH1766">
            <v>0</v>
          </cell>
          <cell r="AI1766" t="e">
            <v>#DIV/0!</v>
          </cell>
          <cell r="AJ1766">
            <v>0</v>
          </cell>
          <cell r="AK1766" t="e">
            <v>#DIV/0!</v>
          </cell>
          <cell r="AL1766">
            <v>0</v>
          </cell>
          <cell r="AM1766" t="e">
            <v>#DIV/0!</v>
          </cell>
          <cell r="AN1766">
            <v>0</v>
          </cell>
          <cell r="AO1766" t="e">
            <v>#DIV/0!</v>
          </cell>
          <cell r="AP1766">
            <v>0</v>
          </cell>
          <cell r="AQ1766" t="e">
            <v>#DIV/0!</v>
          </cell>
          <cell r="AR1766">
            <v>0</v>
          </cell>
          <cell r="AS1766" t="e">
            <v>#DIV/0!</v>
          </cell>
        </row>
        <row r="1767">
          <cell r="A1767">
            <v>44802</v>
          </cell>
          <cell r="B1767">
            <v>8532.1021057893395</v>
          </cell>
          <cell r="C1767">
            <v>-6.6182582293707881E-3</v>
          </cell>
          <cell r="D1767">
            <v>921.00330565410002</v>
          </cell>
          <cell r="E1767">
            <v>-6.7505682571439296E-3</v>
          </cell>
          <cell r="F1767">
            <v>4030.6129959750001</v>
          </cell>
          <cell r="G1767">
            <v>-6.6664172547916678E-3</v>
          </cell>
          <cell r="H1767">
            <v>1786.8917303846499</v>
          </cell>
          <cell r="I1767">
            <v>-5.4254766359296269E-3</v>
          </cell>
          <cell r="J1767">
            <v>1530.8550250323501</v>
          </cell>
          <cell r="K1767">
            <v>-1.4238790708596127E-3</v>
          </cell>
          <cell r="L1767">
            <v>1349.15651060849</v>
          </cell>
          <cell r="M1767">
            <v>1.5442777029544885E-2</v>
          </cell>
          <cell r="N1767">
            <v>1002.79036867822</v>
          </cell>
          <cell r="O1767">
            <v>-7.547414919934603E-3</v>
          </cell>
          <cell r="P1767">
            <v>2350.4415508032298</v>
          </cell>
          <cell r="Q1767">
            <v>-7.0495270113078989E-3</v>
          </cell>
          <cell r="R1767">
            <v>1387.34321846337</v>
          </cell>
          <cell r="S1767">
            <v>-4.3926534879539236E-3</v>
          </cell>
          <cell r="T1767">
            <v>2413.7431627526398</v>
          </cell>
          <cell r="U1767">
            <v>-1.2764060080024842E-2</v>
          </cell>
          <cell r="V1767">
            <v>892.05800470767895</v>
          </cell>
          <cell r="W1767">
            <v>-6.8573175996498037E-3</v>
          </cell>
          <cell r="X1767">
            <v>483.97242359460699</v>
          </cell>
          <cell r="Y1767">
            <v>-7.7463715944688927E-3</v>
          </cell>
          <cell r="Z1767">
            <v>599.34370780788697</v>
          </cell>
          <cell r="AA1767">
            <v>-8.7085662571489975E-3</v>
          </cell>
          <cell r="AB1767">
            <v>1142.34733911433</v>
          </cell>
          <cell r="AC1767">
            <v>3.2358303396589072E-3</v>
          </cell>
          <cell r="AD1767">
            <v>0</v>
          </cell>
          <cell r="AE1767" t="e">
            <v>#DIV/0!</v>
          </cell>
          <cell r="AF1767">
            <v>0</v>
          </cell>
          <cell r="AG1767" t="e">
            <v>#DIV/0!</v>
          </cell>
          <cell r="AH1767">
            <v>0</v>
          </cell>
          <cell r="AI1767" t="e">
            <v>#DIV/0!</v>
          </cell>
          <cell r="AJ1767">
            <v>0</v>
          </cell>
          <cell r="AK1767" t="e">
            <v>#DIV/0!</v>
          </cell>
          <cell r="AL1767">
            <v>0</v>
          </cell>
          <cell r="AM1767" t="e">
            <v>#DIV/0!</v>
          </cell>
          <cell r="AN1767">
            <v>0</v>
          </cell>
          <cell r="AO1767" t="e">
            <v>#DIV/0!</v>
          </cell>
          <cell r="AP1767">
            <v>0</v>
          </cell>
          <cell r="AQ1767" t="e">
            <v>#DIV/0!</v>
          </cell>
          <cell r="AR1767">
            <v>0</v>
          </cell>
          <cell r="AS1767" t="e">
            <v>#DIV/0!</v>
          </cell>
        </row>
        <row r="1768">
          <cell r="A1768">
            <v>44803</v>
          </cell>
          <cell r="B1768">
            <v>8438.6868785370807</v>
          </cell>
          <cell r="C1768">
            <v>-1.0948676667719814E-2</v>
          </cell>
          <cell r="D1768">
            <v>910.60610796536002</v>
          </cell>
          <cell r="E1768">
            <v>-1.1288990631098672E-2</v>
          </cell>
          <cell r="F1768">
            <v>3986.1618834882402</v>
          </cell>
          <cell r="G1768">
            <v>-1.1028375220133779E-2</v>
          </cell>
          <cell r="H1768">
            <v>1767.1618103383801</v>
          </cell>
          <cell r="I1768">
            <v>-1.1041474819530772E-2</v>
          </cell>
          <cell r="J1768">
            <v>1515.7757238730701</v>
          </cell>
          <cell r="K1768">
            <v>-9.8502476803519201E-3</v>
          </cell>
          <cell r="L1768">
            <v>1303.7675392164099</v>
          </cell>
          <cell r="M1768">
            <v>-3.3642480346189774E-2</v>
          </cell>
          <cell r="N1768">
            <v>998.62074282799301</v>
          </cell>
          <cell r="O1768">
            <v>-4.1580234318794318E-3</v>
          </cell>
          <cell r="P1768">
            <v>2334.9363709817599</v>
          </cell>
          <cell r="Q1768">
            <v>-6.5967093783596553E-3</v>
          </cell>
          <cell r="R1768">
            <v>1367.4428051503601</v>
          </cell>
          <cell r="S1768">
            <v>-1.4344261065442621E-2</v>
          </cell>
          <cell r="T1768">
            <v>2387.6979806425102</v>
          </cell>
          <cell r="U1768">
            <v>-1.0790370123898163E-2</v>
          </cell>
          <cell r="V1768">
            <v>877.327467250263</v>
          </cell>
          <cell r="W1768">
            <v>-1.651298164433046E-2</v>
          </cell>
          <cell r="X1768">
            <v>480.18634513003201</v>
          </cell>
          <cell r="Y1768">
            <v>-7.822921885620393E-3</v>
          </cell>
          <cell r="Z1768">
            <v>590.64155697657895</v>
          </cell>
          <cell r="AA1768">
            <v>-1.4519466406240134E-2</v>
          </cell>
          <cell r="AB1768">
            <v>1125.6743559884901</v>
          </cell>
          <cell r="AC1768">
            <v>-1.4595370912989236E-2</v>
          </cell>
          <cell r="AD1768">
            <v>0</v>
          </cell>
          <cell r="AE1768" t="e">
            <v>#DIV/0!</v>
          </cell>
          <cell r="AF1768">
            <v>0</v>
          </cell>
          <cell r="AG1768" t="e">
            <v>#DIV/0!</v>
          </cell>
          <cell r="AH1768">
            <v>0</v>
          </cell>
          <cell r="AI1768" t="e">
            <v>#DIV/0!</v>
          </cell>
          <cell r="AJ1768">
            <v>0</v>
          </cell>
          <cell r="AK1768" t="e">
            <v>#DIV/0!</v>
          </cell>
          <cell r="AL1768">
            <v>0</v>
          </cell>
          <cell r="AM1768" t="e">
            <v>#DIV/0!</v>
          </cell>
          <cell r="AN1768">
            <v>0</v>
          </cell>
          <cell r="AO1768" t="e">
            <v>#DIV/0!</v>
          </cell>
          <cell r="AP1768">
            <v>0</v>
          </cell>
          <cell r="AQ1768" t="e">
            <v>#DIV/0!</v>
          </cell>
          <cell r="AR1768">
            <v>0</v>
          </cell>
          <cell r="AS1768" t="e">
            <v>#DIV/0!</v>
          </cell>
        </row>
        <row r="1769">
          <cell r="A1769">
            <v>44804</v>
          </cell>
          <cell r="B1769">
            <v>8374.4161248579094</v>
          </cell>
          <cell r="C1769">
            <v>-7.6162031610198522E-3</v>
          </cell>
          <cell r="D1769">
            <v>903.47996699314501</v>
          </cell>
          <cell r="E1769">
            <v>-7.8257118087396993E-3</v>
          </cell>
          <cell r="F1769">
            <v>3954.9990010277702</v>
          </cell>
          <cell r="G1769">
            <v>-7.8177664057135221E-3</v>
          </cell>
          <cell r="H1769">
            <v>1749.9956655736901</v>
          </cell>
          <cell r="I1769">
            <v>-9.7139631833731421E-3</v>
          </cell>
          <cell r="J1769">
            <v>1507.1954080288999</v>
          </cell>
          <cell r="K1769">
            <v>-5.6606763843967123E-3</v>
          </cell>
          <cell r="L1769">
            <v>1291.52449146405</v>
          </cell>
          <cell r="M1769">
            <v>-9.3905143241395095E-3</v>
          </cell>
          <cell r="N1769">
            <v>990.17525694738799</v>
          </cell>
          <cell r="O1769">
            <v>-8.4571504660400088E-3</v>
          </cell>
          <cell r="P1769">
            <v>2320.2472640134501</v>
          </cell>
          <cell r="Q1769">
            <v>-6.2910095327922688E-3</v>
          </cell>
          <cell r="R1769">
            <v>1355.9710921414901</v>
          </cell>
          <cell r="S1769">
            <v>-8.3891720850500784E-3</v>
          </cell>
          <cell r="T1769">
            <v>2364.7153579928199</v>
          </cell>
          <cell r="U1769">
            <v>-9.625431204454804E-3</v>
          </cell>
          <cell r="V1769">
            <v>866.85051667870596</v>
          </cell>
          <cell r="W1769">
            <v>-1.1941892808159937E-2</v>
          </cell>
          <cell r="X1769">
            <v>480.22966048299003</v>
          </cell>
          <cell r="Y1769">
            <v>9.0205299249523918E-5</v>
          </cell>
          <cell r="Z1769">
            <v>588.68949920636305</v>
          </cell>
          <cell r="AA1769">
            <v>-3.3049787085898119E-3</v>
          </cell>
          <cell r="AB1769">
            <v>1117.9975067380899</v>
          </cell>
          <cell r="AC1769">
            <v>-6.8197780375470751E-3</v>
          </cell>
          <cell r="AD1769">
            <v>0</v>
          </cell>
          <cell r="AE1769" t="e">
            <v>#DIV/0!</v>
          </cell>
          <cell r="AF1769">
            <v>0</v>
          </cell>
          <cell r="AG1769" t="e">
            <v>#DIV/0!</v>
          </cell>
          <cell r="AH1769">
            <v>0</v>
          </cell>
          <cell r="AI1769" t="e">
            <v>#DIV/0!</v>
          </cell>
          <cell r="AJ1769">
            <v>0</v>
          </cell>
          <cell r="AK1769" t="e">
            <v>#DIV/0!</v>
          </cell>
          <cell r="AL1769">
            <v>0</v>
          </cell>
          <cell r="AM1769" t="e">
            <v>#DIV/0!</v>
          </cell>
          <cell r="AN1769">
            <v>0</v>
          </cell>
          <cell r="AO1769" t="e">
            <v>#DIV/0!</v>
          </cell>
          <cell r="AP1769">
            <v>0</v>
          </cell>
          <cell r="AQ1769" t="e">
            <v>#DIV/0!</v>
          </cell>
          <cell r="AR1769">
            <v>0</v>
          </cell>
          <cell r="AS1769" t="e">
            <v>#DIV/0!</v>
          </cell>
        </row>
        <row r="1770">
          <cell r="A1770">
            <v>44805</v>
          </cell>
          <cell r="B1770">
            <v>8400.9598444642506</v>
          </cell>
          <cell r="C1770">
            <v>3.169620330610412E-3</v>
          </cell>
          <cell r="D1770">
            <v>905.27584293966595</v>
          </cell>
          <cell r="E1770">
            <v>1.987731894596223E-3</v>
          </cell>
          <cell r="F1770">
            <v>3966.8502615699199</v>
          </cell>
          <cell r="G1770">
            <v>2.9965268105174303E-3</v>
          </cell>
          <cell r="H1770">
            <v>1765.1926348074101</v>
          </cell>
          <cell r="I1770">
            <v>8.6840039279401093E-3</v>
          </cell>
          <cell r="J1770">
            <v>1519.02353502145</v>
          </cell>
          <cell r="K1770">
            <v>7.8477727105199513E-3</v>
          </cell>
          <cell r="L1770">
            <v>1261.8045377825599</v>
          </cell>
          <cell r="M1770">
            <v>-2.3011529303482381E-2</v>
          </cell>
          <cell r="N1770">
            <v>994.28217246298004</v>
          </cell>
          <cell r="O1770">
            <v>4.1476652610501485E-3</v>
          </cell>
          <cell r="P1770">
            <v>2358.6335880156798</v>
          </cell>
          <cell r="Q1770">
            <v>1.6544066056059403E-2</v>
          </cell>
          <cell r="R1770">
            <v>1358.1953822964599</v>
          </cell>
          <cell r="S1770">
            <v>1.6403669428211032E-3</v>
          </cell>
          <cell r="T1770">
            <v>2353.4430772739101</v>
          </cell>
          <cell r="U1770">
            <v>-4.7668657797688141E-3</v>
          </cell>
          <cell r="V1770">
            <v>855.45061183288794</v>
          </cell>
          <cell r="W1770">
            <v>-1.3150946589379875E-2</v>
          </cell>
          <cell r="X1770">
            <v>485.26564347599202</v>
          </cell>
          <cell r="Y1770">
            <v>1.0486613817099588E-2</v>
          </cell>
          <cell r="Z1770">
            <v>590.85023318421202</v>
          </cell>
          <cell r="AA1770">
            <v>3.6704136573897372E-3</v>
          </cell>
          <cell r="AB1770">
            <v>1134.4180508925399</v>
          </cell>
          <cell r="AC1770">
            <v>1.468746044198177E-2</v>
          </cell>
          <cell r="AD1770">
            <v>0</v>
          </cell>
          <cell r="AE1770" t="e">
            <v>#DIV/0!</v>
          </cell>
          <cell r="AF1770">
            <v>0</v>
          </cell>
          <cell r="AG1770" t="e">
            <v>#DIV/0!</v>
          </cell>
          <cell r="AH1770">
            <v>0</v>
          </cell>
          <cell r="AI1770" t="e">
            <v>#DIV/0!</v>
          </cell>
          <cell r="AJ1770">
            <v>0</v>
          </cell>
          <cell r="AK1770" t="e">
            <v>#DIV/0!</v>
          </cell>
          <cell r="AL1770">
            <v>0</v>
          </cell>
          <cell r="AM1770" t="e">
            <v>#DIV/0!</v>
          </cell>
          <cell r="AN1770">
            <v>0</v>
          </cell>
          <cell r="AO1770" t="e">
            <v>#DIV/0!</v>
          </cell>
          <cell r="AP1770">
            <v>0</v>
          </cell>
          <cell r="AQ1770" t="e">
            <v>#DIV/0!</v>
          </cell>
          <cell r="AR1770">
            <v>0</v>
          </cell>
          <cell r="AS1770" t="e">
            <v>#DIV/0!</v>
          </cell>
        </row>
        <row r="1771">
          <cell r="A1771">
            <v>44806</v>
          </cell>
          <cell r="B1771">
            <v>8311.4218818300906</v>
          </cell>
          <cell r="C1771">
            <v>-1.0658063398929385E-2</v>
          </cell>
          <cell r="D1771">
            <v>895.813771559305</v>
          </cell>
          <cell r="E1771">
            <v>-1.045214169157016E-2</v>
          </cell>
          <cell r="F1771">
            <v>3924.25958033196</v>
          </cell>
          <cell r="G1771">
            <v>-1.0736649590878278E-2</v>
          </cell>
          <cell r="H1771">
            <v>1750.6174962017999</v>
          </cell>
          <cell r="I1771">
            <v>-8.2569677202399827E-3</v>
          </cell>
          <cell r="J1771">
            <v>1497.89338449057</v>
          </cell>
          <cell r="K1771">
            <v>-1.3910350987801912E-2</v>
          </cell>
          <cell r="L1771">
            <v>1286.25160755158</v>
          </cell>
          <cell r="M1771">
            <v>1.937468842201362E-2</v>
          </cell>
          <cell r="N1771">
            <v>986.02550536871297</v>
          </cell>
          <cell r="O1771">
            <v>-8.3041487848606321E-3</v>
          </cell>
          <cell r="P1771">
            <v>2324.76114361998</v>
          </cell>
          <cell r="Q1771">
            <v>-1.4361045551037344E-2</v>
          </cell>
          <cell r="R1771">
            <v>1344.8511012004201</v>
          </cell>
          <cell r="S1771">
            <v>-9.8250084413312733E-3</v>
          </cell>
          <cell r="T1771">
            <v>2323.0662061456601</v>
          </cell>
          <cell r="U1771">
            <v>-1.2907416976252861E-2</v>
          </cell>
          <cell r="V1771">
            <v>854.68398763139805</v>
          </cell>
          <cell r="W1771">
            <v>-8.96164186319659E-4</v>
          </cell>
          <cell r="X1771">
            <v>476.25222021007801</v>
          </cell>
          <cell r="Y1771">
            <v>-1.8574204432339814E-2</v>
          </cell>
          <cell r="Z1771">
            <v>580.92859825025096</v>
          </cell>
          <cell r="AA1771">
            <v>-1.6792131705680058E-2</v>
          </cell>
          <cell r="AB1771">
            <v>1122.2660628901999</v>
          </cell>
          <cell r="AC1771">
            <v>-1.0712089773940892E-2</v>
          </cell>
          <cell r="AD1771">
            <v>0</v>
          </cell>
          <cell r="AE1771" t="e">
            <v>#DIV/0!</v>
          </cell>
          <cell r="AF1771">
            <v>0</v>
          </cell>
          <cell r="AG1771" t="e">
            <v>#DIV/0!</v>
          </cell>
          <cell r="AH1771">
            <v>0</v>
          </cell>
          <cell r="AI1771" t="e">
            <v>#DIV/0!</v>
          </cell>
          <cell r="AJ1771">
            <v>0</v>
          </cell>
          <cell r="AK1771" t="e">
            <v>#DIV/0!</v>
          </cell>
          <cell r="AL1771">
            <v>0</v>
          </cell>
          <cell r="AM1771" t="e">
            <v>#DIV/0!</v>
          </cell>
          <cell r="AN1771">
            <v>0</v>
          </cell>
          <cell r="AO1771" t="e">
            <v>#DIV/0!</v>
          </cell>
          <cell r="AP1771">
            <v>0</v>
          </cell>
          <cell r="AQ1771" t="e">
            <v>#DIV/0!</v>
          </cell>
          <cell r="AR1771">
            <v>0</v>
          </cell>
          <cell r="AS1771" t="e">
            <v>#DIV/0!</v>
          </cell>
        </row>
        <row r="1772">
          <cell r="A1772">
            <v>44809</v>
          </cell>
          <cell r="B1772">
            <v>8311.4218818300906</v>
          </cell>
          <cell r="C1772">
            <v>0</v>
          </cell>
          <cell r="D1772">
            <v>895.813771559305</v>
          </cell>
          <cell r="E1772">
            <v>0</v>
          </cell>
          <cell r="F1772">
            <v>3924.25958033196</v>
          </cell>
          <cell r="G1772">
            <v>0</v>
          </cell>
          <cell r="H1772">
            <v>1750.6174962017999</v>
          </cell>
          <cell r="I1772">
            <v>0</v>
          </cell>
          <cell r="J1772">
            <v>1497.89338449057</v>
          </cell>
          <cell r="K1772">
            <v>0</v>
          </cell>
          <cell r="L1772">
            <v>1286.25160755158</v>
          </cell>
          <cell r="M1772">
            <v>0</v>
          </cell>
          <cell r="N1772">
            <v>986.02550536871297</v>
          </cell>
          <cell r="O1772">
            <v>0</v>
          </cell>
          <cell r="P1772">
            <v>2324.76114361998</v>
          </cell>
          <cell r="Q1772">
            <v>0</v>
          </cell>
          <cell r="R1772">
            <v>1344.8511012004201</v>
          </cell>
          <cell r="S1772">
            <v>0</v>
          </cell>
          <cell r="T1772">
            <v>2323.0662061456601</v>
          </cell>
          <cell r="U1772">
            <v>0</v>
          </cell>
          <cell r="V1772">
            <v>854.68398763139805</v>
          </cell>
          <cell r="W1772">
            <v>0</v>
          </cell>
          <cell r="X1772">
            <v>476.25222021007801</v>
          </cell>
          <cell r="Y1772">
            <v>0</v>
          </cell>
          <cell r="Z1772">
            <v>580.92859825025096</v>
          </cell>
          <cell r="AA1772">
            <v>0</v>
          </cell>
          <cell r="AB1772">
            <v>1122.2660628901999</v>
          </cell>
          <cell r="AC1772">
            <v>0</v>
          </cell>
          <cell r="AD1772">
            <v>0</v>
          </cell>
          <cell r="AE1772" t="e">
            <v>#DIV/0!</v>
          </cell>
          <cell r="AF1772">
            <v>0</v>
          </cell>
          <cell r="AG1772" t="e">
            <v>#DIV/0!</v>
          </cell>
          <cell r="AH1772">
            <v>0</v>
          </cell>
          <cell r="AI1772" t="e">
            <v>#DIV/0!</v>
          </cell>
          <cell r="AJ1772">
            <v>0</v>
          </cell>
          <cell r="AK1772" t="e">
            <v>#DIV/0!</v>
          </cell>
          <cell r="AL1772">
            <v>0</v>
          </cell>
          <cell r="AM1772" t="e">
            <v>#DIV/0!</v>
          </cell>
          <cell r="AN1772">
            <v>0</v>
          </cell>
          <cell r="AO1772" t="e">
            <v>#DIV/0!</v>
          </cell>
          <cell r="AP1772">
            <v>0</v>
          </cell>
          <cell r="AQ1772" t="e">
            <v>#DIV/0!</v>
          </cell>
          <cell r="AR1772">
            <v>0</v>
          </cell>
          <cell r="AS1772" t="e">
            <v>#DIV/0!</v>
          </cell>
        </row>
        <row r="1773">
          <cell r="A1773">
            <v>44810</v>
          </cell>
          <cell r="B1773">
            <v>8277.8135530887303</v>
          </cell>
          <cell r="C1773">
            <v>-4.0436316696704777E-3</v>
          </cell>
          <cell r="D1773">
            <v>891.82715158494705</v>
          </cell>
          <cell r="E1773">
            <v>-4.4502776145298739E-3</v>
          </cell>
          <cell r="F1773">
            <v>3908.1899878542299</v>
          </cell>
          <cell r="G1773">
            <v>-4.0949361653519478E-3</v>
          </cell>
          <cell r="H1773">
            <v>1744.82624337005</v>
          </cell>
          <cell r="I1773">
            <v>-3.3081200458209281E-3</v>
          </cell>
          <cell r="J1773">
            <v>1488.39517879245</v>
          </cell>
          <cell r="K1773">
            <v>-6.3410425578122043E-3</v>
          </cell>
          <cell r="L1773">
            <v>1272.6193577265301</v>
          </cell>
          <cell r="M1773">
            <v>-1.05984317104173E-2</v>
          </cell>
          <cell r="N1773">
            <v>983.38647396163799</v>
          </cell>
          <cell r="O1773">
            <v>-2.6764332085792431E-3</v>
          </cell>
          <cell r="P1773">
            <v>2325.4506902461999</v>
          </cell>
          <cell r="Q1773">
            <v>2.9660966594891036E-4</v>
          </cell>
          <cell r="R1773">
            <v>1346.96272437074</v>
          </cell>
          <cell r="S1773">
            <v>1.5701538768382317E-3</v>
          </cell>
          <cell r="T1773">
            <v>2307.2965566350999</v>
          </cell>
          <cell r="U1773">
            <v>-6.788291039162675E-3</v>
          </cell>
          <cell r="V1773">
            <v>851.95121594933505</v>
          </cell>
          <cell r="W1773">
            <v>-3.1974059671299182E-3</v>
          </cell>
          <cell r="X1773">
            <v>470.25946314995002</v>
          </cell>
          <cell r="Y1773">
            <v>-1.2583158263250849E-2</v>
          </cell>
          <cell r="Z1773">
            <v>586.83259952553499</v>
          </cell>
          <cell r="AA1773">
            <v>1.0163041194850564E-2</v>
          </cell>
          <cell r="AB1773">
            <v>1124.9447328922399</v>
          </cell>
          <cell r="AC1773">
            <v>2.3868404210152239E-3</v>
          </cell>
          <cell r="AD1773">
            <v>0</v>
          </cell>
          <cell r="AE1773" t="e">
            <v>#DIV/0!</v>
          </cell>
          <cell r="AF1773">
            <v>0</v>
          </cell>
          <cell r="AG1773" t="e">
            <v>#DIV/0!</v>
          </cell>
          <cell r="AH1773">
            <v>0</v>
          </cell>
          <cell r="AI1773" t="e">
            <v>#DIV/0!</v>
          </cell>
          <cell r="AJ1773">
            <v>0</v>
          </cell>
          <cell r="AK1773" t="e">
            <v>#DIV/0!</v>
          </cell>
          <cell r="AL1773">
            <v>0</v>
          </cell>
          <cell r="AM1773" t="e">
            <v>#DIV/0!</v>
          </cell>
          <cell r="AN1773">
            <v>0</v>
          </cell>
          <cell r="AO1773" t="e">
            <v>#DIV/0!</v>
          </cell>
          <cell r="AP1773">
            <v>0</v>
          </cell>
          <cell r="AQ1773" t="e">
            <v>#DIV/0!</v>
          </cell>
          <cell r="AR1773">
            <v>0</v>
          </cell>
          <cell r="AS1773" t="e">
            <v>#DIV/0!</v>
          </cell>
        </row>
        <row r="1774">
          <cell r="A1774">
            <v>44811</v>
          </cell>
          <cell r="B1774">
            <v>8429.8650962340507</v>
          </cell>
          <cell r="C1774">
            <v>1.8368563409909777E-2</v>
          </cell>
          <cell r="D1774">
            <v>908.40002739537204</v>
          </cell>
          <cell r="E1774">
            <v>1.8583058141896425E-2</v>
          </cell>
          <cell r="F1774">
            <v>3979.8748964627298</v>
          </cell>
          <cell r="G1774">
            <v>1.8342227177102544E-2</v>
          </cell>
          <cell r="H1774">
            <v>1798.49699145163</v>
          </cell>
          <cell r="I1774">
            <v>3.0759938581573332E-2</v>
          </cell>
          <cell r="J1774">
            <v>1514.7570635458301</v>
          </cell>
          <cell r="K1774">
            <v>1.7711616598199198E-2</v>
          </cell>
          <cell r="L1774">
            <v>1257.9276922137101</v>
          </cell>
          <cell r="M1774">
            <v>-1.1544430330736044E-2</v>
          </cell>
          <cell r="N1774">
            <v>1003.31754989692</v>
          </cell>
          <cell r="O1774">
            <v>2.0267795483283724E-2</v>
          </cell>
          <cell r="P1774">
            <v>2364.2490438455602</v>
          </cell>
          <cell r="Q1774">
            <v>1.6684229754728719E-2</v>
          </cell>
          <cell r="R1774">
            <v>1368.9112081799001</v>
          </cell>
          <cell r="S1774">
            <v>1.6294796739392936E-2</v>
          </cell>
          <cell r="T1774">
            <v>2344.04382326014</v>
          </cell>
          <cell r="U1774">
            <v>1.5926546814871267E-2</v>
          </cell>
          <cell r="V1774">
            <v>875.840153106824</v>
          </cell>
          <cell r="W1774">
            <v>2.8040264172719542E-2</v>
          </cell>
          <cell r="X1774">
            <v>479.89039926362301</v>
          </cell>
          <cell r="Y1774">
            <v>2.0480047438411697E-2</v>
          </cell>
          <cell r="Z1774">
            <v>598.11743127074101</v>
          </cell>
          <cell r="AA1774">
            <v>1.9230069621779755E-2</v>
          </cell>
          <cell r="AB1774">
            <v>1160.26051188117</v>
          </cell>
          <cell r="AC1774">
            <v>3.139334578520403E-2</v>
          </cell>
          <cell r="AD1774">
            <v>0</v>
          </cell>
          <cell r="AE1774" t="e">
            <v>#DIV/0!</v>
          </cell>
          <cell r="AF1774">
            <v>0</v>
          </cell>
          <cell r="AG1774" t="e">
            <v>#DIV/0!</v>
          </cell>
          <cell r="AH1774">
            <v>0</v>
          </cell>
          <cell r="AI1774" t="e">
            <v>#DIV/0!</v>
          </cell>
          <cell r="AJ1774">
            <v>0</v>
          </cell>
          <cell r="AK1774" t="e">
            <v>#DIV/0!</v>
          </cell>
          <cell r="AL1774">
            <v>0</v>
          </cell>
          <cell r="AM1774" t="e">
            <v>#DIV/0!</v>
          </cell>
          <cell r="AN1774">
            <v>0</v>
          </cell>
          <cell r="AO1774" t="e">
            <v>#DIV/0!</v>
          </cell>
          <cell r="AP1774">
            <v>0</v>
          </cell>
          <cell r="AQ1774" t="e">
            <v>#DIV/0!</v>
          </cell>
          <cell r="AR1774">
            <v>0</v>
          </cell>
          <cell r="AS1774" t="e">
            <v>#DIV/0!</v>
          </cell>
        </row>
        <row r="1775">
          <cell r="A1775">
            <v>44812</v>
          </cell>
          <cell r="B1775">
            <v>8486.6307953969899</v>
          </cell>
          <cell r="C1775">
            <v>6.733879903760176E-3</v>
          </cell>
          <cell r="D1775">
            <v>914.47935077809996</v>
          </cell>
          <cell r="E1775">
            <v>6.6923416990187778E-3</v>
          </cell>
          <cell r="F1775">
            <v>4006.1791171570999</v>
          </cell>
          <cell r="G1775">
            <v>6.6093084276968028E-3</v>
          </cell>
          <cell r="H1775">
            <v>1814.5206564881701</v>
          </cell>
          <cell r="I1775">
            <v>8.9094755858372121E-3</v>
          </cell>
          <cell r="J1775">
            <v>1512.4276194506999</v>
          </cell>
          <cell r="K1775">
            <v>-1.5378334593649789E-3</v>
          </cell>
          <cell r="L1775">
            <v>1264.5754140347101</v>
          </cell>
          <cell r="M1775">
            <v>5.2846613220680627E-3</v>
          </cell>
          <cell r="N1775">
            <v>1021.00281717527</v>
          </cell>
          <cell r="O1775">
            <v>1.7626789524579634E-2</v>
          </cell>
          <cell r="P1775">
            <v>2406.44392812149</v>
          </cell>
          <cell r="Q1775">
            <v>1.7847055658441802E-2</v>
          </cell>
          <cell r="R1775">
            <v>1372.8547022397199</v>
          </cell>
          <cell r="S1775">
            <v>2.8807522622764647E-3</v>
          </cell>
          <cell r="T1775">
            <v>2351.9706935828199</v>
          </cell>
          <cell r="U1775">
            <v>3.381707391312716E-3</v>
          </cell>
          <cell r="V1775">
            <v>884.44679259445104</v>
          </cell>
          <cell r="W1775">
            <v>9.8267240398799416E-3</v>
          </cell>
          <cell r="X1775">
            <v>477.767946427379</v>
          </cell>
          <cell r="Y1775">
            <v>-4.4227866185713172E-3</v>
          </cell>
          <cell r="Z1775">
            <v>599.77575968204098</v>
          </cell>
          <cell r="AA1775">
            <v>2.7725799727600364E-3</v>
          </cell>
          <cell r="AB1775">
            <v>1159.3845234569701</v>
          </cell>
          <cell r="AC1775">
            <v>-7.5499287895242073E-4</v>
          </cell>
          <cell r="AD1775">
            <v>0</v>
          </cell>
          <cell r="AE1775" t="e">
            <v>#DIV/0!</v>
          </cell>
          <cell r="AF1775">
            <v>0</v>
          </cell>
          <cell r="AG1775" t="e">
            <v>#DIV/0!</v>
          </cell>
          <cell r="AH1775">
            <v>0</v>
          </cell>
          <cell r="AI1775" t="e">
            <v>#DIV/0!</v>
          </cell>
          <cell r="AJ1775">
            <v>0</v>
          </cell>
          <cell r="AK1775" t="e">
            <v>#DIV/0!</v>
          </cell>
          <cell r="AL1775">
            <v>0</v>
          </cell>
          <cell r="AM1775" t="e">
            <v>#DIV/0!</v>
          </cell>
          <cell r="AN1775">
            <v>0</v>
          </cell>
          <cell r="AO1775" t="e">
            <v>#DIV/0!</v>
          </cell>
          <cell r="AP1775">
            <v>0</v>
          </cell>
          <cell r="AQ1775" t="e">
            <v>#DIV/0!</v>
          </cell>
          <cell r="AR1775">
            <v>0</v>
          </cell>
          <cell r="AS1775" t="e">
            <v>#DIV/0!</v>
          </cell>
        </row>
        <row r="1776">
          <cell r="A1776">
            <v>44813</v>
          </cell>
          <cell r="B1776">
            <v>8616.97755365386</v>
          </cell>
          <cell r="C1776">
            <v>1.5359070212830339E-2</v>
          </cell>
          <cell r="D1776">
            <v>928.658854009832</v>
          </cell>
          <cell r="E1776">
            <v>1.5505547741091252E-2</v>
          </cell>
          <cell r="F1776">
            <v>4067.3623245957501</v>
          </cell>
          <cell r="G1776">
            <v>1.5272209666468362E-2</v>
          </cell>
          <cell r="H1776">
            <v>1849.1726317791999</v>
          </cell>
          <cell r="I1776">
            <v>1.9097040955210476E-2</v>
          </cell>
          <cell r="J1776">
            <v>1526.97844983396</v>
          </cell>
          <cell r="K1776">
            <v>9.6208441290861479E-3</v>
          </cell>
          <cell r="L1776">
            <v>1295.5871374244</v>
          </cell>
          <cell r="M1776">
            <v>2.4523427425134692E-2</v>
          </cell>
          <cell r="N1776">
            <v>1029.6541883063001</v>
          </cell>
          <cell r="O1776">
            <v>8.4734057394328932E-3</v>
          </cell>
          <cell r="P1776">
            <v>2427.1756561173302</v>
          </cell>
          <cell r="Q1776">
            <v>8.6150887430083145E-3</v>
          </cell>
          <cell r="R1776">
            <v>1390.5838528444899</v>
          </cell>
          <cell r="S1776">
            <v>1.2914076468431901E-2</v>
          </cell>
          <cell r="T1776">
            <v>2398.3939054710499</v>
          </cell>
          <cell r="U1776">
            <v>1.9738006096288618E-2</v>
          </cell>
          <cell r="V1776">
            <v>897.65262927218805</v>
          </cell>
          <cell r="W1776">
            <v>1.4931182732879522E-2</v>
          </cell>
          <cell r="X1776">
            <v>489.85831599809399</v>
          </cell>
          <cell r="Y1776">
            <v>2.5305945409531017E-2</v>
          </cell>
          <cell r="Z1776">
            <v>605.38714830697302</v>
          </cell>
          <cell r="AA1776">
            <v>9.3558109582601023E-3</v>
          </cell>
          <cell r="AB1776">
            <v>1164.21056668812</v>
          </cell>
          <cell r="AC1776">
            <v>4.1625906966222814E-3</v>
          </cell>
          <cell r="AD1776">
            <v>0</v>
          </cell>
          <cell r="AE1776" t="e">
            <v>#DIV/0!</v>
          </cell>
          <cell r="AF1776">
            <v>0</v>
          </cell>
          <cell r="AG1776" t="e">
            <v>#DIV/0!</v>
          </cell>
          <cell r="AH1776">
            <v>0</v>
          </cell>
          <cell r="AI1776" t="e">
            <v>#DIV/0!</v>
          </cell>
          <cell r="AJ1776">
            <v>0</v>
          </cell>
          <cell r="AK1776" t="e">
            <v>#DIV/0!</v>
          </cell>
          <cell r="AL1776">
            <v>0</v>
          </cell>
          <cell r="AM1776" t="e">
            <v>#DIV/0!</v>
          </cell>
          <cell r="AN1776">
            <v>0</v>
          </cell>
          <cell r="AO1776" t="e">
            <v>#DIV/0!</v>
          </cell>
          <cell r="AP1776">
            <v>0</v>
          </cell>
          <cell r="AQ1776" t="e">
            <v>#DIV/0!</v>
          </cell>
          <cell r="AR1776">
            <v>0</v>
          </cell>
          <cell r="AS1776" t="e">
            <v>#DIV/0!</v>
          </cell>
        </row>
        <row r="1777">
          <cell r="A1777">
            <v>44816</v>
          </cell>
          <cell r="B1777">
            <v>8708.1728061465801</v>
          </cell>
          <cell r="C1777">
            <v>1.058320645781996E-2</v>
          </cell>
          <cell r="D1777">
            <v>938.49758458529004</v>
          </cell>
          <cell r="E1777">
            <v>1.0594558521652697E-2</v>
          </cell>
          <cell r="F1777">
            <v>4110.4080598157198</v>
          </cell>
          <cell r="G1777">
            <v>1.0583206457823513E-2</v>
          </cell>
          <cell r="H1777">
            <v>1874.0468177517801</v>
          </cell>
          <cell r="I1777">
            <v>1.3451521802292365E-2</v>
          </cell>
          <cell r="J1777">
            <v>1533.2815403771799</v>
          </cell>
          <cell r="K1777">
            <v>4.1278189249529529E-3</v>
          </cell>
          <cell r="L1777">
            <v>1319.0994728169701</v>
          </cell>
          <cell r="M1777">
            <v>1.8148015454454214E-2</v>
          </cell>
          <cell r="N1777">
            <v>1038.6006977106299</v>
          </cell>
          <cell r="O1777">
            <v>8.6888486502891826E-3</v>
          </cell>
          <cell r="P1777">
            <v>2442.8131655880802</v>
          </cell>
          <cell r="Q1777">
            <v>6.4426772868038107E-3</v>
          </cell>
          <cell r="R1777">
            <v>1399.0016804847201</v>
          </cell>
          <cell r="S1777">
            <v>6.0534484296010937E-3</v>
          </cell>
          <cell r="T1777">
            <v>2437.5954472425701</v>
          </cell>
          <cell r="U1777">
            <v>1.6344913853431731E-2</v>
          </cell>
          <cell r="V1777">
            <v>905.59040826700902</v>
          </cell>
          <cell r="W1777">
            <v>8.8428181859800947E-3</v>
          </cell>
          <cell r="X1777">
            <v>492.03542801465699</v>
          </cell>
          <cell r="Y1777">
            <v>4.4443708424692918E-3</v>
          </cell>
          <cell r="Z1777">
            <v>610.56718447285903</v>
          </cell>
          <cell r="AA1777">
            <v>8.5565677771199944E-3</v>
          </cell>
          <cell r="AB1777">
            <v>1175.4029285752399</v>
          </cell>
          <cell r="AC1777">
            <v>9.6136920651384017E-3</v>
          </cell>
          <cell r="AD1777">
            <v>0</v>
          </cell>
          <cell r="AE1777" t="e">
            <v>#DIV/0!</v>
          </cell>
          <cell r="AF1777">
            <v>0</v>
          </cell>
          <cell r="AG1777" t="e">
            <v>#DIV/0!</v>
          </cell>
          <cell r="AH1777">
            <v>0</v>
          </cell>
          <cell r="AI1777" t="e">
            <v>#DIV/0!</v>
          </cell>
          <cell r="AJ1777">
            <v>0</v>
          </cell>
          <cell r="AK1777" t="e">
            <v>#DIV/0!</v>
          </cell>
          <cell r="AL1777">
            <v>0</v>
          </cell>
          <cell r="AM1777" t="e">
            <v>#DIV/0!</v>
          </cell>
          <cell r="AN1777">
            <v>0</v>
          </cell>
          <cell r="AO1777" t="e">
            <v>#DIV/0!</v>
          </cell>
          <cell r="AP1777">
            <v>0</v>
          </cell>
          <cell r="AQ1777" t="e">
            <v>#DIV/0!</v>
          </cell>
          <cell r="AR1777">
            <v>0</v>
          </cell>
          <cell r="AS1777" t="e">
            <v>#DIV/0!</v>
          </cell>
        </row>
        <row r="1778">
          <cell r="A1778">
            <v>44817</v>
          </cell>
          <cell r="B1778">
            <v>8331.9009654463407</v>
          </cell>
          <cell r="C1778">
            <v>-4.3209046154280673E-2</v>
          </cell>
          <cell r="D1778">
            <v>898.35656711666502</v>
          </cell>
          <cell r="E1778">
            <v>-4.2771572487704135E-2</v>
          </cell>
          <cell r="F1778">
            <v>3932.69329993881</v>
          </cell>
          <cell r="G1778">
            <v>-4.3235308341838197E-2</v>
          </cell>
          <cell r="H1778">
            <v>1776.30708785247</v>
          </cell>
          <cell r="I1778">
            <v>-5.2154369343112017E-2</v>
          </cell>
          <cell r="J1778">
            <v>1482.5742254726399</v>
          </cell>
          <cell r="K1778">
            <v>-3.3071105057500549E-2</v>
          </cell>
          <cell r="L1778">
            <v>1286.75824996302</v>
          </cell>
          <cell r="M1778">
            <v>-2.4517652777833798E-2</v>
          </cell>
          <cell r="N1778">
            <v>999.48066030624</v>
          </cell>
          <cell r="O1778">
            <v>-3.7666099676826326E-2</v>
          </cell>
          <cell r="P1778">
            <v>2362.86173264539</v>
          </cell>
          <cell r="Q1778">
            <v>-3.2729245964843501E-2</v>
          </cell>
          <cell r="R1778">
            <v>1346.0527040484901</v>
          </cell>
          <cell r="S1778">
            <v>-3.7847686085612398E-2</v>
          </cell>
          <cell r="T1778">
            <v>2307.2652413782998</v>
          </cell>
          <cell r="U1778">
            <v>-5.3466708764861259E-2</v>
          </cell>
          <cell r="V1778">
            <v>873.52265561867</v>
          </cell>
          <cell r="W1778">
            <v>-3.5410879306579379E-2</v>
          </cell>
          <cell r="X1778">
            <v>464.31101177657803</v>
          </cell>
          <cell r="Y1778">
            <v>-5.6346382108999449E-2</v>
          </cell>
          <cell r="Z1778">
            <v>587.31827783321</v>
          </cell>
          <cell r="AA1778">
            <v>-3.8077556787990963E-2</v>
          </cell>
          <cell r="AB1778">
            <v>1143.7808660088699</v>
          </cell>
          <cell r="AC1778">
            <v>-2.6903168094621455E-2</v>
          </cell>
          <cell r="AD1778">
            <v>0</v>
          </cell>
          <cell r="AE1778" t="e">
            <v>#DIV/0!</v>
          </cell>
          <cell r="AF1778">
            <v>0</v>
          </cell>
          <cell r="AG1778" t="e">
            <v>#DIV/0!</v>
          </cell>
          <cell r="AH1778">
            <v>0</v>
          </cell>
          <cell r="AI1778" t="e">
            <v>#DIV/0!</v>
          </cell>
          <cell r="AJ1778">
            <v>0</v>
          </cell>
          <cell r="AK1778" t="e">
            <v>#DIV/0!</v>
          </cell>
          <cell r="AL1778">
            <v>0</v>
          </cell>
          <cell r="AM1778" t="e">
            <v>#DIV/0!</v>
          </cell>
          <cell r="AN1778">
            <v>0</v>
          </cell>
          <cell r="AO1778" t="e">
            <v>#DIV/0!</v>
          </cell>
          <cell r="AP1778">
            <v>0</v>
          </cell>
          <cell r="AQ1778" t="e">
            <v>#DIV/0!</v>
          </cell>
          <cell r="AR1778">
            <v>0</v>
          </cell>
          <cell r="AS1778" t="e">
            <v>#DIV/0!</v>
          </cell>
        </row>
        <row r="1779">
          <cell r="A1779">
            <v>44818</v>
          </cell>
          <cell r="B1779">
            <v>8362.3998212234201</v>
          </cell>
          <cell r="C1779">
            <v>3.6604918737708214E-3</v>
          </cell>
          <cell r="D1779">
            <v>901.11034107495698</v>
          </cell>
          <cell r="E1779">
            <v>3.0653462768468476E-3</v>
          </cell>
          <cell r="F1779">
            <v>3946.0123815156298</v>
          </cell>
          <cell r="G1779">
            <v>3.3867582750546354E-3</v>
          </cell>
          <cell r="H1779">
            <v>1799.3857738618101</v>
          </cell>
          <cell r="I1779">
            <v>1.2992509103390448E-2</v>
          </cell>
          <cell r="J1779">
            <v>1482.1474786839599</v>
          </cell>
          <cell r="K1779">
            <v>-2.878417696381419E-4</v>
          </cell>
          <cell r="L1779">
            <v>1324.1525846910899</v>
          </cell>
          <cell r="M1779">
            <v>2.906088593498013E-2</v>
          </cell>
          <cell r="N1779">
            <v>997.09672093358904</v>
          </cell>
          <cell r="O1779">
            <v>-2.385178090309914E-3</v>
          </cell>
          <cell r="P1779">
            <v>2364.39530983132</v>
          </cell>
          <cell r="Q1779">
            <v>6.4903382400327558E-4</v>
          </cell>
          <cell r="R1779">
            <v>1343.6240876412101</v>
          </cell>
          <cell r="S1779">
            <v>-1.8042506062173613E-3</v>
          </cell>
          <cell r="T1779">
            <v>2317.3796273914199</v>
          </cell>
          <cell r="U1779">
            <v>4.3837118644747264E-3</v>
          </cell>
          <cell r="V1779">
            <v>862.90309123238603</v>
          </cell>
          <cell r="W1779">
            <v>-1.2157171102520126E-2</v>
          </cell>
          <cell r="X1779">
            <v>466.05863536398198</v>
          </cell>
          <cell r="Y1779">
            <v>3.7639072584496613E-3</v>
          </cell>
          <cell r="Z1779">
            <v>580.49041201096804</v>
          </cell>
          <cell r="AA1779">
            <v>-1.1625495204119929E-2</v>
          </cell>
          <cell r="AB1779">
            <v>1153.2930390894001</v>
          </cell>
          <cell r="AC1779">
            <v>8.316429626701316E-3</v>
          </cell>
          <cell r="AD1779">
            <v>0</v>
          </cell>
          <cell r="AE1779" t="e">
            <v>#DIV/0!</v>
          </cell>
          <cell r="AF1779">
            <v>0</v>
          </cell>
          <cell r="AG1779" t="e">
            <v>#DIV/0!</v>
          </cell>
          <cell r="AH1779">
            <v>0</v>
          </cell>
          <cell r="AI1779" t="e">
            <v>#DIV/0!</v>
          </cell>
          <cell r="AJ1779">
            <v>0</v>
          </cell>
          <cell r="AK1779" t="e">
            <v>#DIV/0!</v>
          </cell>
          <cell r="AL1779">
            <v>0</v>
          </cell>
          <cell r="AM1779" t="e">
            <v>#DIV/0!</v>
          </cell>
          <cell r="AN1779">
            <v>0</v>
          </cell>
          <cell r="AO1779" t="e">
            <v>#DIV/0!</v>
          </cell>
          <cell r="AP1779">
            <v>0</v>
          </cell>
          <cell r="AQ1779" t="e">
            <v>#DIV/0!</v>
          </cell>
          <cell r="AR1779">
            <v>0</v>
          </cell>
          <cell r="AS1779" t="e">
            <v>#DIV/0!</v>
          </cell>
        </row>
        <row r="1780">
          <cell r="A1780">
            <v>44819</v>
          </cell>
          <cell r="B1780">
            <v>8268.6033259964497</v>
          </cell>
          <cell r="C1780">
            <v>-1.1216456667010655E-2</v>
          </cell>
          <cell r="D1780">
            <v>891.25018812305098</v>
          </cell>
          <cell r="E1780">
            <v>-1.0942225943321837E-2</v>
          </cell>
          <cell r="F1780">
            <v>3901.3528349124899</v>
          </cell>
          <cell r="G1780">
            <v>-1.1317639755095366E-2</v>
          </cell>
          <cell r="H1780">
            <v>1787.4434789260299</v>
          </cell>
          <cell r="I1780">
            <v>-6.6368730425993006E-3</v>
          </cell>
          <cell r="J1780">
            <v>1470.1624079083099</v>
          </cell>
          <cell r="K1780">
            <v>-8.0862875982434801E-3</v>
          </cell>
          <cell r="L1780">
            <v>1290.5436363409401</v>
          </cell>
          <cell r="M1780">
            <v>-2.5381476982873852E-2</v>
          </cell>
          <cell r="N1780">
            <v>1000.49700334903</v>
          </cell>
          <cell r="O1780">
            <v>3.4101831287312034E-3</v>
          </cell>
          <cell r="P1780">
            <v>2377.3564511349</v>
          </cell>
          <cell r="Q1780">
            <v>5.4817996168774474E-3</v>
          </cell>
          <cell r="R1780">
            <v>1329.30470055665</v>
          </cell>
          <cell r="S1780">
            <v>-1.0657286674354283E-2</v>
          </cell>
          <cell r="T1780">
            <v>2262.4026379725901</v>
          </cell>
          <cell r="U1780">
            <v>-2.372377351082311E-2</v>
          </cell>
          <cell r="V1780">
            <v>851.41747501918496</v>
          </cell>
          <cell r="W1780">
            <v>-1.3310435818230104E-2</v>
          </cell>
          <cell r="X1780">
            <v>461.139964144695</v>
          </cell>
          <cell r="Y1780">
            <v>-1.0553760505790488E-2</v>
          </cell>
          <cell r="Z1780">
            <v>567.48525710785304</v>
          </cell>
          <cell r="AA1780">
            <v>-2.2403737657030076E-2</v>
          </cell>
          <cell r="AB1780">
            <v>1124.1735905697899</v>
          </cell>
          <cell r="AC1780">
            <v>-2.5248958879177663E-2</v>
          </cell>
          <cell r="AD1780">
            <v>0</v>
          </cell>
          <cell r="AE1780" t="e">
            <v>#DIV/0!</v>
          </cell>
          <cell r="AF1780">
            <v>0</v>
          </cell>
          <cell r="AG1780" t="e">
            <v>#DIV/0!</v>
          </cell>
          <cell r="AH1780">
            <v>0</v>
          </cell>
          <cell r="AI1780" t="e">
            <v>#DIV/0!</v>
          </cell>
          <cell r="AJ1780">
            <v>0</v>
          </cell>
          <cell r="AK1780" t="e">
            <v>#DIV/0!</v>
          </cell>
          <cell r="AL1780">
            <v>0</v>
          </cell>
          <cell r="AM1780" t="e">
            <v>#DIV/0!</v>
          </cell>
          <cell r="AN1780">
            <v>0</v>
          </cell>
          <cell r="AO1780" t="e">
            <v>#DIV/0!</v>
          </cell>
          <cell r="AP1780">
            <v>0</v>
          </cell>
          <cell r="AQ1780" t="e">
            <v>#DIV/0!</v>
          </cell>
          <cell r="AR1780">
            <v>0</v>
          </cell>
          <cell r="AS1780" t="e">
            <v>#DIV/0!</v>
          </cell>
        </row>
        <row r="1781">
          <cell r="A1781">
            <v>44820</v>
          </cell>
          <cell r="B1781">
            <v>8209.3455854303702</v>
          </cell>
          <cell r="C1781">
            <v>-7.1665961263098765E-3</v>
          </cell>
          <cell r="D1781">
            <v>884.54126872742995</v>
          </cell>
          <cell r="E1781">
            <v>-7.527537704928644E-3</v>
          </cell>
          <cell r="F1781">
            <v>3873.3342727398599</v>
          </cell>
          <cell r="G1781">
            <v>-7.1817554982203102E-3</v>
          </cell>
          <cell r="H1781">
            <v>1772.48155994729</v>
          </cell>
          <cell r="I1781">
            <v>-8.3705690026795176E-3</v>
          </cell>
          <cell r="J1781">
            <v>1473.90964299804</v>
          </cell>
          <cell r="K1781">
            <v>2.5488579149983703E-3</v>
          </cell>
          <cell r="L1781">
            <v>1262.6874833382101</v>
          </cell>
          <cell r="M1781">
            <v>-2.1584820705257357E-2</v>
          </cell>
          <cell r="N1781">
            <v>990.87731163167098</v>
          </cell>
          <cell r="O1781">
            <v>-9.6149130733609312E-3</v>
          </cell>
          <cell r="P1781">
            <v>2370.9221065286201</v>
          </cell>
          <cell r="Q1781">
            <v>-2.7065123545979564E-3</v>
          </cell>
          <cell r="R1781">
            <v>1301.9658641643</v>
          </cell>
          <cell r="S1781">
            <v>-2.0566267749524858E-2</v>
          </cell>
          <cell r="T1781">
            <v>2251.62176927467</v>
          </cell>
          <cell r="U1781">
            <v>-4.7652299007134857E-3</v>
          </cell>
          <cell r="V1781">
            <v>838.09348626940198</v>
          </cell>
          <cell r="W1781">
            <v>-1.5649184026300111E-2</v>
          </cell>
          <cell r="X1781">
            <v>458.40444027056498</v>
          </cell>
          <cell r="Y1781">
            <v>-5.932090226020148E-3</v>
          </cell>
          <cell r="Z1781">
            <v>567.66522932932901</v>
          </cell>
          <cell r="AA1781">
            <v>3.1713990667037173E-4</v>
          </cell>
          <cell r="AB1781">
            <v>1120.2311162026101</v>
          </cell>
          <cell r="AC1781">
            <v>-3.5069978518010858E-3</v>
          </cell>
          <cell r="AD1781">
            <v>0</v>
          </cell>
          <cell r="AE1781" t="e">
            <v>#DIV/0!</v>
          </cell>
          <cell r="AF1781">
            <v>0</v>
          </cell>
          <cell r="AG1781" t="e">
            <v>#DIV/0!</v>
          </cell>
          <cell r="AH1781">
            <v>0</v>
          </cell>
          <cell r="AI1781" t="e">
            <v>#DIV/0!</v>
          </cell>
          <cell r="AJ1781">
            <v>0</v>
          </cell>
          <cell r="AK1781" t="e">
            <v>#DIV/0!</v>
          </cell>
          <cell r="AL1781">
            <v>0</v>
          </cell>
          <cell r="AM1781" t="e">
            <v>#DIV/0!</v>
          </cell>
          <cell r="AN1781">
            <v>0</v>
          </cell>
          <cell r="AO1781" t="e">
            <v>#DIV/0!</v>
          </cell>
          <cell r="AP1781">
            <v>0</v>
          </cell>
          <cell r="AQ1781" t="e">
            <v>#DIV/0!</v>
          </cell>
          <cell r="AR1781">
            <v>0</v>
          </cell>
          <cell r="AS1781" t="e">
            <v>#DIV/0!</v>
          </cell>
        </row>
        <row r="1782">
          <cell r="A1782">
            <v>44823</v>
          </cell>
          <cell r="B1782">
            <v>8265.7269888343708</v>
          </cell>
          <cell r="C1782">
            <v>6.8679534583200308E-3</v>
          </cell>
          <cell r="D1782">
            <v>890.95338054230103</v>
          </cell>
          <cell r="E1782">
            <v>7.2490815765962058E-3</v>
          </cell>
          <cell r="F1782">
            <v>3899.8859416362202</v>
          </cell>
          <cell r="G1782">
            <v>6.8549903072472329E-3</v>
          </cell>
          <cell r="H1782">
            <v>1796.3694218701901</v>
          </cell>
          <cell r="I1782">
            <v>1.3477072180999361E-2</v>
          </cell>
          <cell r="J1782">
            <v>1483.5522998885101</v>
          </cell>
          <cell r="K1782">
            <v>6.5422306830533739E-3</v>
          </cell>
          <cell r="L1782">
            <v>1263.65946491915</v>
          </cell>
          <cell r="M1782">
            <v>7.697720883161896E-4</v>
          </cell>
          <cell r="N1782">
            <v>1001.9482285985</v>
          </cell>
          <cell r="O1782">
            <v>1.1172843334760207E-2</v>
          </cell>
          <cell r="P1782">
            <v>2358.0628965557898</v>
          </cell>
          <cell r="Q1782">
            <v>-5.4237167629509475E-3</v>
          </cell>
          <cell r="R1782">
            <v>1319.30299172644</v>
          </cell>
          <cell r="S1782">
            <v>1.331611529866672E-2</v>
          </cell>
          <cell r="T1782">
            <v>2270.0636278112602</v>
          </cell>
          <cell r="U1782">
            <v>8.1904779871315725E-3</v>
          </cell>
          <cell r="V1782">
            <v>851.887521746159</v>
          </cell>
          <cell r="W1782">
            <v>1.6458826733230403E-2</v>
          </cell>
          <cell r="X1782">
            <v>460.41981098996399</v>
          </cell>
          <cell r="Y1782">
            <v>4.3964903965796331E-3</v>
          </cell>
          <cell r="Z1782">
            <v>566.44222129507</v>
          </cell>
          <cell r="AA1782">
            <v>-2.1544529611298158E-3</v>
          </cell>
          <cell r="AB1782">
            <v>1134.9718988304401</v>
          </cell>
          <cell r="AC1782">
            <v>1.3158697713913314E-2</v>
          </cell>
          <cell r="AD1782">
            <v>0</v>
          </cell>
          <cell r="AE1782" t="e">
            <v>#DIV/0!</v>
          </cell>
          <cell r="AF1782">
            <v>0</v>
          </cell>
          <cell r="AG1782" t="e">
            <v>#DIV/0!</v>
          </cell>
          <cell r="AH1782">
            <v>0</v>
          </cell>
          <cell r="AI1782" t="e">
            <v>#DIV/0!</v>
          </cell>
          <cell r="AJ1782">
            <v>0</v>
          </cell>
          <cell r="AK1782" t="e">
            <v>#DIV/0!</v>
          </cell>
          <cell r="AL1782">
            <v>0</v>
          </cell>
          <cell r="AM1782" t="e">
            <v>#DIV/0!</v>
          </cell>
          <cell r="AN1782">
            <v>0</v>
          </cell>
          <cell r="AO1782" t="e">
            <v>#DIV/0!</v>
          </cell>
          <cell r="AP1782">
            <v>0</v>
          </cell>
          <cell r="AQ1782" t="e">
            <v>#DIV/0!</v>
          </cell>
          <cell r="AR1782">
            <v>0</v>
          </cell>
          <cell r="AS1782" t="e">
            <v>#DIV/0!</v>
          </cell>
        </row>
        <row r="1783">
          <cell r="A1783">
            <v>44824</v>
          </cell>
          <cell r="B1783">
            <v>8172.64312005601</v>
          </cell>
          <cell r="C1783">
            <v>-1.1261425510920131E-2</v>
          </cell>
          <cell r="D1783">
            <v>880.61536518677201</v>
          </cell>
          <cell r="E1783">
            <v>-1.1603317952771586E-2</v>
          </cell>
          <cell r="F1783">
            <v>3855.9343211645401</v>
          </cell>
          <cell r="G1783">
            <v>-1.1269975873509752E-2</v>
          </cell>
          <cell r="H1783">
            <v>1766.0550188958</v>
          </cell>
          <cell r="I1783">
            <v>-1.6875372406879419E-2</v>
          </cell>
          <cell r="J1783">
            <v>1475.6451594402899</v>
          </cell>
          <cell r="K1783">
            <v>-5.3298696977615023E-3</v>
          </cell>
          <cell r="L1783">
            <v>1255.5242654998499</v>
          </cell>
          <cell r="M1783">
            <v>-6.4378099046016324E-3</v>
          </cell>
          <cell r="N1783">
            <v>987.36906706003799</v>
          </cell>
          <cell r="O1783">
            <v>-1.4550813227999781E-2</v>
          </cell>
          <cell r="P1783">
            <v>2330.7652690269601</v>
          </cell>
          <cell r="Q1783">
            <v>-1.1576293223009793E-2</v>
          </cell>
          <cell r="R1783">
            <v>1303.02060743841</v>
          </cell>
          <cell r="S1783">
            <v>-1.2341656458099037E-2</v>
          </cell>
          <cell r="T1783">
            <v>2258.5782051616702</v>
          </cell>
          <cell r="U1783">
            <v>-5.0595157373028998E-3</v>
          </cell>
          <cell r="V1783">
            <v>835.71132440768599</v>
          </cell>
          <cell r="W1783">
            <v>-1.8988653930880228E-2</v>
          </cell>
          <cell r="X1783">
            <v>453.033509731685</v>
          </cell>
          <cell r="Y1783">
            <v>-1.6042535707569749E-2</v>
          </cell>
          <cell r="Z1783">
            <v>551.88723301948096</v>
          </cell>
          <cell r="AA1783">
            <v>-2.5695450883431059E-2</v>
          </cell>
          <cell r="AB1783">
            <v>1118.6365226170601</v>
          </cell>
          <cell r="AC1783">
            <v>-1.4392758296670749E-2</v>
          </cell>
          <cell r="AD1783">
            <v>0</v>
          </cell>
          <cell r="AE1783" t="e">
            <v>#DIV/0!</v>
          </cell>
          <cell r="AF1783">
            <v>0</v>
          </cell>
          <cell r="AG1783" t="e">
            <v>#DIV/0!</v>
          </cell>
          <cell r="AH1783">
            <v>0</v>
          </cell>
          <cell r="AI1783" t="e">
            <v>#DIV/0!</v>
          </cell>
          <cell r="AJ1783">
            <v>0</v>
          </cell>
          <cell r="AK1783" t="e">
            <v>#DIV/0!</v>
          </cell>
          <cell r="AL1783">
            <v>0</v>
          </cell>
          <cell r="AM1783" t="e">
            <v>#DIV/0!</v>
          </cell>
          <cell r="AN1783">
            <v>0</v>
          </cell>
          <cell r="AO1783" t="e">
            <v>#DIV/0!</v>
          </cell>
          <cell r="AP1783">
            <v>0</v>
          </cell>
          <cell r="AQ1783" t="e">
            <v>#DIV/0!</v>
          </cell>
          <cell r="AR1783">
            <v>0</v>
          </cell>
          <cell r="AS1783" t="e">
            <v>#DIV/0!</v>
          </cell>
        </row>
        <row r="1784">
          <cell r="A1784">
            <v>44825</v>
          </cell>
          <cell r="B1784">
            <v>8033.2940745085098</v>
          </cell>
          <cell r="C1784">
            <v>-1.7050670572599902E-2</v>
          </cell>
          <cell r="D1784">
            <v>865.85305026896697</v>
          </cell>
          <cell r="E1784">
            <v>-1.6763635409284605E-2</v>
          </cell>
          <cell r="F1784">
            <v>3789.9327410795099</v>
          </cell>
          <cell r="G1784">
            <v>-1.7116883895754942E-2</v>
          </cell>
          <cell r="H1784">
            <v>1724.17483933173</v>
          </cell>
          <cell r="I1784">
            <v>-2.3713972167330843E-2</v>
          </cell>
          <cell r="J1784">
            <v>1470.5714794646001</v>
          </cell>
          <cell r="K1784">
            <v>-3.4382791440282778E-3</v>
          </cell>
          <cell r="L1784">
            <v>1237.1382449385301</v>
          </cell>
          <cell r="M1784">
            <v>-1.4644098140150219E-2</v>
          </cell>
          <cell r="N1784">
            <v>966.55826437416795</v>
          </cell>
          <cell r="O1784">
            <v>-2.1077025177460462E-2</v>
          </cell>
          <cell r="P1784">
            <v>2291.4670653756002</v>
          </cell>
          <cell r="Q1784">
            <v>-1.6860644086980958E-2</v>
          </cell>
          <cell r="R1784">
            <v>1285.5839651383701</v>
          </cell>
          <cell r="S1784">
            <v>-1.3381708777667312E-2</v>
          </cell>
          <cell r="T1784">
            <v>2222.3829046464102</v>
          </cell>
          <cell r="U1784">
            <v>-1.6025701670431713E-2</v>
          </cell>
          <cell r="V1784">
            <v>817.37274642618695</v>
          </cell>
          <cell r="W1784">
            <v>-2.1943675340879931E-2</v>
          </cell>
          <cell r="X1784">
            <v>442.66174770233101</v>
          </cell>
          <cell r="Y1784">
            <v>-2.2894028381028164E-2</v>
          </cell>
          <cell r="Z1784">
            <v>543.49531419849995</v>
          </cell>
          <cell r="AA1784">
            <v>-1.5205857861699812E-2</v>
          </cell>
          <cell r="AB1784">
            <v>1103.23128342007</v>
          </cell>
          <cell r="AC1784">
            <v>-1.3771443078712808E-2</v>
          </cell>
          <cell r="AD1784">
            <v>0</v>
          </cell>
          <cell r="AE1784" t="e">
            <v>#DIV/0!</v>
          </cell>
          <cell r="AF1784">
            <v>0</v>
          </cell>
          <cell r="AG1784" t="e">
            <v>#DIV/0!</v>
          </cell>
          <cell r="AH1784">
            <v>0</v>
          </cell>
          <cell r="AI1784" t="e">
            <v>#DIV/0!</v>
          </cell>
          <cell r="AJ1784">
            <v>0</v>
          </cell>
          <cell r="AK1784" t="e">
            <v>#DIV/0!</v>
          </cell>
          <cell r="AL1784">
            <v>0</v>
          </cell>
          <cell r="AM1784" t="e">
            <v>#DIV/0!</v>
          </cell>
          <cell r="AN1784">
            <v>0</v>
          </cell>
          <cell r="AO1784" t="e">
            <v>#DIV/0!</v>
          </cell>
          <cell r="AP1784">
            <v>0</v>
          </cell>
          <cell r="AQ1784" t="e">
            <v>#DIV/0!</v>
          </cell>
          <cell r="AR1784">
            <v>0</v>
          </cell>
          <cell r="AS1784" t="e">
            <v>#DIV/0!</v>
          </cell>
        </row>
        <row r="1785">
          <cell r="A1785">
            <v>44826</v>
          </cell>
          <cell r="B1785">
            <v>7965.96036866143</v>
          </cell>
          <cell r="C1785">
            <v>-8.3818300715201577E-3</v>
          </cell>
          <cell r="D1785">
            <v>857.64262133734405</v>
          </cell>
          <cell r="E1785">
            <v>-9.4824738783012563E-3</v>
          </cell>
          <cell r="F1785">
            <v>3757.99117809166</v>
          </cell>
          <cell r="G1785">
            <v>-8.428002597943629E-3</v>
          </cell>
          <cell r="H1785">
            <v>1686.8891544635701</v>
          </cell>
          <cell r="I1785">
            <v>-2.1625234296199003E-2</v>
          </cell>
          <cell r="J1785">
            <v>1467.7261787150201</v>
          </cell>
          <cell r="K1785">
            <v>-1.9348265550587218E-3</v>
          </cell>
          <cell r="L1785">
            <v>1232.2126072662099</v>
          </cell>
          <cell r="M1785">
            <v>-3.9814771651206504E-3</v>
          </cell>
          <cell r="N1785">
            <v>950.46589440776995</v>
          </cell>
          <cell r="O1785">
            <v>-1.6649146315889762E-2</v>
          </cell>
          <cell r="P1785">
            <v>2303.7157005367199</v>
          </cell>
          <cell r="Q1785">
            <v>5.3453245504586633E-3</v>
          </cell>
          <cell r="R1785">
            <v>1266.4496915176601</v>
          </cell>
          <cell r="S1785">
            <v>-1.4883721436779518E-2</v>
          </cell>
          <cell r="T1785">
            <v>2200.5141209213598</v>
          </cell>
          <cell r="U1785">
            <v>-9.8402411570610582E-3</v>
          </cell>
          <cell r="V1785">
            <v>807.41237715128705</v>
          </cell>
          <cell r="W1785">
            <v>-1.218583482071034E-2</v>
          </cell>
          <cell r="X1785">
            <v>442.91071583043902</v>
          </cell>
          <cell r="Y1785">
            <v>5.6243425007984627E-4</v>
          </cell>
          <cell r="Z1785">
            <v>538.37470253037998</v>
          </cell>
          <cell r="AA1785">
            <v>-9.4216298362598261E-3</v>
          </cell>
          <cell r="AB1785">
            <v>1099.3864169138101</v>
          </cell>
          <cell r="AC1785">
            <v>-3.4850956132612687E-3</v>
          </cell>
          <cell r="AD1785">
            <v>0</v>
          </cell>
          <cell r="AE1785" t="e">
            <v>#DIV/0!</v>
          </cell>
          <cell r="AF1785">
            <v>0</v>
          </cell>
          <cell r="AG1785" t="e">
            <v>#DIV/0!</v>
          </cell>
          <cell r="AH1785">
            <v>0</v>
          </cell>
          <cell r="AI1785" t="e">
            <v>#DIV/0!</v>
          </cell>
          <cell r="AJ1785">
            <v>0</v>
          </cell>
          <cell r="AK1785" t="e">
            <v>#DIV/0!</v>
          </cell>
          <cell r="AL1785">
            <v>0</v>
          </cell>
          <cell r="AM1785" t="e">
            <v>#DIV/0!</v>
          </cell>
          <cell r="AN1785">
            <v>0</v>
          </cell>
          <cell r="AO1785" t="e">
            <v>#DIV/0!</v>
          </cell>
          <cell r="AP1785">
            <v>0</v>
          </cell>
          <cell r="AQ1785" t="e">
            <v>#DIV/0!</v>
          </cell>
          <cell r="AR1785">
            <v>0</v>
          </cell>
          <cell r="AS1785" t="e">
            <v>#DIV/0!</v>
          </cell>
        </row>
        <row r="1786">
          <cell r="A1786">
            <v>44827</v>
          </cell>
          <cell r="B1786">
            <v>7828.86617143692</v>
          </cell>
          <cell r="C1786">
            <v>-1.7210002420279036E-2</v>
          </cell>
          <cell r="D1786">
            <v>842.55852769107696</v>
          </cell>
          <cell r="E1786">
            <v>-1.7587854510712209E-2</v>
          </cell>
          <cell r="F1786">
            <v>3693.2335292452999</v>
          </cell>
          <cell r="G1786">
            <v>-1.7231985328726718E-2</v>
          </cell>
          <cell r="H1786">
            <v>1648.1946035614201</v>
          </cell>
          <cell r="I1786">
            <v>-2.2938407541338912E-2</v>
          </cell>
          <cell r="J1786">
            <v>1442.2818857186401</v>
          </cell>
          <cell r="K1786">
            <v>-1.7335858258422765E-2</v>
          </cell>
          <cell r="L1786">
            <v>1149.0407553663499</v>
          </cell>
          <cell r="M1786">
            <v>-6.7497971867359285E-2</v>
          </cell>
          <cell r="N1786">
            <v>935.62708051776895</v>
          </cell>
          <cell r="O1786">
            <v>-1.5612147660750142E-2</v>
          </cell>
          <cell r="P1786">
            <v>2291.3466645605199</v>
          </cell>
          <cell r="Q1786">
            <v>-5.3691677203563382E-3</v>
          </cell>
          <cell r="R1786">
            <v>1242.90579243359</v>
          </cell>
          <cell r="S1786">
            <v>-1.8590473227449E-2</v>
          </cell>
          <cell r="T1786">
            <v>2170.75743195734</v>
          </cell>
          <cell r="U1786">
            <v>-1.3522607594792735E-2</v>
          </cell>
          <cell r="V1786">
            <v>790.88234515444401</v>
          </cell>
          <cell r="W1786">
            <v>-2.0472849394709947E-2</v>
          </cell>
          <cell r="X1786">
            <v>435.07445804848999</v>
          </cell>
          <cell r="Y1786">
            <v>-1.76926353368001E-2</v>
          </cell>
          <cell r="Z1786">
            <v>531.48177367675896</v>
          </cell>
          <cell r="AA1786">
            <v>-1.280321831843878E-2</v>
          </cell>
          <cell r="AB1786">
            <v>1086.6879578768401</v>
          </cell>
          <cell r="AC1786">
            <v>-1.1550496569365465E-2</v>
          </cell>
          <cell r="AD1786">
            <v>0</v>
          </cell>
          <cell r="AE1786" t="e">
            <v>#DIV/0!</v>
          </cell>
          <cell r="AF1786">
            <v>0</v>
          </cell>
          <cell r="AG1786" t="e">
            <v>#DIV/0!</v>
          </cell>
          <cell r="AH1786">
            <v>0</v>
          </cell>
          <cell r="AI1786" t="e">
            <v>#DIV/0!</v>
          </cell>
          <cell r="AJ1786">
            <v>0</v>
          </cell>
          <cell r="AK1786" t="e">
            <v>#DIV/0!</v>
          </cell>
          <cell r="AL1786">
            <v>0</v>
          </cell>
          <cell r="AM1786" t="e">
            <v>#DIV/0!</v>
          </cell>
          <cell r="AN1786">
            <v>0</v>
          </cell>
          <cell r="AO1786" t="e">
            <v>#DIV/0!</v>
          </cell>
          <cell r="AP1786">
            <v>0</v>
          </cell>
          <cell r="AQ1786" t="e">
            <v>#DIV/0!</v>
          </cell>
          <cell r="AR1786">
            <v>0</v>
          </cell>
          <cell r="AS1786" t="e">
            <v>#DIV/0!</v>
          </cell>
        </row>
        <row r="1787">
          <cell r="A1787">
            <v>44830</v>
          </cell>
          <cell r="B1787">
            <v>7747.9308809352397</v>
          </cell>
          <cell r="C1787">
            <v>-1.0338060292430007E-2</v>
          </cell>
          <cell r="D1787">
            <v>833.49275606110996</v>
          </cell>
          <cell r="E1787">
            <v>-1.0759812324030005E-2</v>
          </cell>
          <cell r="F1787">
            <v>3655.0422149248898</v>
          </cell>
          <cell r="G1787">
            <v>-1.0340888009920834E-2</v>
          </cell>
          <cell r="H1787">
            <v>1645.2309904285701</v>
          </cell>
          <cell r="I1787">
            <v>-1.7980966121635689E-3</v>
          </cell>
          <cell r="J1787">
            <v>1442.37710767924</v>
          </cell>
          <cell r="K1787">
            <v>6.6021740647848048E-5</v>
          </cell>
          <cell r="L1787">
            <v>1119.4591411046999</v>
          </cell>
          <cell r="M1787">
            <v>-2.5744617084725085E-2</v>
          </cell>
          <cell r="N1787">
            <v>919.84985208475905</v>
          </cell>
          <cell r="O1787">
            <v>-1.6862731703189748E-2</v>
          </cell>
          <cell r="P1787">
            <v>2268.2464765568802</v>
          </cell>
          <cell r="Q1787">
            <v>-1.0081489789791509E-2</v>
          </cell>
          <cell r="R1787">
            <v>1228.8526149270399</v>
          </cell>
          <cell r="S1787">
            <v>-1.1306711733183095E-2</v>
          </cell>
          <cell r="T1787">
            <v>2156.2651173203699</v>
          </cell>
          <cell r="U1787">
            <v>-6.6761557157967166E-3</v>
          </cell>
          <cell r="V1787">
            <v>777.907110074211</v>
          </cell>
          <cell r="W1787">
            <v>-1.6406024435529853E-2</v>
          </cell>
          <cell r="X1787">
            <v>429.379116110307</v>
          </cell>
          <cell r="Y1787">
            <v>-1.3090499414121548E-2</v>
          </cell>
          <cell r="Z1787">
            <v>517.52393076310295</v>
          </cell>
          <cell r="AA1787">
            <v>-2.6262129022970093E-2</v>
          </cell>
          <cell r="AB1787">
            <v>1060.3155994840899</v>
          </cell>
          <cell r="AC1787">
            <v>-2.4268565968354139E-2</v>
          </cell>
          <cell r="AD1787">
            <v>0</v>
          </cell>
          <cell r="AE1787" t="e">
            <v>#DIV/0!</v>
          </cell>
          <cell r="AF1787">
            <v>0</v>
          </cell>
          <cell r="AG1787" t="e">
            <v>#DIV/0!</v>
          </cell>
          <cell r="AH1787">
            <v>0</v>
          </cell>
          <cell r="AI1787" t="e">
            <v>#DIV/0!</v>
          </cell>
          <cell r="AJ1787">
            <v>0</v>
          </cell>
          <cell r="AK1787" t="e">
            <v>#DIV/0!</v>
          </cell>
          <cell r="AL1787">
            <v>0</v>
          </cell>
          <cell r="AM1787" t="e">
            <v>#DIV/0!</v>
          </cell>
          <cell r="AN1787">
            <v>0</v>
          </cell>
          <cell r="AO1787" t="e">
            <v>#DIV/0!</v>
          </cell>
          <cell r="AP1787">
            <v>0</v>
          </cell>
          <cell r="AQ1787" t="e">
            <v>#DIV/0!</v>
          </cell>
          <cell r="AR1787">
            <v>0</v>
          </cell>
          <cell r="AS1787" t="e">
            <v>#DIV/0!</v>
          </cell>
        </row>
        <row r="1788">
          <cell r="A1788">
            <v>44831</v>
          </cell>
          <cell r="B1788">
            <v>7731.9944614510096</v>
          </cell>
          <cell r="C1788">
            <v>-2.0568613387406121E-3</v>
          </cell>
          <cell r="D1788">
            <v>831.92341880361596</v>
          </cell>
          <cell r="E1788">
            <v>-1.8828445071440436E-3</v>
          </cell>
          <cell r="F1788">
            <v>3647.2899286920401</v>
          </cell>
          <cell r="G1788">
            <v>-2.1209840480621578E-3</v>
          </cell>
          <cell r="H1788">
            <v>1650.0295948828</v>
          </cell>
          <cell r="I1788">
            <v>2.9166752159099918E-3</v>
          </cell>
          <cell r="J1788">
            <v>1418.3208603958799</v>
          </cell>
          <cell r="K1788">
            <v>-1.6678195428424525E-2</v>
          </cell>
          <cell r="L1788">
            <v>1132.49336343239</v>
          </cell>
          <cell r="M1788">
            <v>1.1643321179929389E-2</v>
          </cell>
          <cell r="N1788">
            <v>917.10870251437802</v>
          </cell>
          <cell r="O1788">
            <v>-2.9799967507397884E-3</v>
          </cell>
          <cell r="P1788">
            <v>2263.3697544829602</v>
          </cell>
          <cell r="Q1788">
            <v>-2.1499965388782627E-3</v>
          </cell>
          <cell r="R1788">
            <v>1225.05440153155</v>
          </cell>
          <cell r="S1788">
            <v>-3.0908616292568691E-3</v>
          </cell>
          <cell r="T1788">
            <v>2161.0032059402101</v>
          </cell>
          <cell r="U1788">
            <v>2.1973590268566934E-3</v>
          </cell>
          <cell r="V1788">
            <v>779.65242341907594</v>
          </cell>
          <cell r="W1788">
            <v>2.2436012246995762E-3</v>
          </cell>
          <cell r="X1788">
            <v>426.309770078496</v>
          </cell>
          <cell r="Y1788">
            <v>-7.1483356238091211E-3</v>
          </cell>
          <cell r="Z1788">
            <v>510.88637042057599</v>
          </cell>
          <cell r="AA1788">
            <v>-1.2825610465471038E-2</v>
          </cell>
          <cell r="AB1788">
            <v>1042.2518084732401</v>
          </cell>
          <cell r="AC1788">
            <v>-1.703623998330217E-2</v>
          </cell>
          <cell r="AD1788">
            <v>0</v>
          </cell>
          <cell r="AE1788" t="e">
            <v>#DIV/0!</v>
          </cell>
          <cell r="AF1788">
            <v>0</v>
          </cell>
          <cell r="AG1788" t="e">
            <v>#DIV/0!</v>
          </cell>
          <cell r="AH1788">
            <v>0</v>
          </cell>
          <cell r="AI1788" t="e">
            <v>#DIV/0!</v>
          </cell>
          <cell r="AJ1788">
            <v>0</v>
          </cell>
          <cell r="AK1788" t="e">
            <v>#DIV/0!</v>
          </cell>
          <cell r="AL1788">
            <v>0</v>
          </cell>
          <cell r="AM1788" t="e">
            <v>#DIV/0!</v>
          </cell>
          <cell r="AN1788">
            <v>0</v>
          </cell>
          <cell r="AO1788" t="e">
            <v>#DIV/0!</v>
          </cell>
          <cell r="AP1788">
            <v>0</v>
          </cell>
          <cell r="AQ1788" t="e">
            <v>#DIV/0!</v>
          </cell>
          <cell r="AR1788">
            <v>0</v>
          </cell>
          <cell r="AS1788" t="e">
            <v>#DIV/0!</v>
          </cell>
        </row>
        <row r="1789">
          <cell r="A1789">
            <v>44832</v>
          </cell>
          <cell r="B1789">
            <v>7884.5465936760502</v>
          </cell>
          <cell r="C1789">
            <v>1.9729984674149881E-2</v>
          </cell>
          <cell r="D1789">
            <v>848.80087584380306</v>
          </cell>
          <cell r="E1789">
            <v>2.0287272432429448E-2</v>
          </cell>
          <cell r="F1789">
            <v>3719.03872971901</v>
          </cell>
          <cell r="G1789">
            <v>1.9671811791693639E-2</v>
          </cell>
          <cell r="H1789">
            <v>1696.32052572308</v>
          </cell>
          <cell r="I1789">
            <v>2.8054606404540383E-2</v>
          </cell>
          <cell r="J1789">
            <v>1435.1811796709701</v>
          </cell>
          <cell r="K1789">
            <v>1.188752118500469E-2</v>
          </cell>
          <cell r="L1789">
            <v>1183.8707520486</v>
          </cell>
          <cell r="M1789">
            <v>4.5366613417048285E-2</v>
          </cell>
          <cell r="N1789">
            <v>934.60717604072499</v>
          </cell>
          <cell r="O1789">
            <v>1.908004305091926E-2</v>
          </cell>
          <cell r="P1789">
            <v>2313.0967626152501</v>
          </cell>
          <cell r="Q1789">
            <v>2.1970342244698626E-2</v>
          </cell>
          <cell r="R1789">
            <v>1252.4821658552301</v>
          </cell>
          <cell r="S1789">
            <v>2.2389017409667922E-2</v>
          </cell>
          <cell r="T1789">
            <v>2180.89826978973</v>
          </cell>
          <cell r="U1789">
            <v>9.2064018206137188E-3</v>
          </cell>
          <cell r="V1789">
            <v>800.141202454785</v>
          </cell>
          <cell r="W1789">
            <v>2.6279375809361127E-2</v>
          </cell>
          <cell r="X1789">
            <v>439.83418523262998</v>
          </cell>
          <cell r="Y1789">
            <v>3.1724384715939635E-2</v>
          </cell>
          <cell r="Z1789">
            <v>520.45806252172804</v>
          </cell>
          <cell r="AA1789">
            <v>1.8735461846970614E-2</v>
          </cell>
          <cell r="AB1789">
            <v>1053.6981245040599</v>
          </cell>
          <cell r="AC1789">
            <v>1.0982294238075951E-2</v>
          </cell>
          <cell r="AD1789">
            <v>0</v>
          </cell>
          <cell r="AE1789" t="e">
            <v>#DIV/0!</v>
          </cell>
          <cell r="AF1789">
            <v>0</v>
          </cell>
          <cell r="AG1789" t="e">
            <v>#DIV/0!</v>
          </cell>
          <cell r="AH1789">
            <v>0</v>
          </cell>
          <cell r="AI1789" t="e">
            <v>#DIV/0!</v>
          </cell>
          <cell r="AJ1789">
            <v>0</v>
          </cell>
          <cell r="AK1789" t="e">
            <v>#DIV/0!</v>
          </cell>
          <cell r="AL1789">
            <v>0</v>
          </cell>
          <cell r="AM1789" t="e">
            <v>#DIV/0!</v>
          </cell>
          <cell r="AN1789">
            <v>0</v>
          </cell>
          <cell r="AO1789" t="e">
            <v>#DIV/0!</v>
          </cell>
          <cell r="AP1789">
            <v>0</v>
          </cell>
          <cell r="AQ1789" t="e">
            <v>#DIV/0!</v>
          </cell>
          <cell r="AR1789">
            <v>0</v>
          </cell>
          <cell r="AS1789" t="e">
            <v>#DIV/0!</v>
          </cell>
        </row>
        <row r="1790">
          <cell r="A1790">
            <v>44833</v>
          </cell>
          <cell r="B1790">
            <v>7719.0910313915301</v>
          </cell>
          <cell r="C1790">
            <v>-2.0984790985600466E-2</v>
          </cell>
          <cell r="D1790">
            <v>830.88669300634604</v>
          </cell>
          <cell r="E1790">
            <v>-2.1105283167442868E-2</v>
          </cell>
          <cell r="F1790">
            <v>3640.4681396687101</v>
          </cell>
          <cell r="G1790">
            <v>-2.1126585593862934E-2</v>
          </cell>
          <cell r="H1790">
            <v>1639.04779469352</v>
          </cell>
          <cell r="I1790">
            <v>-3.3762918128427799E-2</v>
          </cell>
          <cell r="J1790">
            <v>1412.1044710871499</v>
          </cell>
          <cell r="K1790">
            <v>-1.6079299889586562E-2</v>
          </cell>
          <cell r="L1790">
            <v>1182.3168187680301</v>
          </cell>
          <cell r="M1790">
            <v>-1.3125869339039031E-3</v>
          </cell>
          <cell r="N1790">
            <v>923.33501825609198</v>
          </cell>
          <cell r="O1790">
            <v>-1.2060850883239826E-2</v>
          </cell>
          <cell r="P1790">
            <v>2292.1087487976702</v>
          </cell>
          <cell r="Q1790">
            <v>-9.0735563495624172E-3</v>
          </cell>
          <cell r="R1790">
            <v>1229.9215405592599</v>
          </cell>
          <cell r="S1790">
            <v>-1.8012731766575807E-2</v>
          </cell>
          <cell r="T1790">
            <v>2121.0925301103598</v>
          </cell>
          <cell r="U1790">
            <v>-2.7422526079190379E-2</v>
          </cell>
          <cell r="V1790">
            <v>788.082636984808</v>
          </cell>
          <cell r="W1790">
            <v>-1.5070546839710319E-2</v>
          </cell>
          <cell r="X1790">
            <v>429.00656496369902</v>
          </cell>
          <cell r="Y1790">
            <v>-2.4617505033639464E-2</v>
          </cell>
          <cell r="Z1790">
            <v>506.02243701343201</v>
          </cell>
          <cell r="AA1790">
            <v>-2.7736385595320434E-2</v>
          </cell>
          <cell r="AB1790">
            <v>1011.08255836691</v>
          </cell>
          <cell r="AC1790">
            <v>-4.0443809423318156E-2</v>
          </cell>
          <cell r="AD1790">
            <v>0</v>
          </cell>
          <cell r="AE1790" t="e">
            <v>#DIV/0!</v>
          </cell>
          <cell r="AF1790">
            <v>0</v>
          </cell>
          <cell r="AG1790" t="e">
            <v>#DIV/0!</v>
          </cell>
          <cell r="AH1790">
            <v>0</v>
          </cell>
          <cell r="AI1790" t="e">
            <v>#DIV/0!</v>
          </cell>
          <cell r="AJ1790">
            <v>0</v>
          </cell>
          <cell r="AK1790" t="e">
            <v>#DIV/0!</v>
          </cell>
          <cell r="AL1790">
            <v>0</v>
          </cell>
          <cell r="AM1790" t="e">
            <v>#DIV/0!</v>
          </cell>
          <cell r="AN1790">
            <v>0</v>
          </cell>
          <cell r="AO1790" t="e">
            <v>#DIV/0!</v>
          </cell>
          <cell r="AP1790">
            <v>0</v>
          </cell>
          <cell r="AQ1790" t="e">
            <v>#DIV/0!</v>
          </cell>
          <cell r="AR1790">
            <v>0</v>
          </cell>
          <cell r="AS1790" t="e">
            <v>#DIV/0!</v>
          </cell>
        </row>
        <row r="1791">
          <cell r="A1791">
            <v>44834</v>
          </cell>
          <cell r="B1791">
            <v>7603.1438612790498</v>
          </cell>
          <cell r="C1791">
            <v>-1.5020832069599033E-2</v>
          </cell>
          <cell r="D1791">
            <v>818.93379019015504</v>
          </cell>
          <cell r="E1791">
            <v>-1.4385719396880159E-2</v>
          </cell>
          <cell r="F1791">
            <v>3585.6241035486801</v>
          </cell>
          <cell r="G1791">
            <v>-1.506510536994321E-2</v>
          </cell>
          <cell r="H1791">
            <v>1609.0307765167299</v>
          </cell>
          <cell r="I1791">
            <v>-1.8313693031997813E-2</v>
          </cell>
          <cell r="J1791">
            <v>1386.84337480861</v>
          </cell>
          <cell r="K1791">
            <v>-1.7888971245230922E-2</v>
          </cell>
          <cell r="L1791">
            <v>1171.6261531170301</v>
          </cell>
          <cell r="M1791">
            <v>-9.042132769573219E-3</v>
          </cell>
          <cell r="N1791">
            <v>913.30191287919695</v>
          </cell>
          <cell r="O1791">
            <v>-1.0866159279699583E-2</v>
          </cell>
          <cell r="P1791">
            <v>2260.0061641432299</v>
          </cell>
          <cell r="Q1791">
            <v>-1.4005698757216356E-2</v>
          </cell>
          <cell r="R1791">
            <v>1213.9177717728901</v>
          </cell>
          <cell r="S1791">
            <v>-1.3012024148379986E-2</v>
          </cell>
          <cell r="T1791">
            <v>2079.84560883001</v>
          </cell>
          <cell r="U1791">
            <v>-1.9446073518633256E-2</v>
          </cell>
          <cell r="V1791">
            <v>785.82662047797896</v>
          </cell>
          <cell r="W1791">
            <v>-2.8626649046101793E-3</v>
          </cell>
          <cell r="X1791">
            <v>421.87084472434998</v>
          </cell>
          <cell r="Y1791">
            <v>-1.6633125975479723E-2</v>
          </cell>
          <cell r="Z1791">
            <v>511.25361091451799</v>
          </cell>
          <cell r="AA1791">
            <v>1.0337829942799859E-2</v>
          </cell>
          <cell r="AB1791">
            <v>991.202483603009</v>
          </cell>
          <cell r="AC1791">
            <v>-1.9662167643373363E-2</v>
          </cell>
          <cell r="AD1791">
            <v>0</v>
          </cell>
          <cell r="AE1791" t="e">
            <v>#DIV/0!</v>
          </cell>
          <cell r="AF1791">
            <v>0</v>
          </cell>
          <cell r="AG1791" t="e">
            <v>#DIV/0!</v>
          </cell>
          <cell r="AH1791">
            <v>0</v>
          </cell>
          <cell r="AI1791" t="e">
            <v>#DIV/0!</v>
          </cell>
          <cell r="AJ1791">
            <v>0</v>
          </cell>
          <cell r="AK1791" t="e">
            <v>#DIV/0!</v>
          </cell>
          <cell r="AL1791">
            <v>0</v>
          </cell>
          <cell r="AM1791" t="e">
            <v>#DIV/0!</v>
          </cell>
          <cell r="AN1791">
            <v>0</v>
          </cell>
          <cell r="AO1791" t="e">
            <v>#DIV/0!</v>
          </cell>
          <cell r="AP1791">
            <v>0</v>
          </cell>
          <cell r="AQ1791" t="e">
            <v>#DIV/0!</v>
          </cell>
          <cell r="AR1791">
            <v>0</v>
          </cell>
          <cell r="AS1791" t="e">
            <v>#DIV/0!</v>
          </cell>
        </row>
        <row r="1792">
          <cell r="A1792">
            <v>44837</v>
          </cell>
          <cell r="B1792">
            <v>7799.9985248720996</v>
          </cell>
          <cell r="C1792">
            <v>2.5891219104189567E-2</v>
          </cell>
          <cell r="D1792">
            <v>840.29583832211097</v>
          </cell>
          <cell r="E1792">
            <v>2.608519563833811E-2</v>
          </cell>
          <cell r="F1792">
            <v>3678.4288134252602</v>
          </cell>
          <cell r="G1792">
            <v>2.5882442552952467E-2</v>
          </cell>
          <cell r="H1792">
            <v>1613.00302856383</v>
          </cell>
          <cell r="I1792">
            <v>2.4687234732074792E-3</v>
          </cell>
          <cell r="J1792">
            <v>1410.93778728914</v>
          </cell>
          <cell r="K1792">
            <v>1.737356425260006E-2</v>
          </cell>
          <cell r="L1792">
            <v>1239.2336659607199</v>
          </cell>
          <cell r="M1792">
            <v>5.7703997699116494E-2</v>
          </cell>
          <cell r="N1792">
            <v>939.20483263922802</v>
          </cell>
          <cell r="O1792">
            <v>2.8361836753819647E-2</v>
          </cell>
          <cell r="P1792">
            <v>2308.3318811998101</v>
          </cell>
          <cell r="Q1792">
            <v>2.1383002322429734E-2</v>
          </cell>
          <cell r="R1792">
            <v>1251.0006649424099</v>
          </cell>
          <cell r="S1792">
            <v>3.0548109626372222E-2</v>
          </cell>
          <cell r="T1792">
            <v>2145.3076501430801</v>
          </cell>
          <cell r="U1792">
            <v>3.1474471487282552E-2</v>
          </cell>
          <cell r="V1792">
            <v>812.559191833368</v>
          </cell>
          <cell r="W1792">
            <v>3.4018408970580394E-2</v>
          </cell>
          <cell r="X1792">
            <v>434.43629859961101</v>
          </cell>
          <cell r="Y1792">
            <v>2.9785072925509359E-2</v>
          </cell>
          <cell r="Z1792">
            <v>520.767773441391</v>
          </cell>
          <cell r="AA1792">
            <v>1.8609477417390385E-2</v>
          </cell>
          <cell r="AB1792">
            <v>1020.81586564669</v>
          </cell>
          <cell r="AC1792">
            <v>2.9876218566398993E-2</v>
          </cell>
          <cell r="AD1792">
            <v>0</v>
          </cell>
          <cell r="AE1792" t="e">
            <v>#DIV/0!</v>
          </cell>
          <cell r="AF1792">
            <v>0</v>
          </cell>
          <cell r="AG1792" t="e">
            <v>#DIV/0!</v>
          </cell>
          <cell r="AH1792">
            <v>0</v>
          </cell>
          <cell r="AI1792" t="e">
            <v>#DIV/0!</v>
          </cell>
          <cell r="AJ1792">
            <v>0</v>
          </cell>
          <cell r="AK1792" t="e">
            <v>#DIV/0!</v>
          </cell>
          <cell r="AL1792">
            <v>0</v>
          </cell>
          <cell r="AM1792" t="e">
            <v>#DIV/0!</v>
          </cell>
          <cell r="AN1792">
            <v>0</v>
          </cell>
          <cell r="AO1792" t="e">
            <v>#DIV/0!</v>
          </cell>
          <cell r="AP1792">
            <v>0</v>
          </cell>
          <cell r="AQ1792" t="e">
            <v>#DIV/0!</v>
          </cell>
          <cell r="AR1792">
            <v>0</v>
          </cell>
          <cell r="AS1792" t="e">
            <v>#DIV/0!</v>
          </cell>
        </row>
        <row r="1793">
          <cell r="A1793">
            <v>44838</v>
          </cell>
          <cell r="B1793">
            <v>8039.2483781924402</v>
          </cell>
          <cell r="C1793">
            <v>3.0673063918850385E-2</v>
          </cell>
          <cell r="D1793">
            <v>866.54890419430399</v>
          </cell>
          <cell r="E1793">
            <v>3.1242646547690489E-2</v>
          </cell>
          <cell r="F1793">
            <v>3790.9288567759099</v>
          </cell>
          <cell r="G1793">
            <v>3.0583721761871629E-2</v>
          </cell>
          <cell r="H1793">
            <v>1670.3455987237201</v>
          </cell>
          <cell r="I1793">
            <v>3.555019373456858E-2</v>
          </cell>
          <cell r="J1793">
            <v>1432.58546403583</v>
          </cell>
          <cell r="K1793">
            <v>1.5342757803858964E-2</v>
          </cell>
          <cell r="L1793">
            <v>1293.08313223866</v>
          </cell>
          <cell r="M1793">
            <v>4.3453843901338107E-2</v>
          </cell>
          <cell r="N1793">
            <v>974.81279217153497</v>
          </cell>
          <cell r="O1793">
            <v>3.7912879379300213E-2</v>
          </cell>
          <cell r="P1793">
            <v>2362.0782987932398</v>
          </cell>
          <cell r="Q1793">
            <v>2.3283661258230115E-2</v>
          </cell>
          <cell r="R1793">
            <v>1294.6619368710001</v>
          </cell>
          <cell r="S1793">
            <v>3.4901078114614847E-2</v>
          </cell>
          <cell r="T1793">
            <v>2216.1359010288102</v>
          </cell>
          <cell r="U1793">
            <v>3.3015428291138571E-2</v>
          </cell>
          <cell r="V1793">
            <v>841.32812628972795</v>
          </cell>
          <cell r="W1793">
            <v>3.5405339999230012E-2</v>
          </cell>
          <cell r="X1793">
            <v>446.46712199605201</v>
          </cell>
          <cell r="Y1793">
            <v>2.7692951613900396E-2</v>
          </cell>
          <cell r="Z1793">
            <v>529.22192573585698</v>
          </cell>
          <cell r="AA1793">
            <v>1.6234015862000017E-2</v>
          </cell>
          <cell r="AB1793">
            <v>1042.7947267730301</v>
          </cell>
          <cell r="AC1793">
            <v>2.1530681355952819E-2</v>
          </cell>
          <cell r="AD1793">
            <v>0</v>
          </cell>
          <cell r="AE1793" t="e">
            <v>#DIV/0!</v>
          </cell>
          <cell r="AF1793">
            <v>0</v>
          </cell>
          <cell r="AG1793" t="e">
            <v>#DIV/0!</v>
          </cell>
          <cell r="AH1793">
            <v>0</v>
          </cell>
          <cell r="AI1793" t="e">
            <v>#DIV/0!</v>
          </cell>
          <cell r="AJ1793">
            <v>0</v>
          </cell>
          <cell r="AK1793" t="e">
            <v>#DIV/0!</v>
          </cell>
          <cell r="AL1793">
            <v>0</v>
          </cell>
          <cell r="AM1793" t="e">
            <v>#DIV/0!</v>
          </cell>
          <cell r="AN1793">
            <v>0</v>
          </cell>
          <cell r="AO1793" t="e">
            <v>#DIV/0!</v>
          </cell>
          <cell r="AP1793">
            <v>0</v>
          </cell>
          <cell r="AQ1793" t="e">
            <v>#DIV/0!</v>
          </cell>
          <cell r="AR1793">
            <v>0</v>
          </cell>
          <cell r="AS1793" t="e">
            <v>#DIV/0!</v>
          </cell>
        </row>
        <row r="1794">
          <cell r="A1794">
            <v>44839</v>
          </cell>
          <cell r="B1794">
            <v>8023.8059184596104</v>
          </cell>
          <cell r="C1794">
            <v>-1.9208835212405351E-3</v>
          </cell>
          <cell r="D1794">
            <v>864.55445502193299</v>
          </cell>
          <cell r="E1794">
            <v>-2.3016002475075847E-3</v>
          </cell>
          <cell r="F1794">
            <v>3783.28138132505</v>
          </cell>
          <cell r="G1794">
            <v>-2.0173091450109704E-3</v>
          </cell>
          <cell r="H1794">
            <v>1661.27212815558</v>
          </cell>
          <cell r="I1794">
            <v>-5.4320917629697707E-3</v>
          </cell>
          <cell r="J1794">
            <v>1424.01165446702</v>
          </cell>
          <cell r="K1794">
            <v>-5.9848503171714418E-3</v>
          </cell>
          <cell r="L1794">
            <v>1319.6804429889601</v>
          </cell>
          <cell r="M1794">
            <v>2.0568910139793672E-2</v>
          </cell>
          <cell r="N1794">
            <v>967.190962767114</v>
          </cell>
          <cell r="O1794">
            <v>-7.8187621927305884E-3</v>
          </cell>
          <cell r="P1794">
            <v>2369.9074234838399</v>
          </cell>
          <cell r="Q1794">
            <v>3.3145068453488413E-3</v>
          </cell>
          <cell r="R1794">
            <v>1287.20060942845</v>
          </cell>
          <cell r="S1794">
            <v>-5.7631472974195574E-3</v>
          </cell>
          <cell r="T1794">
            <v>2224.0903619371502</v>
          </cell>
          <cell r="U1794">
            <v>3.5893380476563763E-3</v>
          </cell>
          <cell r="V1794">
            <v>832.13373500826003</v>
          </cell>
          <cell r="W1794">
            <v>-1.0928424944041004E-2</v>
          </cell>
          <cell r="X1794">
            <v>443.69107243078099</v>
          </cell>
          <cell r="Y1794">
            <v>-6.2178140976203444E-3</v>
          </cell>
          <cell r="Z1794">
            <v>519.14431588892603</v>
          </cell>
          <cell r="AA1794">
            <v>-1.9042313549119338E-2</v>
          </cell>
          <cell r="AB1794">
            <v>1019.32458164899</v>
          </cell>
          <cell r="AC1794">
            <v>-2.2506965677386304E-2</v>
          </cell>
          <cell r="AD1794">
            <v>0</v>
          </cell>
          <cell r="AE1794" t="e">
            <v>#DIV/0!</v>
          </cell>
          <cell r="AF1794">
            <v>0</v>
          </cell>
          <cell r="AG1794" t="e">
            <v>#DIV/0!</v>
          </cell>
          <cell r="AH1794">
            <v>0</v>
          </cell>
          <cell r="AI1794" t="e">
            <v>#DIV/0!</v>
          </cell>
          <cell r="AJ1794">
            <v>0</v>
          </cell>
          <cell r="AK1794" t="e">
            <v>#DIV/0!</v>
          </cell>
          <cell r="AL1794">
            <v>0</v>
          </cell>
          <cell r="AM1794" t="e">
            <v>#DIV/0!</v>
          </cell>
          <cell r="AN1794">
            <v>0</v>
          </cell>
          <cell r="AO1794" t="e">
            <v>#DIV/0!</v>
          </cell>
          <cell r="AP1794">
            <v>0</v>
          </cell>
          <cell r="AQ1794" t="e">
            <v>#DIV/0!</v>
          </cell>
          <cell r="AR1794">
            <v>0</v>
          </cell>
          <cell r="AS1794" t="e">
            <v>#DIV/0!</v>
          </cell>
        </row>
        <row r="1795">
          <cell r="A1795">
            <v>44840</v>
          </cell>
          <cell r="B1795">
            <v>7943.6324743724999</v>
          </cell>
          <cell r="C1795">
            <v>-9.9919470762201978E-3</v>
          </cell>
          <cell r="D1795">
            <v>855.90846267422398</v>
          </cell>
          <cell r="E1795">
            <v>-1.0000517951746168E-2</v>
          </cell>
          <cell r="F1795">
            <v>3744.5198322677102</v>
          </cell>
          <cell r="G1795">
            <v>-1.0245484052197051E-2</v>
          </cell>
          <cell r="H1795">
            <v>1649.5286679542601</v>
          </cell>
          <cell r="I1795">
            <v>-7.0689563752316387E-3</v>
          </cell>
          <cell r="J1795">
            <v>1403.55670196189</v>
          </cell>
          <cell r="K1795">
            <v>-1.4364315376889203E-2</v>
          </cell>
          <cell r="L1795">
            <v>1343.71980882395</v>
          </cell>
          <cell r="M1795">
            <v>1.82160506831055E-2</v>
          </cell>
          <cell r="N1795">
            <v>953.25011290141003</v>
          </cell>
          <cell r="O1795">
            <v>-1.4413751164319644E-2</v>
          </cell>
          <cell r="P1795">
            <v>2339.6481787273101</v>
          </cell>
          <cell r="Q1795">
            <v>-1.2768112567050349E-2</v>
          </cell>
          <cell r="R1795">
            <v>1273.2942301687399</v>
          </cell>
          <cell r="S1795">
            <v>-1.0803583495726299E-2</v>
          </cell>
          <cell r="T1795">
            <v>2205.1256085032601</v>
          </cell>
          <cell r="U1795">
            <v>-8.5269707375432713E-3</v>
          </cell>
          <cell r="V1795">
            <v>823.65728819232697</v>
          </cell>
          <cell r="W1795">
            <v>-1.0186399684720016E-2</v>
          </cell>
          <cell r="X1795">
            <v>441.62324925375202</v>
          </cell>
          <cell r="Y1795">
            <v>-4.6605021049901385E-3</v>
          </cell>
          <cell r="Z1795">
            <v>502.54319648832001</v>
          </cell>
          <cell r="AA1795">
            <v>-3.1977850652530226E-2</v>
          </cell>
          <cell r="AB1795">
            <v>985.70770117210395</v>
          </cell>
          <cell r="AC1795">
            <v>-3.2979564195835587E-2</v>
          </cell>
          <cell r="AD1795">
            <v>0</v>
          </cell>
          <cell r="AE1795" t="e">
            <v>#DIV/0!</v>
          </cell>
          <cell r="AF1795">
            <v>0</v>
          </cell>
          <cell r="AG1795" t="e">
            <v>#DIV/0!</v>
          </cell>
          <cell r="AH1795">
            <v>0</v>
          </cell>
          <cell r="AI1795" t="e">
            <v>#DIV/0!</v>
          </cell>
          <cell r="AJ1795">
            <v>0</v>
          </cell>
          <cell r="AK1795" t="e">
            <v>#DIV/0!</v>
          </cell>
          <cell r="AL1795">
            <v>0</v>
          </cell>
          <cell r="AM1795" t="e">
            <v>#DIV/0!</v>
          </cell>
          <cell r="AN1795">
            <v>0</v>
          </cell>
          <cell r="AO1795" t="e">
            <v>#DIV/0!</v>
          </cell>
          <cell r="AP1795">
            <v>0</v>
          </cell>
          <cell r="AQ1795" t="e">
            <v>#DIV/0!</v>
          </cell>
          <cell r="AR1795">
            <v>0</v>
          </cell>
          <cell r="AS1795" t="e">
            <v>#DIV/0!</v>
          </cell>
        </row>
        <row r="1796">
          <cell r="A1796">
            <v>44841</v>
          </cell>
          <cell r="B1796">
            <v>7721.4400669183797</v>
          </cell>
          <cell r="C1796">
            <v>-2.7971133882509158E-2</v>
          </cell>
          <cell r="D1796">
            <v>832.158290050858</v>
          </cell>
          <cell r="E1796">
            <v>-2.7748496082350083E-2</v>
          </cell>
          <cell r="F1796">
            <v>3639.6600257618302</v>
          </cell>
          <cell r="G1796">
            <v>-2.8003538825531082E-2</v>
          </cell>
          <cell r="H1796">
            <v>1591.1167023902201</v>
          </cell>
          <cell r="I1796">
            <v>-3.5411306695555811E-2</v>
          </cell>
          <cell r="J1796">
            <v>1381.8224199736901</v>
          </cell>
          <cell r="K1796">
            <v>-1.5485147096529595E-2</v>
          </cell>
          <cell r="L1796">
            <v>1333.99382172844</v>
          </cell>
          <cell r="M1796">
            <v>-7.2381065097361086E-3</v>
          </cell>
          <cell r="N1796">
            <v>930.98080208577801</v>
          </cell>
          <cell r="O1796">
            <v>-2.3361456258159663E-2</v>
          </cell>
          <cell r="P1796">
            <v>2290.0483404505999</v>
          </cell>
          <cell r="Q1796">
            <v>-2.1199699479470868E-2</v>
          </cell>
          <cell r="R1796">
            <v>1248.8154750848801</v>
          </cell>
          <cell r="S1796">
            <v>-1.9224743585475768E-2</v>
          </cell>
          <cell r="T1796">
            <v>2113.91839315588</v>
          </cell>
          <cell r="U1796">
            <v>-4.1361460315762821E-2</v>
          </cell>
          <cell r="V1796">
            <v>802.71148129181597</v>
          </cell>
          <cell r="W1796">
            <v>-2.5430245322639711E-2</v>
          </cell>
          <cell r="X1796">
            <v>429.05621326810802</v>
          </cell>
          <cell r="Y1796">
            <v>-2.8456463754749306E-2</v>
          </cell>
          <cell r="Z1796">
            <v>490.51946901743298</v>
          </cell>
          <cell r="AA1796">
            <v>-2.3925759128581636E-2</v>
          </cell>
          <cell r="AB1796">
            <v>965.11965481044001</v>
          </cell>
          <cell r="AC1796">
            <v>-2.0886563366789845E-2</v>
          </cell>
          <cell r="AD1796">
            <v>0</v>
          </cell>
          <cell r="AE1796" t="e">
            <v>#DIV/0!</v>
          </cell>
          <cell r="AF1796">
            <v>0</v>
          </cell>
          <cell r="AG1796" t="e">
            <v>#DIV/0!</v>
          </cell>
          <cell r="AH1796">
            <v>0</v>
          </cell>
          <cell r="AI1796" t="e">
            <v>#DIV/0!</v>
          </cell>
          <cell r="AJ1796">
            <v>0</v>
          </cell>
          <cell r="AK1796" t="e">
            <v>#DIV/0!</v>
          </cell>
          <cell r="AL1796">
            <v>0</v>
          </cell>
          <cell r="AM1796" t="e">
            <v>#DIV/0!</v>
          </cell>
          <cell r="AN1796">
            <v>0</v>
          </cell>
          <cell r="AO1796" t="e">
            <v>#DIV/0!</v>
          </cell>
          <cell r="AP1796">
            <v>0</v>
          </cell>
          <cell r="AQ1796" t="e">
            <v>#DIV/0!</v>
          </cell>
          <cell r="AR1796">
            <v>0</v>
          </cell>
          <cell r="AS1796" t="e">
            <v>#DIV/0!</v>
          </cell>
        </row>
        <row r="1797">
          <cell r="A1797">
            <v>44844</v>
          </cell>
          <cell r="B1797">
            <v>7663.5821181376396</v>
          </cell>
          <cell r="C1797">
            <v>-7.4931551989408929E-3</v>
          </cell>
          <cell r="D1797">
            <v>826.32516784893301</v>
          </cell>
          <cell r="E1797">
            <v>-7.0096305855085195E-3</v>
          </cell>
          <cell r="F1797">
            <v>3612.3874883174099</v>
          </cell>
          <cell r="G1797">
            <v>-7.4931551989424472E-3</v>
          </cell>
          <cell r="H1797">
            <v>1581.38842895422</v>
          </cell>
          <cell r="I1797">
            <v>-6.1141168472343965E-3</v>
          </cell>
          <cell r="J1797">
            <v>1385.85652043491</v>
          </cell>
          <cell r="K1797">
            <v>2.9194058533923428E-3</v>
          </cell>
          <cell r="L1797">
            <v>1306.5264167678299</v>
          </cell>
          <cell r="M1797">
            <v>-2.0590353953079732E-2</v>
          </cell>
          <cell r="N1797">
            <v>926.51301798172994</v>
          </cell>
          <cell r="O1797">
            <v>-4.7990077712004586E-3</v>
          </cell>
          <cell r="P1797">
            <v>2275.2158588882498</v>
          </cell>
          <cell r="Q1797">
            <v>-6.4769294605507843E-3</v>
          </cell>
          <cell r="R1797">
            <v>1252.8998083717299</v>
          </cell>
          <cell r="S1797">
            <v>3.2705658828997564E-3</v>
          </cell>
          <cell r="T1797">
            <v>2080.9644235716</v>
          </cell>
          <cell r="U1797">
            <v>-1.5589045296626969E-2</v>
          </cell>
          <cell r="V1797">
            <v>804.681056202317</v>
          </cell>
          <cell r="W1797">
            <v>2.4536523475799932E-3</v>
          </cell>
          <cell r="X1797">
            <v>427.070554447848</v>
          </cell>
          <cell r="Y1797">
            <v>-4.6279689207512353E-3</v>
          </cell>
          <cell r="Z1797">
            <v>484.66354287748999</v>
          </cell>
          <cell r="AA1797">
            <v>-1.1938213485538252E-2</v>
          </cell>
          <cell r="AB1797">
            <v>966.76486689712499</v>
          </cell>
          <cell r="AC1797">
            <v>1.7046716212696378E-3</v>
          </cell>
          <cell r="AD1797">
            <v>0</v>
          </cell>
          <cell r="AE1797" t="e">
            <v>#DIV/0!</v>
          </cell>
          <cell r="AF1797">
            <v>0</v>
          </cell>
          <cell r="AG1797" t="e">
            <v>#DIV/0!</v>
          </cell>
          <cell r="AH1797">
            <v>0</v>
          </cell>
          <cell r="AI1797" t="e">
            <v>#DIV/0!</v>
          </cell>
          <cell r="AJ1797">
            <v>0</v>
          </cell>
          <cell r="AK1797" t="e">
            <v>#DIV/0!</v>
          </cell>
          <cell r="AL1797">
            <v>0</v>
          </cell>
          <cell r="AM1797" t="e">
            <v>#DIV/0!</v>
          </cell>
          <cell r="AN1797">
            <v>0</v>
          </cell>
          <cell r="AO1797" t="e">
            <v>#DIV/0!</v>
          </cell>
          <cell r="AP1797">
            <v>0</v>
          </cell>
          <cell r="AQ1797" t="e">
            <v>#DIV/0!</v>
          </cell>
          <cell r="AR1797">
            <v>0</v>
          </cell>
          <cell r="AS1797" t="e">
            <v>#DIV/0!</v>
          </cell>
        </row>
        <row r="1798">
          <cell r="A1798">
            <v>44845</v>
          </cell>
          <cell r="B1798">
            <v>7613.7534805517998</v>
          </cell>
          <cell r="C1798">
            <v>-6.5020034779700309E-3</v>
          </cell>
          <cell r="D1798">
            <v>821.52429906254702</v>
          </cell>
          <cell r="E1798">
            <v>-5.8099026547666632E-3</v>
          </cell>
          <cell r="F1798">
            <v>3588.8419077586</v>
          </cell>
          <cell r="G1798">
            <v>-6.5180107712577984E-3</v>
          </cell>
          <cell r="H1798">
            <v>1568.54688822922</v>
          </cell>
          <cell r="I1798">
            <v>-8.1204215800998458E-3</v>
          </cell>
          <cell r="J1798">
            <v>1398.7400364441801</v>
          </cell>
          <cell r="K1798">
            <v>9.2964284680978615E-3</v>
          </cell>
          <cell r="L1798">
            <v>1296.6726681667999</v>
          </cell>
          <cell r="M1798">
            <v>-7.5419436412215157E-3</v>
          </cell>
          <cell r="N1798">
            <v>914.48540111243994</v>
          </cell>
          <cell r="O1798">
            <v>-1.2981595116159705E-2</v>
          </cell>
          <cell r="P1798">
            <v>2288.4952950895799</v>
          </cell>
          <cell r="Q1798">
            <v>5.8365610231896348E-3</v>
          </cell>
          <cell r="R1798">
            <v>1253.0550065121099</v>
          </cell>
          <cell r="S1798">
            <v>1.2387115022516326E-4</v>
          </cell>
          <cell r="T1798">
            <v>2049.3819780990202</v>
          </cell>
          <cell r="U1798">
            <v>-1.5176831047584272E-2</v>
          </cell>
          <cell r="V1798">
            <v>798.75527756656504</v>
          </cell>
          <cell r="W1798">
            <v>-7.3641333918292862E-3</v>
          </cell>
          <cell r="X1798">
            <v>420.08580263086202</v>
          </cell>
          <cell r="Y1798">
            <v>-1.6355030203420218E-2</v>
          </cell>
          <cell r="Z1798">
            <v>489.607486081334</v>
          </cell>
          <cell r="AA1798">
            <v>1.0200773869830204E-2</v>
          </cell>
          <cell r="AB1798">
            <v>964.12096127691098</v>
          </cell>
          <cell r="AC1798">
            <v>-2.7347969612298018E-3</v>
          </cell>
          <cell r="AD1798">
            <v>0</v>
          </cell>
          <cell r="AE1798" t="e">
            <v>#DIV/0!</v>
          </cell>
          <cell r="AF1798">
            <v>0</v>
          </cell>
          <cell r="AG1798" t="e">
            <v>#DIV/0!</v>
          </cell>
          <cell r="AH1798">
            <v>0</v>
          </cell>
          <cell r="AI1798" t="e">
            <v>#DIV/0!</v>
          </cell>
          <cell r="AJ1798">
            <v>0</v>
          </cell>
          <cell r="AK1798" t="e">
            <v>#DIV/0!</v>
          </cell>
          <cell r="AL1798">
            <v>0</v>
          </cell>
          <cell r="AM1798" t="e">
            <v>#DIV/0!</v>
          </cell>
          <cell r="AN1798">
            <v>0</v>
          </cell>
          <cell r="AO1798" t="e">
            <v>#DIV/0!</v>
          </cell>
          <cell r="AP1798">
            <v>0</v>
          </cell>
          <cell r="AQ1798" t="e">
            <v>#DIV/0!</v>
          </cell>
          <cell r="AR1798">
            <v>0</v>
          </cell>
          <cell r="AS1798" t="e">
            <v>#DIV/0!</v>
          </cell>
        </row>
        <row r="1799">
          <cell r="A1799">
            <v>44846</v>
          </cell>
          <cell r="B1799">
            <v>7588.9008404219303</v>
          </cell>
          <cell r="C1799">
            <v>-3.2641771490700133E-3</v>
          </cell>
          <cell r="D1799">
            <v>818.64030405525102</v>
          </cell>
          <cell r="E1799">
            <v>-3.5105413322368273E-3</v>
          </cell>
          <cell r="F1799">
            <v>3577.0316544881798</v>
          </cell>
          <cell r="G1799">
            <v>-3.2908257242783012E-3</v>
          </cell>
          <cell r="H1799">
            <v>1572.2474354534299</v>
          </cell>
          <cell r="I1799">
            <v>2.3592200220343695E-3</v>
          </cell>
          <cell r="J1799">
            <v>1405.4073037625701</v>
          </cell>
          <cell r="K1799">
            <v>4.7666236360397463E-3</v>
          </cell>
          <cell r="L1799">
            <v>1306.39555677301</v>
          </cell>
          <cell r="M1799">
            <v>7.4983369703904845E-3</v>
          </cell>
          <cell r="N1799">
            <v>911.98448379072499</v>
          </cell>
          <cell r="O1799">
            <v>-2.7347810240302417E-3</v>
          </cell>
          <cell r="P1799">
            <v>2276.38287364803</v>
          </cell>
          <cell r="Q1799">
            <v>-5.2927447425998864E-3</v>
          </cell>
          <cell r="R1799">
            <v>1242.85382344342</v>
          </cell>
          <cell r="S1799">
            <v>-8.1410496871043847E-3</v>
          </cell>
          <cell r="T1799">
            <v>2042.3823690255199</v>
          </cell>
          <cell r="U1799">
            <v>-3.4154731271683891E-3</v>
          </cell>
          <cell r="V1799">
            <v>792.33191161753598</v>
          </cell>
          <cell r="W1799">
            <v>-8.0417195722299883E-3</v>
          </cell>
          <cell r="X1799">
            <v>420.07507859548798</v>
          </cell>
          <cell r="Y1799">
            <v>-2.5528202350244555E-5</v>
          </cell>
          <cell r="Z1799">
            <v>482.81304688173401</v>
          </cell>
          <cell r="AA1799">
            <v>-1.3877318857970389E-2</v>
          </cell>
          <cell r="AB1799">
            <v>931.186868885232</v>
          </cell>
          <cell r="AC1799">
            <v>-3.4159709947660599E-2</v>
          </cell>
          <cell r="AD1799">
            <v>0</v>
          </cell>
          <cell r="AE1799" t="e">
            <v>#DIV/0!</v>
          </cell>
          <cell r="AF1799">
            <v>0</v>
          </cell>
          <cell r="AG1799" t="e">
            <v>#DIV/0!</v>
          </cell>
          <cell r="AH1799">
            <v>0</v>
          </cell>
          <cell r="AI1799" t="e">
            <v>#DIV/0!</v>
          </cell>
          <cell r="AJ1799">
            <v>0</v>
          </cell>
          <cell r="AK1799" t="e">
            <v>#DIV/0!</v>
          </cell>
          <cell r="AL1799">
            <v>0</v>
          </cell>
          <cell r="AM1799" t="e">
            <v>#DIV/0!</v>
          </cell>
          <cell r="AN1799">
            <v>0</v>
          </cell>
          <cell r="AO1799" t="e">
            <v>#DIV/0!</v>
          </cell>
          <cell r="AP1799">
            <v>0</v>
          </cell>
          <cell r="AQ1799" t="e">
            <v>#DIV/0!</v>
          </cell>
          <cell r="AR1799">
            <v>0</v>
          </cell>
          <cell r="AS1799" t="e">
            <v>#DIV/0!</v>
          </cell>
        </row>
        <row r="1800">
          <cell r="A1800">
            <v>44847</v>
          </cell>
          <cell r="B1800">
            <v>7786.9564363071004</v>
          </cell>
          <cell r="C1800">
            <v>2.6098060845680893E-2</v>
          </cell>
          <cell r="D1800">
            <v>839.68195964853805</v>
          </cell>
          <cell r="E1800">
            <v>2.5703175728160721E-2</v>
          </cell>
          <cell r="F1800">
            <v>3669.9056651606402</v>
          </cell>
          <cell r="G1800">
            <v>2.5963989039887059E-2</v>
          </cell>
          <cell r="H1800">
            <v>1587.6277384228999</v>
          </cell>
          <cell r="I1800">
            <v>9.7823679801609664E-3</v>
          </cell>
          <cell r="J1800">
            <v>1428.0110007824501</v>
          </cell>
          <cell r="K1800">
            <v>1.6083378077917487E-2</v>
          </cell>
          <cell r="L1800">
            <v>1359.66584367579</v>
          </cell>
          <cell r="M1800">
            <v>4.0776537111290923E-2</v>
          </cell>
          <cell r="N1800">
            <v>949.82048576799195</v>
          </cell>
          <cell r="O1800">
            <v>4.1487550117079941E-2</v>
          </cell>
          <cell r="P1800">
            <v>2329.3886207229202</v>
          </cell>
          <cell r="Q1800">
            <v>2.3285075497842644E-2</v>
          </cell>
          <cell r="R1800">
            <v>1270.1979588607401</v>
          </cell>
          <cell r="S1800">
            <v>2.2001087257036422E-2</v>
          </cell>
          <cell r="T1800">
            <v>2106.0312338306599</v>
          </cell>
          <cell r="U1800">
            <v>3.1164029699056073E-2</v>
          </cell>
          <cell r="V1800">
            <v>815.62607007216002</v>
          </cell>
          <cell r="W1800">
            <v>2.9399495480460169E-2</v>
          </cell>
          <cell r="X1800">
            <v>429.44282176544101</v>
          </cell>
          <cell r="Y1800">
            <v>2.2300164059419814E-2</v>
          </cell>
          <cell r="Z1800">
            <v>491.787799403257</v>
          </cell>
          <cell r="AA1800">
            <v>1.8588463131820498E-2</v>
          </cell>
          <cell r="AB1800">
            <v>954.91901128714096</v>
          </cell>
          <cell r="AC1800">
            <v>2.5485907496010762E-2</v>
          </cell>
          <cell r="AD1800">
            <v>0</v>
          </cell>
          <cell r="AE1800" t="e">
            <v>#DIV/0!</v>
          </cell>
          <cell r="AF1800">
            <v>0</v>
          </cell>
          <cell r="AG1800" t="e">
            <v>#DIV/0!</v>
          </cell>
          <cell r="AH1800">
            <v>0</v>
          </cell>
          <cell r="AI1800" t="e">
            <v>#DIV/0!</v>
          </cell>
          <cell r="AJ1800">
            <v>0</v>
          </cell>
          <cell r="AK1800" t="e">
            <v>#DIV/0!</v>
          </cell>
          <cell r="AL1800">
            <v>0</v>
          </cell>
          <cell r="AM1800" t="e">
            <v>#DIV/0!</v>
          </cell>
          <cell r="AN1800">
            <v>0</v>
          </cell>
          <cell r="AO1800" t="e">
            <v>#DIV/0!</v>
          </cell>
          <cell r="AP1800">
            <v>0</v>
          </cell>
          <cell r="AQ1800" t="e">
            <v>#DIV/0!</v>
          </cell>
          <cell r="AR1800">
            <v>0</v>
          </cell>
          <cell r="AS1800" t="e">
            <v>#DIV/0!</v>
          </cell>
        </row>
        <row r="1801">
          <cell r="A1801">
            <v>44848</v>
          </cell>
          <cell r="B1801">
            <v>7602.9882552296604</v>
          </cell>
          <cell r="C1801">
            <v>-2.3625171475170736E-2</v>
          </cell>
          <cell r="D1801">
            <v>819.78017623695303</v>
          </cell>
          <cell r="E1801">
            <v>-2.3701573176486024E-2</v>
          </cell>
          <cell r="F1801">
            <v>3583.06911496471</v>
          </cell>
          <cell r="G1801">
            <v>-2.3661793549706767E-2</v>
          </cell>
          <cell r="H1801">
            <v>1526.0961705581301</v>
          </cell>
          <cell r="I1801">
            <v>-3.875692416781118E-2</v>
          </cell>
          <cell r="J1801">
            <v>1401.8724923837899</v>
          </cell>
          <cell r="K1801">
            <v>-1.8304136581817732E-2</v>
          </cell>
          <cell r="L1801">
            <v>1309.64993198405</v>
          </cell>
          <cell r="M1801">
            <v>-3.6785443956232955E-2</v>
          </cell>
          <cell r="N1801">
            <v>933.12346636505004</v>
          </cell>
          <cell r="O1801">
            <v>-1.7579131691859984E-2</v>
          </cell>
          <cell r="P1801">
            <v>2309.98020569956</v>
          </cell>
          <cell r="Q1801">
            <v>-8.3319781210817734E-3</v>
          </cell>
          <cell r="R1801">
            <v>1241.85542393633</v>
          </cell>
          <cell r="S1801">
            <v>-2.2313478561901468E-2</v>
          </cell>
          <cell r="T1801">
            <v>2045.59421383326</v>
          </cell>
          <cell r="U1801">
            <v>-2.8697114756209507E-2</v>
          </cell>
          <cell r="V1801">
            <v>787.78180774870805</v>
          </cell>
          <cell r="W1801">
            <v>-3.4138514381950258E-2</v>
          </cell>
          <cell r="X1801">
            <v>421.10432781220499</v>
          </cell>
          <cell r="Y1801">
            <v>-1.9417006247668622E-2</v>
          </cell>
          <cell r="Z1801">
            <v>479.02948424178101</v>
          </cell>
          <cell r="AA1801">
            <v>-2.594272403048048E-2</v>
          </cell>
          <cell r="AB1801">
            <v>940.21767790920296</v>
          </cell>
          <cell r="AC1801">
            <v>-1.5395371967850902E-2</v>
          </cell>
          <cell r="AD1801">
            <v>0</v>
          </cell>
          <cell r="AE1801" t="e">
            <v>#DIV/0!</v>
          </cell>
          <cell r="AF1801">
            <v>0</v>
          </cell>
          <cell r="AG1801" t="e">
            <v>#DIV/0!</v>
          </cell>
          <cell r="AH1801">
            <v>0</v>
          </cell>
          <cell r="AI1801" t="e">
            <v>#DIV/0!</v>
          </cell>
          <cell r="AJ1801">
            <v>0</v>
          </cell>
          <cell r="AK1801" t="e">
            <v>#DIV/0!</v>
          </cell>
          <cell r="AL1801">
            <v>0</v>
          </cell>
          <cell r="AM1801" t="e">
            <v>#DIV/0!</v>
          </cell>
          <cell r="AN1801">
            <v>0</v>
          </cell>
          <cell r="AO1801" t="e">
            <v>#DIV/0!</v>
          </cell>
          <cell r="AP1801">
            <v>0</v>
          </cell>
          <cell r="AQ1801" t="e">
            <v>#DIV/0!</v>
          </cell>
          <cell r="AR1801">
            <v>0</v>
          </cell>
          <cell r="AS1801" t="e">
            <v>#DIV/0!</v>
          </cell>
        </row>
        <row r="1802">
          <cell r="A1802">
            <v>44851</v>
          </cell>
          <cell r="B1802">
            <v>7804.3260186420102</v>
          </cell>
          <cell r="C1802">
            <v>2.6481398715019866E-2</v>
          </cell>
          <cell r="D1802">
            <v>841.57188506803595</v>
          </cell>
          <cell r="E1802">
            <v>2.6582380817152362E-2</v>
          </cell>
          <cell r="F1802">
            <v>3677.95379682158</v>
          </cell>
          <cell r="G1802">
            <v>2.6481398715024307E-2</v>
          </cell>
          <cell r="H1802">
            <v>1590.64055432481</v>
          </cell>
          <cell r="I1802">
            <v>4.2293785288167296E-2</v>
          </cell>
          <cell r="J1802">
            <v>1417.4917772711699</v>
          </cell>
          <cell r="K1802">
            <v>1.1141730059073041E-2</v>
          </cell>
          <cell r="L1802">
            <v>1325.6650054402901</v>
          </cell>
          <cell r="M1802">
            <v>1.2228514708490179E-2</v>
          </cell>
          <cell r="N1802">
            <v>957.15358542522995</v>
          </cell>
          <cell r="O1802">
            <v>2.5752346743339816E-2</v>
          </cell>
          <cell r="P1802">
            <v>2350.0980522340901</v>
          </cell>
          <cell r="Q1802">
            <v>1.73671819505401E-2</v>
          </cell>
          <cell r="R1802">
            <v>1269.7447944911501</v>
          </cell>
          <cell r="S1802">
            <v>2.245782400854579E-2</v>
          </cell>
          <cell r="T1802">
            <v>2108.81031325914</v>
          </cell>
          <cell r="U1802">
            <v>3.0903538442953682E-2</v>
          </cell>
          <cell r="V1802">
            <v>807.82209454834003</v>
          </cell>
          <cell r="W1802">
            <v>2.5438879906229728E-2</v>
          </cell>
          <cell r="X1802">
            <v>435.16379978322601</v>
          </cell>
          <cell r="Y1802">
            <v>3.3387146705580628E-2</v>
          </cell>
          <cell r="Z1802">
            <v>497.67463754397102</v>
          </cell>
          <cell r="AA1802">
            <v>3.8922767628180477E-2</v>
          </cell>
          <cell r="AB1802">
            <v>960.61445227783702</v>
          </cell>
          <cell r="AC1802">
            <v>2.1693672484430548E-2</v>
          </cell>
          <cell r="AD1802">
            <v>0</v>
          </cell>
          <cell r="AE1802" t="e">
            <v>#DIV/0!</v>
          </cell>
          <cell r="AF1802">
            <v>0</v>
          </cell>
          <cell r="AG1802" t="e">
            <v>#DIV/0!</v>
          </cell>
          <cell r="AH1802">
            <v>0</v>
          </cell>
          <cell r="AI1802" t="e">
            <v>#DIV/0!</v>
          </cell>
          <cell r="AJ1802">
            <v>0</v>
          </cell>
          <cell r="AK1802" t="e">
            <v>#DIV/0!</v>
          </cell>
          <cell r="AL1802">
            <v>0</v>
          </cell>
          <cell r="AM1802" t="e">
            <v>#DIV/0!</v>
          </cell>
          <cell r="AN1802">
            <v>0</v>
          </cell>
          <cell r="AO1802" t="e">
            <v>#DIV/0!</v>
          </cell>
          <cell r="AP1802">
            <v>0</v>
          </cell>
          <cell r="AQ1802" t="e">
            <v>#DIV/0!</v>
          </cell>
          <cell r="AR1802">
            <v>0</v>
          </cell>
          <cell r="AS1802" t="e">
            <v>#DIV/0!</v>
          </cell>
        </row>
        <row r="1803">
          <cell r="A1803">
            <v>44852</v>
          </cell>
          <cell r="B1803">
            <v>7893.6774197710101</v>
          </cell>
          <cell r="C1803">
            <v>1.1448958041420765E-2</v>
          </cell>
          <cell r="D1803">
            <v>851.34581684373302</v>
          </cell>
          <cell r="E1803">
            <v>1.1613900070945204E-2</v>
          </cell>
          <cell r="F1803">
            <v>3719.9827158019798</v>
          </cell>
          <cell r="G1803">
            <v>1.1427255833588834E-2</v>
          </cell>
          <cell r="H1803">
            <v>1613.50476829033</v>
          </cell>
          <cell r="I1803">
            <v>1.4374217923310395E-2</v>
          </cell>
          <cell r="J1803">
            <v>1436.09197394332</v>
          </cell>
          <cell r="K1803">
            <v>1.3121907985919723E-2</v>
          </cell>
          <cell r="L1803">
            <v>1335.6508420600801</v>
          </cell>
          <cell r="M1803">
            <v>7.5326998742593076E-3</v>
          </cell>
          <cell r="N1803">
            <v>972.89299911997205</v>
          </cell>
          <cell r="O1803">
            <v>1.6443979246809848E-2</v>
          </cell>
          <cell r="P1803">
            <v>2363.3996421074899</v>
          </cell>
          <cell r="Q1803">
            <v>5.6600148494887481E-3</v>
          </cell>
          <cell r="R1803">
            <v>1299.7044264771</v>
          </cell>
          <cell r="S1803">
            <v>2.3595002803658893E-2</v>
          </cell>
          <cell r="T1803">
            <v>2126.3353259918899</v>
          </cell>
          <cell r="U1803">
            <v>8.3103789006349071E-3</v>
          </cell>
          <cell r="V1803">
            <v>823.26982318589398</v>
          </cell>
          <cell r="W1803">
            <v>1.9122686469959627E-2</v>
          </cell>
          <cell r="X1803">
            <v>437.50816556413298</v>
          </cell>
          <cell r="Y1803">
            <v>5.3873180215697758E-3</v>
          </cell>
          <cell r="Z1803">
            <v>503.98915577563298</v>
          </cell>
          <cell r="AA1803">
            <v>1.2688045070619269E-2</v>
          </cell>
          <cell r="AB1803">
            <v>977.81321321382995</v>
          </cell>
          <cell r="AC1803">
            <v>1.7903916493459793E-2</v>
          </cell>
          <cell r="AD1803">
            <v>0</v>
          </cell>
          <cell r="AE1803" t="e">
            <v>#DIV/0!</v>
          </cell>
          <cell r="AF1803">
            <v>0</v>
          </cell>
          <cell r="AG1803" t="e">
            <v>#DIV/0!</v>
          </cell>
          <cell r="AH1803">
            <v>0</v>
          </cell>
          <cell r="AI1803" t="e">
            <v>#DIV/0!</v>
          </cell>
          <cell r="AJ1803">
            <v>0</v>
          </cell>
          <cell r="AK1803" t="e">
            <v>#DIV/0!</v>
          </cell>
          <cell r="AL1803">
            <v>0</v>
          </cell>
          <cell r="AM1803" t="e">
            <v>#DIV/0!</v>
          </cell>
          <cell r="AN1803">
            <v>0</v>
          </cell>
          <cell r="AO1803" t="e">
            <v>#DIV/0!</v>
          </cell>
          <cell r="AP1803">
            <v>0</v>
          </cell>
          <cell r="AQ1803" t="e">
            <v>#DIV/0!</v>
          </cell>
          <cell r="AR1803">
            <v>0</v>
          </cell>
          <cell r="AS1803" t="e">
            <v>#DIV/0!</v>
          </cell>
        </row>
        <row r="1804">
          <cell r="A1804">
            <v>44853</v>
          </cell>
          <cell r="B1804">
            <v>7840.9941369308999</v>
          </cell>
          <cell r="C1804">
            <v>-6.6741114487597342E-3</v>
          </cell>
          <cell r="D1804">
            <v>844.92866396378702</v>
          </cell>
          <cell r="E1804">
            <v>-7.5376571458786179E-3</v>
          </cell>
          <cell r="F1804">
            <v>3695.1551365692499</v>
          </cell>
          <cell r="G1804">
            <v>-6.6741114487617326E-3</v>
          </cell>
          <cell r="H1804">
            <v>1594.52128881105</v>
          </cell>
          <cell r="I1804">
            <v>-1.17653693080777E-2</v>
          </cell>
          <cell r="J1804">
            <v>1430.57613621367</v>
          </cell>
          <cell r="K1804">
            <v>-3.8408666225633326E-3</v>
          </cell>
          <cell r="L1804">
            <v>1374.86360912439</v>
          </cell>
          <cell r="M1804">
            <v>2.9358546282821196E-2</v>
          </cell>
          <cell r="N1804">
            <v>957.37294461380804</v>
          </cell>
          <cell r="O1804">
            <v>-1.5952478350859334E-2</v>
          </cell>
          <cell r="P1804">
            <v>2330.7139164160599</v>
          </cell>
          <cell r="Q1804">
            <v>-1.3829961344279273E-2</v>
          </cell>
          <cell r="R1804">
            <v>1290.7469960845699</v>
          </cell>
          <cell r="S1804">
            <v>-6.8918980423953169E-3</v>
          </cell>
          <cell r="T1804">
            <v>2120.8200581290398</v>
          </cell>
          <cell r="U1804">
            <v>-2.5937902622567011E-3</v>
          </cell>
          <cell r="V1804">
            <v>813.95163032855305</v>
          </cell>
          <cell r="W1804">
            <v>-1.1318516232359133E-2</v>
          </cell>
          <cell r="X1804">
            <v>436.96306598841801</v>
          </cell>
          <cell r="Y1804">
            <v>-1.2459186333404482E-3</v>
          </cell>
          <cell r="Z1804">
            <v>491.100940011641</v>
          </cell>
          <cell r="AA1804">
            <v>-2.5572406898630939E-2</v>
          </cell>
          <cell r="AB1804">
            <v>965.45551919428897</v>
          </cell>
          <cell r="AC1804">
            <v>-1.2638092687379698E-2</v>
          </cell>
          <cell r="AD1804">
            <v>0</v>
          </cell>
          <cell r="AE1804" t="e">
            <v>#DIV/0!</v>
          </cell>
          <cell r="AF1804">
            <v>0</v>
          </cell>
          <cell r="AG1804" t="e">
            <v>#DIV/0!</v>
          </cell>
          <cell r="AH1804">
            <v>0</v>
          </cell>
          <cell r="AI1804" t="e">
            <v>#DIV/0!</v>
          </cell>
          <cell r="AJ1804">
            <v>0</v>
          </cell>
          <cell r="AK1804" t="e">
            <v>#DIV/0!</v>
          </cell>
          <cell r="AL1804">
            <v>0</v>
          </cell>
          <cell r="AM1804" t="e">
            <v>#DIV/0!</v>
          </cell>
          <cell r="AN1804">
            <v>0</v>
          </cell>
          <cell r="AO1804" t="e">
            <v>#DIV/0!</v>
          </cell>
          <cell r="AP1804">
            <v>0</v>
          </cell>
          <cell r="AQ1804" t="e">
            <v>#DIV/0!</v>
          </cell>
          <cell r="AR1804">
            <v>0</v>
          </cell>
          <cell r="AS1804" t="e">
            <v>#DIV/0!</v>
          </cell>
        </row>
        <row r="1805">
          <cell r="A1805">
            <v>44854</v>
          </cell>
          <cell r="B1805">
            <v>7779.5252714632097</v>
          </cell>
          <cell r="C1805">
            <v>-7.8394224500402121E-3</v>
          </cell>
          <cell r="D1805">
            <v>837.75142218683504</v>
          </cell>
          <cell r="E1805">
            <v>-8.4944943674671869E-3</v>
          </cell>
          <cell r="F1805">
            <v>3665.78029983344</v>
          </cell>
          <cell r="G1805">
            <v>-7.9495543895032883E-3</v>
          </cell>
          <cell r="H1805">
            <v>1566.7389492505099</v>
          </cell>
          <cell r="I1805">
            <v>-1.742362410304088E-2</v>
          </cell>
          <cell r="J1805">
            <v>1411.91219275657</v>
          </cell>
          <cell r="K1805">
            <v>-1.3046452393997154E-2</v>
          </cell>
          <cell r="L1805">
            <v>1377.4398634421</v>
          </cell>
          <cell r="M1805">
            <v>1.8738253748316058E-3</v>
          </cell>
          <cell r="N1805">
            <v>942.24557086610798</v>
          </cell>
          <cell r="O1805">
            <v>-1.5800920459270174E-2</v>
          </cell>
          <cell r="P1805">
            <v>2312.1089219046598</v>
          </cell>
          <cell r="Q1805">
            <v>-7.9825303227299971E-3</v>
          </cell>
          <cell r="R1805">
            <v>1266.1113113978899</v>
          </cell>
          <cell r="S1805">
            <v>-1.9086377703307678E-2</v>
          </cell>
          <cell r="T1805">
            <v>2122.2085627480601</v>
          </cell>
          <cell r="U1805">
            <v>6.5470175732174063E-4</v>
          </cell>
          <cell r="V1805">
            <v>808.25656438245596</v>
          </cell>
          <cell r="W1805">
            <v>-6.9968112771003899E-3</v>
          </cell>
          <cell r="X1805">
            <v>438.530537190242</v>
          </cell>
          <cell r="Y1805">
            <v>3.5871938015592519E-3</v>
          </cell>
          <cell r="Z1805">
            <v>489.07751013668098</v>
          </cell>
          <cell r="AA1805">
            <v>-4.1201914109797455E-3</v>
          </cell>
          <cell r="AB1805">
            <v>941.234825392228</v>
          </cell>
          <cell r="AC1805">
            <v>-2.5087322326640238E-2</v>
          </cell>
          <cell r="AD1805">
            <v>0</v>
          </cell>
          <cell r="AE1805" t="e">
            <v>#DIV/0!</v>
          </cell>
          <cell r="AF1805">
            <v>0</v>
          </cell>
          <cell r="AG1805" t="e">
            <v>#DIV/0!</v>
          </cell>
          <cell r="AH1805">
            <v>0</v>
          </cell>
          <cell r="AI1805" t="e">
            <v>#DIV/0!</v>
          </cell>
          <cell r="AJ1805">
            <v>0</v>
          </cell>
          <cell r="AK1805" t="e">
            <v>#DIV/0!</v>
          </cell>
          <cell r="AL1805">
            <v>0</v>
          </cell>
          <cell r="AM1805" t="e">
            <v>#DIV/0!</v>
          </cell>
          <cell r="AN1805">
            <v>0</v>
          </cell>
          <cell r="AO1805" t="e">
            <v>#DIV/0!</v>
          </cell>
          <cell r="AP1805">
            <v>0</v>
          </cell>
          <cell r="AQ1805" t="e">
            <v>#DIV/0!</v>
          </cell>
          <cell r="AR1805">
            <v>0</v>
          </cell>
          <cell r="AS1805" t="e">
            <v>#DIV/0!</v>
          </cell>
        </row>
        <row r="1806">
          <cell r="A1806">
            <v>44855</v>
          </cell>
          <cell r="B1806">
            <v>7964.2478667679397</v>
          </cell>
          <cell r="C1806">
            <v>2.3744713058819755E-2</v>
          </cell>
          <cell r="D1806">
            <v>857.48152091090697</v>
          </cell>
          <cell r="E1806">
            <v>2.3551256615678584E-2</v>
          </cell>
          <cell r="F1806">
            <v>3752.7478530252702</v>
          </cell>
          <cell r="G1806">
            <v>2.3724158590677558E-2</v>
          </cell>
          <cell r="H1806">
            <v>1612.5246029175801</v>
          </cell>
          <cell r="I1806">
            <v>2.9223537009131606E-2</v>
          </cell>
          <cell r="J1806">
            <v>1433.8663627364199</v>
          </cell>
          <cell r="K1806">
            <v>1.5549245974699977E-2</v>
          </cell>
          <cell r="L1806">
            <v>1415.4877297094799</v>
          </cell>
          <cell r="M1806">
            <v>2.7622161429466496E-2</v>
          </cell>
          <cell r="N1806">
            <v>969.76003743620595</v>
          </cell>
          <cell r="O1806">
            <v>2.9200950814559645E-2</v>
          </cell>
          <cell r="P1806">
            <v>2363.1853707648802</v>
          </cell>
          <cell r="Q1806">
            <v>2.2090848911280769E-2</v>
          </cell>
          <cell r="R1806">
            <v>1299.9561139088401</v>
          </cell>
          <cell r="S1806">
            <v>2.6731300957719695E-2</v>
          </cell>
          <cell r="T1806">
            <v>2178.3950969391599</v>
          </cell>
          <cell r="U1806">
            <v>2.6475500654065565E-2</v>
          </cell>
          <cell r="V1806">
            <v>836.226357723354</v>
          </cell>
          <cell r="W1806">
            <v>3.4605092706259999E-2</v>
          </cell>
          <cell r="X1806">
            <v>442.275496176925</v>
          </cell>
          <cell r="Y1806">
            <v>8.5397906624193887E-3</v>
          </cell>
          <cell r="Z1806">
            <v>492.401783606815</v>
          </cell>
          <cell r="AA1806">
            <v>6.7970278764299952E-3</v>
          </cell>
          <cell r="AB1806">
            <v>958.56125846248597</v>
          </cell>
          <cell r="AC1806">
            <v>1.8408193792699645E-2</v>
          </cell>
          <cell r="AD1806">
            <v>0</v>
          </cell>
          <cell r="AE1806" t="e">
            <v>#DIV/0!</v>
          </cell>
          <cell r="AF1806">
            <v>0</v>
          </cell>
          <cell r="AG1806" t="e">
            <v>#DIV/0!</v>
          </cell>
          <cell r="AH1806">
            <v>0</v>
          </cell>
          <cell r="AI1806" t="e">
            <v>#DIV/0!</v>
          </cell>
          <cell r="AJ1806">
            <v>0</v>
          </cell>
          <cell r="AK1806" t="e">
            <v>#DIV/0!</v>
          </cell>
          <cell r="AL1806">
            <v>0</v>
          </cell>
          <cell r="AM1806" t="e">
            <v>#DIV/0!</v>
          </cell>
          <cell r="AN1806">
            <v>0</v>
          </cell>
          <cell r="AO1806" t="e">
            <v>#DIV/0!</v>
          </cell>
          <cell r="AP1806">
            <v>0</v>
          </cell>
          <cell r="AQ1806" t="e">
            <v>#DIV/0!</v>
          </cell>
          <cell r="AR1806">
            <v>0</v>
          </cell>
          <cell r="AS1806" t="e">
            <v>#DIV/0!</v>
          </cell>
        </row>
        <row r="1807">
          <cell r="A1807">
            <v>44858</v>
          </cell>
          <cell r="B1807">
            <v>8058.8785675443896</v>
          </cell>
          <cell r="C1807">
            <v>1.1881938176649509E-2</v>
          </cell>
          <cell r="D1807">
            <v>867.330142278523</v>
          </cell>
          <cell r="E1807">
            <v>1.1485520244393976E-2</v>
          </cell>
          <cell r="F1807">
            <v>3797.3377710074901</v>
          </cell>
          <cell r="G1807">
            <v>1.1881938176654616E-2</v>
          </cell>
          <cell r="H1807">
            <v>1620.2345799474001</v>
          </cell>
          <cell r="I1807">
            <v>4.7813081523657708E-3</v>
          </cell>
          <cell r="J1807">
            <v>1459.54483831267</v>
          </cell>
          <cell r="K1807">
            <v>1.7908555667101922E-2</v>
          </cell>
          <cell r="L1807">
            <v>1422.21637852052</v>
          </cell>
          <cell r="M1807">
            <v>4.7535903489754894E-3</v>
          </cell>
          <cell r="N1807">
            <v>982.83759430443502</v>
          </cell>
          <cell r="O1807">
            <v>1.3485353451770044E-2</v>
          </cell>
          <cell r="P1807">
            <v>2408.3415633920599</v>
          </cell>
          <cell r="Q1807">
            <v>1.9108188966388218E-2</v>
          </cell>
          <cell r="R1807">
            <v>1317.51514420167</v>
          </cell>
          <cell r="S1807">
            <v>1.3507402369170363E-2</v>
          </cell>
          <cell r="T1807">
            <v>2208.4222288105002</v>
          </cell>
          <cell r="U1807">
            <v>1.3784061446672879E-2</v>
          </cell>
          <cell r="V1807">
            <v>831.00407710304603</v>
          </cell>
          <cell r="W1807">
            <v>-6.2450562244005248E-3</v>
          </cell>
          <cell r="X1807">
            <v>446.25601885330701</v>
          </cell>
          <cell r="Y1807">
            <v>9.0000977010711303E-3</v>
          </cell>
          <cell r="Z1807">
            <v>491.97097320064199</v>
          </cell>
          <cell r="AA1807">
            <v>-8.74916420930405E-4</v>
          </cell>
          <cell r="AB1807">
            <v>966.41988993376901</v>
          </cell>
          <cell r="AC1807">
            <v>8.1983612439002762E-3</v>
          </cell>
          <cell r="AD1807">
            <v>0</v>
          </cell>
          <cell r="AE1807" t="e">
            <v>#DIV/0!</v>
          </cell>
          <cell r="AF1807">
            <v>0</v>
          </cell>
          <cell r="AG1807" t="e">
            <v>#DIV/0!</v>
          </cell>
          <cell r="AH1807">
            <v>0</v>
          </cell>
          <cell r="AI1807" t="e">
            <v>#DIV/0!</v>
          </cell>
          <cell r="AJ1807">
            <v>0</v>
          </cell>
          <cell r="AK1807" t="e">
            <v>#DIV/0!</v>
          </cell>
          <cell r="AL1807">
            <v>0</v>
          </cell>
          <cell r="AM1807" t="e">
            <v>#DIV/0!</v>
          </cell>
          <cell r="AN1807">
            <v>0</v>
          </cell>
          <cell r="AO1807" t="e">
            <v>#DIV/0!</v>
          </cell>
          <cell r="AP1807">
            <v>0</v>
          </cell>
          <cell r="AQ1807" t="e">
            <v>#DIV/0!</v>
          </cell>
          <cell r="AR1807">
            <v>0</v>
          </cell>
          <cell r="AS1807" t="e">
            <v>#DIV/0!</v>
          </cell>
        </row>
        <row r="1808">
          <cell r="A1808">
            <v>44859</v>
          </cell>
          <cell r="B1808">
            <v>8190.0184753410804</v>
          </cell>
          <cell r="C1808">
            <v>1.6272724138670203E-2</v>
          </cell>
          <cell r="D1808">
            <v>882.02846963697903</v>
          </cell>
          <cell r="E1808">
            <v>1.6946635014716271E-2</v>
          </cell>
          <cell r="F1808">
            <v>3859.1135150115902</v>
          </cell>
          <cell r="G1808">
            <v>1.626817200085684E-2</v>
          </cell>
          <cell r="H1808">
            <v>1658.1869313192401</v>
          </cell>
          <cell r="I1808">
            <v>2.3423985539842151E-2</v>
          </cell>
          <cell r="J1808">
            <v>1478.1378657984001</v>
          </cell>
          <cell r="K1808">
            <v>1.2738921749896326E-2</v>
          </cell>
          <cell r="L1808">
            <v>1421.57388593001</v>
          </cell>
          <cell r="M1808">
            <v>-4.5175445889500399E-4</v>
          </cell>
          <cell r="N1808">
            <v>994.45650395988605</v>
          </cell>
          <cell r="O1808">
            <v>1.1821800186300191E-2</v>
          </cell>
          <cell r="P1808">
            <v>2427.17741934782</v>
          </cell>
          <cell r="Q1808">
            <v>7.8210899326216499E-3</v>
          </cell>
          <cell r="R1808">
            <v>1335.2755877434499</v>
          </cell>
          <cell r="S1808">
            <v>1.3480257604584711E-2</v>
          </cell>
          <cell r="T1808">
            <v>2251.1068802018999</v>
          </cell>
          <cell r="U1808">
            <v>1.9328120698364204E-2</v>
          </cell>
          <cell r="V1808">
            <v>852.00424857122903</v>
          </cell>
          <cell r="W1808">
            <v>2.5270840476970369E-2</v>
          </cell>
          <cell r="X1808">
            <v>456.86402784916601</v>
          </cell>
          <cell r="Y1808">
            <v>2.3771128114119744E-2</v>
          </cell>
          <cell r="Z1808">
            <v>511.34393565742403</v>
          </cell>
          <cell r="AA1808">
            <v>3.9378263174240313E-2</v>
          </cell>
          <cell r="AB1808">
            <v>985.98883379867402</v>
          </cell>
          <cell r="AC1808">
            <v>2.0248904300020243E-2</v>
          </cell>
          <cell r="AD1808">
            <v>0</v>
          </cell>
          <cell r="AE1808" t="e">
            <v>#DIV/0!</v>
          </cell>
          <cell r="AF1808">
            <v>0</v>
          </cell>
          <cell r="AG1808" t="e">
            <v>#DIV/0!</v>
          </cell>
          <cell r="AH1808">
            <v>0</v>
          </cell>
          <cell r="AI1808" t="e">
            <v>#DIV/0!</v>
          </cell>
          <cell r="AJ1808">
            <v>0</v>
          </cell>
          <cell r="AK1808" t="e">
            <v>#DIV/0!</v>
          </cell>
          <cell r="AL1808">
            <v>0</v>
          </cell>
          <cell r="AM1808" t="e">
            <v>#DIV/0!</v>
          </cell>
          <cell r="AN1808">
            <v>0</v>
          </cell>
          <cell r="AO1808" t="e">
            <v>#DIV/0!</v>
          </cell>
          <cell r="AP1808">
            <v>0</v>
          </cell>
          <cell r="AQ1808" t="e">
            <v>#DIV/0!</v>
          </cell>
          <cell r="AR1808">
            <v>0</v>
          </cell>
          <cell r="AS1808" t="e">
            <v>#DIV/0!</v>
          </cell>
        </row>
        <row r="1809">
          <cell r="A1809">
            <v>44860</v>
          </cell>
          <cell r="B1809">
            <v>8129.6228769463596</v>
          </cell>
          <cell r="C1809">
            <v>-7.3742933030691571E-3</v>
          </cell>
          <cell r="D1809">
            <v>876.22521331021301</v>
          </cell>
          <cell r="E1809">
            <v>-6.5794433247200468E-3</v>
          </cell>
          <cell r="F1809">
            <v>3830.5958603836102</v>
          </cell>
          <cell r="G1809">
            <v>-7.3896905382671019E-3</v>
          </cell>
          <cell r="H1809">
            <v>1640.6417427034501</v>
          </cell>
          <cell r="I1809">
            <v>-1.0580947349422942E-2</v>
          </cell>
          <cell r="J1809">
            <v>1487.7389243991299</v>
          </cell>
          <cell r="K1809">
            <v>6.495374229212425E-3</v>
          </cell>
          <cell r="L1809">
            <v>1440.92118833824</v>
          </cell>
          <cell r="M1809">
            <v>1.3609776178163724E-2</v>
          </cell>
          <cell r="N1809">
            <v>997.46477138920204</v>
          </cell>
          <cell r="O1809">
            <v>3.0250367083297647E-3</v>
          </cell>
          <cell r="P1809">
            <v>2454.3632383681302</v>
          </cell>
          <cell r="Q1809">
            <v>1.1200589954242002E-2</v>
          </cell>
          <cell r="R1809">
            <v>1339.95758507614</v>
          </cell>
          <cell r="S1809">
            <v>3.5063902730390062E-3</v>
          </cell>
          <cell r="T1809">
            <v>2200.8284510828298</v>
          </cell>
          <cell r="U1809">
            <v>-2.2334980875968302E-2</v>
          </cell>
          <cell r="V1809">
            <v>857.69749080283395</v>
          </cell>
          <cell r="W1809">
            <v>6.6821758707802381E-3</v>
          </cell>
          <cell r="X1809">
            <v>435.158613165107</v>
          </cell>
          <cell r="Y1809">
            <v>-4.7509572566359015E-2</v>
          </cell>
          <cell r="Z1809">
            <v>510.58094836618199</v>
          </cell>
          <cell r="AA1809">
            <v>-1.4921215214199757E-3</v>
          </cell>
          <cell r="AB1809">
            <v>985.57732337371999</v>
          </cell>
          <cell r="AC1809">
            <v>-4.1735809863951978E-4</v>
          </cell>
          <cell r="AD1809">
            <v>0</v>
          </cell>
          <cell r="AE1809" t="e">
            <v>#DIV/0!</v>
          </cell>
          <cell r="AF1809">
            <v>0</v>
          </cell>
          <cell r="AG1809" t="e">
            <v>#DIV/0!</v>
          </cell>
          <cell r="AH1809">
            <v>0</v>
          </cell>
          <cell r="AI1809" t="e">
            <v>#DIV/0!</v>
          </cell>
          <cell r="AJ1809">
            <v>0</v>
          </cell>
          <cell r="AK1809" t="e">
            <v>#DIV/0!</v>
          </cell>
          <cell r="AL1809">
            <v>0</v>
          </cell>
          <cell r="AM1809" t="e">
            <v>#DIV/0!</v>
          </cell>
          <cell r="AN1809">
            <v>0</v>
          </cell>
          <cell r="AO1809" t="e">
            <v>#DIV/0!</v>
          </cell>
          <cell r="AP1809">
            <v>0</v>
          </cell>
          <cell r="AQ1809" t="e">
            <v>#DIV/0!</v>
          </cell>
          <cell r="AR1809">
            <v>0</v>
          </cell>
          <cell r="AS1809" t="e">
            <v>#DIV/0!</v>
          </cell>
        </row>
        <row r="1810">
          <cell r="A1810">
            <v>44861</v>
          </cell>
          <cell r="B1810">
            <v>8080.3197809232797</v>
          </cell>
          <cell r="C1810">
            <v>-6.0646227714807877E-3</v>
          </cell>
          <cell r="D1810">
            <v>871.42948143432898</v>
          </cell>
          <cell r="E1810">
            <v>-5.4731726535997005E-3</v>
          </cell>
          <cell r="F1810">
            <v>3807.2981172469799</v>
          </cell>
          <cell r="G1810">
            <v>-6.0820154320057052E-3</v>
          </cell>
          <cell r="H1810">
            <v>1628.8186703415699</v>
          </cell>
          <cell r="I1810">
            <v>-7.2063705647267273E-3</v>
          </cell>
          <cell r="J1810">
            <v>1488.56684216398</v>
          </cell>
          <cell r="K1810">
            <v>5.5649398645973847E-4</v>
          </cell>
          <cell r="L1810">
            <v>1444.8425943792199</v>
          </cell>
          <cell r="M1810">
            <v>2.7214576846512628E-3</v>
          </cell>
          <cell r="N1810">
            <v>1004.92545000676</v>
          </cell>
          <cell r="O1810">
            <v>7.4796412179722882E-3</v>
          </cell>
          <cell r="P1810">
            <v>2440.24057950307</v>
          </cell>
          <cell r="Q1810">
            <v>-5.7541029967715929E-3</v>
          </cell>
          <cell r="R1810">
            <v>1355.34575271977</v>
          </cell>
          <cell r="S1810">
            <v>1.1484070701204718E-2</v>
          </cell>
          <cell r="T1810">
            <v>2173.32764887434</v>
          </cell>
          <cell r="U1810">
            <v>-1.2495659166419482E-2</v>
          </cell>
          <cell r="V1810">
            <v>855.42167404394002</v>
          </cell>
          <cell r="W1810">
            <v>-2.653402607909805E-3</v>
          </cell>
          <cell r="X1810">
            <v>417.22226817231598</v>
          </cell>
          <cell r="Y1810">
            <v>-4.1217947778470543E-2</v>
          </cell>
          <cell r="Z1810">
            <v>510.56727841332201</v>
          </cell>
          <cell r="AA1810">
            <v>-2.6773331248897136E-5</v>
          </cell>
          <cell r="AB1810">
            <v>992.32343909290205</v>
          </cell>
          <cell r="AC1810">
            <v>6.8448365837898706E-3</v>
          </cell>
          <cell r="AD1810">
            <v>0</v>
          </cell>
          <cell r="AE1810" t="e">
            <v>#DIV/0!</v>
          </cell>
          <cell r="AF1810">
            <v>0</v>
          </cell>
          <cell r="AG1810" t="e">
            <v>#DIV/0!</v>
          </cell>
          <cell r="AH1810">
            <v>0</v>
          </cell>
          <cell r="AI1810" t="e">
            <v>#DIV/0!</v>
          </cell>
          <cell r="AJ1810">
            <v>0</v>
          </cell>
          <cell r="AK1810" t="e">
            <v>#DIV/0!</v>
          </cell>
          <cell r="AL1810">
            <v>0</v>
          </cell>
          <cell r="AM1810" t="e">
            <v>#DIV/0!</v>
          </cell>
          <cell r="AN1810">
            <v>0</v>
          </cell>
          <cell r="AO1810" t="e">
            <v>#DIV/0!</v>
          </cell>
          <cell r="AP1810">
            <v>0</v>
          </cell>
          <cell r="AQ1810" t="e">
            <v>#DIV/0!</v>
          </cell>
          <cell r="AR1810">
            <v>0</v>
          </cell>
          <cell r="AS1810" t="e">
            <v>#DIV/0!</v>
          </cell>
        </row>
        <row r="1811">
          <cell r="A1811">
            <v>44862</v>
          </cell>
          <cell r="B1811">
            <v>8280.1063108948802</v>
          </cell>
          <cell r="C1811">
            <v>2.4725077148960661E-2</v>
          </cell>
          <cell r="D1811">
            <v>892.49965331377598</v>
          </cell>
          <cell r="E1811">
            <v>2.4178860514067813E-2</v>
          </cell>
          <cell r="F1811">
            <v>3901.0637968564802</v>
          </cell>
          <cell r="G1811">
            <v>2.4627879593863033E-2</v>
          </cell>
          <cell r="H1811">
            <v>1623.9280018623699</v>
          </cell>
          <cell r="I1811">
            <v>-3.0025862106396461E-3</v>
          </cell>
          <cell r="J1811">
            <v>1521.5972318945701</v>
          </cell>
          <cell r="K1811">
            <v>2.2189389683417104E-2</v>
          </cell>
          <cell r="L1811">
            <v>1454.9676901350099</v>
          </cell>
          <cell r="M1811">
            <v>7.0077500450076435E-3</v>
          </cell>
          <cell r="N1811">
            <v>1030.1924078571301</v>
          </cell>
          <cell r="O1811">
            <v>2.5143116686118461E-2</v>
          </cell>
          <cell r="P1811">
            <v>2481.3941928201398</v>
          </cell>
          <cell r="Q1811">
            <v>1.6864572150279589E-2</v>
          </cell>
          <cell r="R1811">
            <v>1387.60752956791</v>
          </cell>
          <cell r="S1811">
            <v>2.3803355552190597E-2</v>
          </cell>
          <cell r="T1811">
            <v>2271.6276642479202</v>
          </cell>
          <cell r="U1811">
            <v>4.5230186725178756E-2</v>
          </cell>
          <cell r="V1811">
            <v>864.27039060421896</v>
          </cell>
          <cell r="W1811">
            <v>1.0344274442389612E-2</v>
          </cell>
          <cell r="X1811">
            <v>429.65424241983101</v>
          </cell>
          <cell r="Y1811">
            <v>2.9797005567259172E-2</v>
          </cell>
          <cell r="Z1811">
            <v>522.782721702186</v>
          </cell>
          <cell r="AA1811">
            <v>2.3925237290618462E-2</v>
          </cell>
          <cell r="AB1811">
            <v>1020.8676306170599</v>
          </cell>
          <cell r="AC1811">
            <v>2.8765007858980507E-2</v>
          </cell>
          <cell r="AD1811">
            <v>0</v>
          </cell>
          <cell r="AE1811" t="e">
            <v>#DIV/0!</v>
          </cell>
          <cell r="AF1811">
            <v>0</v>
          </cell>
          <cell r="AG1811" t="e">
            <v>#DIV/0!</v>
          </cell>
          <cell r="AH1811">
            <v>0</v>
          </cell>
          <cell r="AI1811" t="e">
            <v>#DIV/0!</v>
          </cell>
          <cell r="AJ1811">
            <v>0</v>
          </cell>
          <cell r="AK1811" t="e">
            <v>#DIV/0!</v>
          </cell>
          <cell r="AL1811">
            <v>0</v>
          </cell>
          <cell r="AM1811" t="e">
            <v>#DIV/0!</v>
          </cell>
          <cell r="AN1811">
            <v>0</v>
          </cell>
          <cell r="AO1811" t="e">
            <v>#DIV/0!</v>
          </cell>
          <cell r="AP1811">
            <v>0</v>
          </cell>
          <cell r="AQ1811" t="e">
            <v>#DIV/0!</v>
          </cell>
          <cell r="AR1811">
            <v>0</v>
          </cell>
          <cell r="AS1811" t="e">
            <v>#DIV/0!</v>
          </cell>
        </row>
        <row r="1812">
          <cell r="A1812">
            <v>44865</v>
          </cell>
          <cell r="B1812">
            <v>8218.70471465841</v>
          </cell>
          <cell r="C1812">
            <v>-7.4155565074905949E-3</v>
          </cell>
          <cell r="D1812">
            <v>886.33393560295201</v>
          </cell>
          <cell r="E1812">
            <v>-6.9083698665105553E-3</v>
          </cell>
          <cell r="F1812">
            <v>3871.9772214167401</v>
          </cell>
          <cell r="G1812">
            <v>-7.456062488180315E-3</v>
          </cell>
          <cell r="H1812">
            <v>1612.71465032895</v>
          </cell>
          <cell r="I1812">
            <v>-6.9050792403111405E-3</v>
          </cell>
          <cell r="J1812">
            <v>1512.1736732121601</v>
          </cell>
          <cell r="K1812">
            <v>-6.1932017782896365E-3</v>
          </cell>
          <cell r="L1812">
            <v>1464.05583891692</v>
          </cell>
          <cell r="M1812">
            <v>6.2462890712486896E-3</v>
          </cell>
          <cell r="N1812">
            <v>1022.78808147881</v>
          </cell>
          <cell r="O1812">
            <v>-7.1873237677236856E-3</v>
          </cell>
          <cell r="P1812">
            <v>2479.5410767435501</v>
          </cell>
          <cell r="Q1812">
            <v>-7.4680439002861032E-4</v>
          </cell>
          <cell r="R1812">
            <v>1382.9136603329</v>
          </cell>
          <cell r="S1812">
            <v>-3.3827066623597357E-3</v>
          </cell>
          <cell r="T1812">
            <v>2241.13303310638</v>
          </cell>
          <cell r="U1812">
            <v>-1.3424132669926814E-2</v>
          </cell>
          <cell r="V1812">
            <v>856.58527331299001</v>
          </cell>
          <cell r="W1812">
            <v>-8.8920289006502173E-3</v>
          </cell>
          <cell r="X1812">
            <v>422.47529310445799</v>
          </cell>
          <cell r="Y1812">
            <v>-1.6708666193869903E-2</v>
          </cell>
          <cell r="Z1812">
            <v>521.71120513100504</v>
          </cell>
          <cell r="AA1812">
            <v>-2.0496403700797083E-3</v>
          </cell>
          <cell r="AB1812">
            <v>1011.55400976181</v>
          </cell>
          <cell r="AC1812">
            <v>-9.1232404436414338E-3</v>
          </cell>
          <cell r="AD1812">
            <v>0</v>
          </cell>
          <cell r="AE1812" t="e">
            <v>#DIV/0!</v>
          </cell>
          <cell r="AF1812">
            <v>0</v>
          </cell>
          <cell r="AG1812" t="e">
            <v>#DIV/0!</v>
          </cell>
          <cell r="AH1812">
            <v>0</v>
          </cell>
          <cell r="AI1812" t="e">
            <v>#DIV/0!</v>
          </cell>
          <cell r="AJ1812">
            <v>0</v>
          </cell>
          <cell r="AK1812" t="e">
            <v>#DIV/0!</v>
          </cell>
          <cell r="AL1812">
            <v>0</v>
          </cell>
          <cell r="AM1812" t="e">
            <v>#DIV/0!</v>
          </cell>
          <cell r="AN1812">
            <v>0</v>
          </cell>
          <cell r="AO1812" t="e">
            <v>#DIV/0!</v>
          </cell>
          <cell r="AP1812">
            <v>0</v>
          </cell>
          <cell r="AQ1812" t="e">
            <v>#DIV/0!</v>
          </cell>
          <cell r="AR1812">
            <v>0</v>
          </cell>
          <cell r="AS1812" t="e">
            <v>#DIV/0!</v>
          </cell>
        </row>
        <row r="1813">
          <cell r="A1813">
            <v>44866</v>
          </cell>
          <cell r="B1813">
            <v>8185.0733709320402</v>
          </cell>
          <cell r="C1813">
            <v>-4.0920491602998155E-3</v>
          </cell>
          <cell r="D1813">
            <v>883.30579723960705</v>
          </cell>
          <cell r="E1813">
            <v>-3.4164757115894284E-3</v>
          </cell>
          <cell r="F1813">
            <v>3856.1017855109098</v>
          </cell>
          <cell r="G1813">
            <v>-4.1000850464769645E-3</v>
          </cell>
          <cell r="H1813">
            <v>1590.93757596712</v>
          </cell>
          <cell r="I1813">
            <v>-1.3503364874491663E-2</v>
          </cell>
          <cell r="J1813">
            <v>1507.9714851603201</v>
          </cell>
          <cell r="K1813">
            <v>-2.778905707909729E-3</v>
          </cell>
          <cell r="L1813">
            <v>1478.6196611482101</v>
          </cell>
          <cell r="M1813">
            <v>9.9475865907301397E-3</v>
          </cell>
          <cell r="N1813">
            <v>1027.02136761305</v>
          </cell>
          <cell r="O1813">
            <v>4.138967016626971E-3</v>
          </cell>
          <cell r="P1813">
            <v>2481.02391846104</v>
          </cell>
          <cell r="Q1813">
            <v>5.9803071277908515E-4</v>
          </cell>
          <cell r="R1813">
            <v>1382.09567739671</v>
          </cell>
          <cell r="S1813">
            <v>-5.9149241174827338E-4</v>
          </cell>
          <cell r="T1813">
            <v>2221.7644398798502</v>
          </cell>
          <cell r="U1813">
            <v>-8.6423219596578615E-3</v>
          </cell>
          <cell r="V1813">
            <v>858.60842774865</v>
          </cell>
          <cell r="W1813">
            <v>2.3618832808496304E-3</v>
          </cell>
          <cell r="X1813">
            <v>414.814745841199</v>
          </cell>
          <cell r="Y1813">
            <v>-1.8132533164169962E-2</v>
          </cell>
          <cell r="Z1813">
            <v>520.59752885655098</v>
          </cell>
          <cell r="AA1813">
            <v>-2.1346604471997876E-3</v>
          </cell>
          <cell r="AB1813">
            <v>1015.6469357354</v>
          </cell>
          <cell r="AC1813">
            <v>4.0461764118298049E-3</v>
          </cell>
          <cell r="AD1813">
            <v>0</v>
          </cell>
          <cell r="AE1813" t="e">
            <v>#DIV/0!</v>
          </cell>
          <cell r="AF1813">
            <v>0</v>
          </cell>
          <cell r="AG1813" t="e">
            <v>#DIV/0!</v>
          </cell>
          <cell r="AH1813">
            <v>0</v>
          </cell>
          <cell r="AI1813" t="e">
            <v>#DIV/0!</v>
          </cell>
          <cell r="AJ1813">
            <v>0</v>
          </cell>
          <cell r="AK1813" t="e">
            <v>#DIV/0!</v>
          </cell>
          <cell r="AL1813">
            <v>0</v>
          </cell>
          <cell r="AM1813" t="e">
            <v>#DIV/0!</v>
          </cell>
          <cell r="AN1813">
            <v>0</v>
          </cell>
          <cell r="AO1813" t="e">
            <v>#DIV/0!</v>
          </cell>
          <cell r="AP1813">
            <v>0</v>
          </cell>
          <cell r="AQ1813" t="e">
            <v>#DIV/0!</v>
          </cell>
          <cell r="AR1813">
            <v>0</v>
          </cell>
          <cell r="AS1813" t="e">
            <v>#DIV/0!</v>
          </cell>
        </row>
        <row r="1814">
          <cell r="A1814">
            <v>44867</v>
          </cell>
          <cell r="B1814">
            <v>7980.4679256887503</v>
          </cell>
          <cell r="C1814">
            <v>-2.4997386824889389E-2</v>
          </cell>
          <cell r="D1814">
            <v>860.82521815352504</v>
          </cell>
          <cell r="E1814">
            <v>-2.5450505539910906E-2</v>
          </cell>
          <cell r="F1814">
            <v>3759.6904650255501</v>
          </cell>
          <cell r="G1814">
            <v>-2.500227583400938E-2</v>
          </cell>
          <cell r="H1814">
            <v>1530.59655549901</v>
          </cell>
          <cell r="I1814">
            <v>-3.7927962340966848E-2</v>
          </cell>
          <cell r="J1814">
            <v>1481.98685654473</v>
          </cell>
          <cell r="K1814">
            <v>-1.7231511916040998E-2</v>
          </cell>
          <cell r="L1814">
            <v>1445.33185575434</v>
          </cell>
          <cell r="M1814">
            <v>-2.2512757180585985E-2</v>
          </cell>
          <cell r="N1814">
            <v>1013.84695870402</v>
          </cell>
          <cell r="O1814">
            <v>-1.2827784625016325E-2</v>
          </cell>
          <cell r="P1814">
            <v>2439.0162420379602</v>
          </cell>
          <cell r="Q1814">
            <v>-1.6931588651969531E-2</v>
          </cell>
          <cell r="R1814">
            <v>1357.74039051201</v>
          </cell>
          <cell r="S1814">
            <v>-1.7621997726362304E-2</v>
          </cell>
          <cell r="T1814">
            <v>2144.63384278064</v>
          </cell>
          <cell r="U1814">
            <v>-3.4715920245524057E-2</v>
          </cell>
          <cell r="V1814">
            <v>836.52120034865698</v>
          </cell>
          <cell r="W1814">
            <v>-2.5724447473579715E-2</v>
          </cell>
          <cell r="X1814">
            <v>402.209943976864</v>
          </cell>
          <cell r="Y1814">
            <v>-3.0386580975499844E-2</v>
          </cell>
          <cell r="Z1814">
            <v>506.97548815582002</v>
          </cell>
          <cell r="AA1814">
            <v>-2.6166164735070163E-2</v>
          </cell>
          <cell r="AB1814">
            <v>1005.29059730575</v>
          </cell>
          <cell r="AC1814">
            <v>-1.0196789913171189E-2</v>
          </cell>
          <cell r="AD1814">
            <v>0</v>
          </cell>
          <cell r="AE1814" t="e">
            <v>#DIV/0!</v>
          </cell>
          <cell r="AF1814">
            <v>0</v>
          </cell>
          <cell r="AG1814" t="e">
            <v>#DIV/0!</v>
          </cell>
          <cell r="AH1814">
            <v>0</v>
          </cell>
          <cell r="AI1814" t="e">
            <v>#DIV/0!</v>
          </cell>
          <cell r="AJ1814">
            <v>0</v>
          </cell>
          <cell r="AK1814" t="e">
            <v>#DIV/0!</v>
          </cell>
          <cell r="AL1814">
            <v>0</v>
          </cell>
          <cell r="AM1814" t="e">
            <v>#DIV/0!</v>
          </cell>
          <cell r="AN1814">
            <v>0</v>
          </cell>
          <cell r="AO1814" t="e">
            <v>#DIV/0!</v>
          </cell>
          <cell r="AP1814">
            <v>0</v>
          </cell>
          <cell r="AQ1814" t="e">
            <v>#DIV/0!</v>
          </cell>
          <cell r="AR1814">
            <v>0</v>
          </cell>
          <cell r="AS1814" t="e">
            <v>#DIV/0!</v>
          </cell>
        </row>
        <row r="1815">
          <cell r="A1815">
            <v>44868</v>
          </cell>
          <cell r="B1815">
            <v>7897.0078089196204</v>
          </cell>
          <cell r="C1815">
            <v>-1.0458048017519816E-2</v>
          </cell>
          <cell r="D1815">
            <v>852.23977352982797</v>
          </cell>
          <cell r="E1815">
            <v>-9.9735050073380682E-3</v>
          </cell>
          <cell r="F1815">
            <v>3719.89328464555</v>
          </cell>
          <cell r="G1815">
            <v>-1.0585227893150417E-2</v>
          </cell>
          <cell r="H1815">
            <v>1517.0810601757601</v>
          </cell>
          <cell r="I1815">
            <v>-8.8302141244813726E-3</v>
          </cell>
          <cell r="J1815">
            <v>1477.14248812092</v>
          </cell>
          <cell r="K1815">
            <v>-3.268833594857079E-3</v>
          </cell>
          <cell r="L1815">
            <v>1474.85581985058</v>
          </cell>
          <cell r="M1815">
            <v>2.042711781290607E-2</v>
          </cell>
          <cell r="N1815">
            <v>1003.32337263659</v>
          </cell>
          <cell r="O1815">
            <v>-1.0379856621439365E-2</v>
          </cell>
          <cell r="P1815">
            <v>2429.4749774553302</v>
          </cell>
          <cell r="Q1815">
            <v>-3.9119315477200711E-3</v>
          </cell>
          <cell r="R1815">
            <v>1372.04605932291</v>
          </cell>
          <cell r="S1815">
            <v>1.0536380084785746E-2</v>
          </cell>
          <cell r="T1815">
            <v>2080.3493149793999</v>
          </cell>
          <cell r="U1815">
            <v>-2.9974593573461217E-2</v>
          </cell>
          <cell r="V1815">
            <v>842.99773403707604</v>
          </cell>
          <cell r="W1815">
            <v>7.7422230132597747E-3</v>
          </cell>
          <cell r="X1815">
            <v>390.83476171426503</v>
          </cell>
          <cell r="Y1815">
            <v>-2.8281703207351017E-2</v>
          </cell>
          <cell r="Z1815">
            <v>507.04922814779002</v>
          </cell>
          <cell r="AA1815">
            <v>1.4545080322969639E-4</v>
          </cell>
          <cell r="AB1815">
            <v>1009.90716325023</v>
          </cell>
          <cell r="AC1815">
            <v>4.5922700927003568E-3</v>
          </cell>
          <cell r="AD1815">
            <v>0</v>
          </cell>
          <cell r="AE1815" t="e">
            <v>#DIV/0!</v>
          </cell>
          <cell r="AF1815">
            <v>0</v>
          </cell>
          <cell r="AG1815" t="e">
            <v>#DIV/0!</v>
          </cell>
          <cell r="AH1815">
            <v>0</v>
          </cell>
          <cell r="AI1815" t="e">
            <v>#DIV/0!</v>
          </cell>
          <cell r="AJ1815">
            <v>0</v>
          </cell>
          <cell r="AK1815" t="e">
            <v>#DIV/0!</v>
          </cell>
          <cell r="AL1815">
            <v>0</v>
          </cell>
          <cell r="AM1815" t="e">
            <v>#DIV/0!</v>
          </cell>
          <cell r="AN1815">
            <v>0</v>
          </cell>
          <cell r="AO1815" t="e">
            <v>#DIV/0!</v>
          </cell>
          <cell r="AP1815">
            <v>0</v>
          </cell>
          <cell r="AQ1815" t="e">
            <v>#DIV/0!</v>
          </cell>
          <cell r="AR1815">
            <v>0</v>
          </cell>
          <cell r="AS1815" t="e">
            <v>#DIV/0!</v>
          </cell>
        </row>
        <row r="1816">
          <cell r="A1816">
            <v>44869</v>
          </cell>
          <cell r="B1816">
            <v>8006.2445046012999</v>
          </cell>
          <cell r="C1816">
            <v>1.38326690722399E-2</v>
          </cell>
          <cell r="D1816">
            <v>864.02258010638195</v>
          </cell>
          <cell r="E1816">
            <v>1.3825694296983659E-2</v>
          </cell>
          <cell r="F1816">
            <v>3770.54643792558</v>
          </cell>
          <cell r="G1816">
            <v>1.3616829678719355E-2</v>
          </cell>
          <cell r="H1816">
            <v>1530.15825317758</v>
          </cell>
          <cell r="I1816">
            <v>8.6199698520426082E-3</v>
          </cell>
          <cell r="J1816">
            <v>1493.94315435406</v>
          </cell>
          <cell r="K1816">
            <v>1.1373761413167482E-2</v>
          </cell>
          <cell r="L1816">
            <v>1490.0134117105299</v>
          </cell>
          <cell r="M1816">
            <v>1.0277338066500219E-2</v>
          </cell>
          <cell r="N1816">
            <v>1022.3505086092</v>
          </cell>
          <cell r="O1816">
            <v>1.8964111164488706E-2</v>
          </cell>
          <cell r="P1816">
            <v>2443.2224205044399</v>
          </cell>
          <cell r="Q1816">
            <v>5.6586065617802994E-3</v>
          </cell>
          <cell r="R1816">
            <v>1393.85032905305</v>
          </cell>
          <cell r="S1816">
            <v>1.5891791373899178E-2</v>
          </cell>
          <cell r="T1816">
            <v>2115.1720604144898</v>
          </cell>
          <cell r="U1816">
            <v>1.6738893408117184E-2</v>
          </cell>
          <cell r="V1816">
            <v>871.71349961814497</v>
          </cell>
          <cell r="W1816">
            <v>3.4063870425310006E-2</v>
          </cell>
          <cell r="X1816">
            <v>397.71157421236302</v>
          </cell>
          <cell r="Y1816">
            <v>1.7595191553420708E-2</v>
          </cell>
          <cell r="Z1816">
            <v>513.75323266340104</v>
          </cell>
          <cell r="AA1816">
            <v>1.3221604813600019E-2</v>
          </cell>
          <cell r="AB1816">
            <v>1015.90009951353</v>
          </cell>
          <cell r="AC1816">
            <v>5.9341457129709063E-3</v>
          </cell>
          <cell r="AD1816">
            <v>0</v>
          </cell>
          <cell r="AE1816" t="e">
            <v>#DIV/0!</v>
          </cell>
          <cell r="AF1816">
            <v>0</v>
          </cell>
          <cell r="AG1816" t="e">
            <v>#DIV/0!</v>
          </cell>
          <cell r="AH1816">
            <v>0</v>
          </cell>
          <cell r="AI1816" t="e">
            <v>#DIV/0!</v>
          </cell>
          <cell r="AJ1816">
            <v>0</v>
          </cell>
          <cell r="AK1816" t="e">
            <v>#DIV/0!</v>
          </cell>
          <cell r="AL1816">
            <v>0</v>
          </cell>
          <cell r="AM1816" t="e">
            <v>#DIV/0!</v>
          </cell>
          <cell r="AN1816">
            <v>0</v>
          </cell>
          <cell r="AO1816" t="e">
            <v>#DIV/0!</v>
          </cell>
          <cell r="AP1816">
            <v>0</v>
          </cell>
          <cell r="AQ1816" t="e">
            <v>#DIV/0!</v>
          </cell>
          <cell r="AR1816">
            <v>0</v>
          </cell>
          <cell r="AS1816" t="e">
            <v>#DIV/0!</v>
          </cell>
        </row>
        <row r="1817">
          <cell r="A1817">
            <v>44872</v>
          </cell>
          <cell r="B1817">
            <v>8083.3815740525997</v>
          </cell>
          <cell r="C1817">
            <v>9.6346132580598098E-3</v>
          </cell>
          <cell r="D1817">
            <v>872.28397835112696</v>
          </cell>
          <cell r="E1817">
            <v>9.561553638711473E-3</v>
          </cell>
          <cell r="F1817">
            <v>3806.80498286088</v>
          </cell>
          <cell r="G1817">
            <v>9.6162573600997447E-3</v>
          </cell>
          <cell r="H1817">
            <v>1520.7333812597401</v>
          </cell>
          <cell r="I1817">
            <v>-6.1594099161103033E-3</v>
          </cell>
          <cell r="J1817">
            <v>1506.93328828679</v>
          </cell>
          <cell r="K1817">
            <v>8.6951996097512918E-3</v>
          </cell>
          <cell r="L1817">
            <v>1515.77849348564</v>
          </cell>
          <cell r="M1817">
            <v>1.7291845544888051E-2</v>
          </cell>
          <cell r="N1817">
            <v>1031.6709333618201</v>
          </cell>
          <cell r="O1817">
            <v>9.1166627043590687E-3</v>
          </cell>
          <cell r="P1817">
            <v>2469.0798870993399</v>
          </cell>
          <cell r="Q1817">
            <v>1.0583345330287708E-2</v>
          </cell>
          <cell r="R1817">
            <v>1408.69827224547</v>
          </cell>
          <cell r="S1817">
            <v>1.0652465966347613E-2</v>
          </cell>
          <cell r="T1817">
            <v>2149.8640552790698</v>
          </cell>
          <cell r="U1817">
            <v>1.6401500149251014E-2</v>
          </cell>
          <cell r="V1817">
            <v>878.58887250325495</v>
          </cell>
          <cell r="W1817">
            <v>7.8871933130801875E-3</v>
          </cell>
          <cell r="X1817">
            <v>404.97941337965</v>
          </cell>
          <cell r="Y1817">
            <v>1.8274145482641169E-2</v>
          </cell>
          <cell r="Z1817">
            <v>513.46755192565797</v>
          </cell>
          <cell r="AA1817">
            <v>-5.5606606358860056E-4</v>
          </cell>
          <cell r="AB1817">
            <v>996.31010455531305</v>
          </cell>
          <cell r="AC1817">
            <v>-1.9283387183048561E-2</v>
          </cell>
          <cell r="AD1817">
            <v>0</v>
          </cell>
          <cell r="AE1817" t="e">
            <v>#DIV/0!</v>
          </cell>
          <cell r="AF1817">
            <v>0</v>
          </cell>
          <cell r="AG1817" t="e">
            <v>#DIV/0!</v>
          </cell>
          <cell r="AH1817">
            <v>0</v>
          </cell>
          <cell r="AI1817" t="e">
            <v>#DIV/0!</v>
          </cell>
          <cell r="AJ1817">
            <v>0</v>
          </cell>
          <cell r="AK1817" t="e">
            <v>#DIV/0!</v>
          </cell>
          <cell r="AL1817">
            <v>0</v>
          </cell>
          <cell r="AM1817" t="e">
            <v>#DIV/0!</v>
          </cell>
          <cell r="AN1817">
            <v>0</v>
          </cell>
          <cell r="AO1817" t="e">
            <v>#DIV/0!</v>
          </cell>
          <cell r="AP1817">
            <v>0</v>
          </cell>
          <cell r="AQ1817" t="e">
            <v>#DIV/0!</v>
          </cell>
          <cell r="AR1817">
            <v>0</v>
          </cell>
          <cell r="AS1817" t="e">
            <v>#DIV/0!</v>
          </cell>
        </row>
        <row r="1818">
          <cell r="A1818">
            <v>44873</v>
          </cell>
          <cell r="B1818">
            <v>8128.6981280607697</v>
          </cell>
          <cell r="C1818">
            <v>5.6061381728700344E-3</v>
          </cell>
          <cell r="D1818">
            <v>876.87923828028102</v>
          </cell>
          <cell r="E1818">
            <v>5.2680778773908088E-3</v>
          </cell>
          <cell r="F1818">
            <v>3828.1080680288501</v>
          </cell>
          <cell r="G1818">
            <v>5.5960537153547651E-3</v>
          </cell>
          <cell r="H1818">
            <v>1516.1324887641699</v>
          </cell>
          <cell r="I1818">
            <v>-3.02544321856002E-3</v>
          </cell>
          <cell r="J1818">
            <v>1512.0860635880099</v>
          </cell>
          <cell r="K1818">
            <v>3.4193785095011364E-3</v>
          </cell>
          <cell r="L1818">
            <v>1516.63219698236</v>
          </cell>
          <cell r="M1818">
            <v>5.6321124781022469E-4</v>
          </cell>
          <cell r="N1818">
            <v>1037.7069498490901</v>
          </cell>
          <cell r="O1818">
            <v>5.8507187632019786E-3</v>
          </cell>
          <cell r="P1818">
            <v>2481.5074348367598</v>
          </cell>
          <cell r="Q1818">
            <v>5.0332708157205808E-3</v>
          </cell>
          <cell r="R1818">
            <v>1420.79069112568</v>
          </cell>
          <cell r="S1818">
            <v>8.5841085479112511E-3</v>
          </cell>
          <cell r="T1818">
            <v>2169.5941250769301</v>
          </cell>
          <cell r="U1818">
            <v>9.17735693538968E-3</v>
          </cell>
          <cell r="V1818">
            <v>893.34619241547603</v>
          </cell>
          <cell r="W1818">
            <v>1.6796615998760478E-2</v>
          </cell>
          <cell r="X1818">
            <v>406.47447677262602</v>
          </cell>
          <cell r="Y1818">
            <v>3.6917022040685588E-3</v>
          </cell>
          <cell r="Z1818">
            <v>516.77985945559305</v>
          </cell>
          <cell r="AA1818">
            <v>6.4508604633592981E-3</v>
          </cell>
          <cell r="AB1818">
            <v>1003.19626105024</v>
          </cell>
          <cell r="AC1818">
            <v>6.9116597969267612E-3</v>
          </cell>
          <cell r="AD1818">
            <v>0</v>
          </cell>
          <cell r="AE1818" t="e">
            <v>#DIV/0!</v>
          </cell>
          <cell r="AF1818">
            <v>0</v>
          </cell>
          <cell r="AG1818" t="e">
            <v>#DIV/0!</v>
          </cell>
          <cell r="AH1818">
            <v>0</v>
          </cell>
          <cell r="AI1818" t="e">
            <v>#DIV/0!</v>
          </cell>
          <cell r="AJ1818">
            <v>0</v>
          </cell>
          <cell r="AK1818" t="e">
            <v>#DIV/0!</v>
          </cell>
          <cell r="AL1818">
            <v>0</v>
          </cell>
          <cell r="AM1818" t="e">
            <v>#DIV/0!</v>
          </cell>
          <cell r="AN1818">
            <v>0</v>
          </cell>
          <cell r="AO1818" t="e">
            <v>#DIV/0!</v>
          </cell>
          <cell r="AP1818">
            <v>0</v>
          </cell>
          <cell r="AQ1818" t="e">
            <v>#DIV/0!</v>
          </cell>
          <cell r="AR1818">
            <v>0</v>
          </cell>
          <cell r="AS1818" t="e">
            <v>#DIV/0!</v>
          </cell>
        </row>
        <row r="1819">
          <cell r="A1819">
            <v>44874</v>
          </cell>
          <cell r="B1819">
            <v>7961.5201262963201</v>
          </cell>
          <cell r="C1819">
            <v>-2.0566393182610776E-2</v>
          </cell>
          <cell r="D1819">
            <v>858.59870643165505</v>
          </cell>
          <cell r="E1819">
            <v>-2.0847262713708958E-2</v>
          </cell>
          <cell r="F1819">
            <v>3748.57255139568</v>
          </cell>
          <cell r="G1819">
            <v>-2.077671664951819E-2</v>
          </cell>
          <cell r="H1819">
            <v>1469.36281221837</v>
          </cell>
          <cell r="I1819">
            <v>-3.0848014202190743E-2</v>
          </cell>
          <cell r="J1819">
            <v>1495.0677853448401</v>
          </cell>
          <cell r="K1819">
            <v>-1.1254834399298197E-2</v>
          </cell>
          <cell r="L1819">
            <v>1442.5994794240601</v>
          </cell>
          <cell r="M1819">
            <v>-4.8813890213858513E-2</v>
          </cell>
          <cell r="N1819">
            <v>1020.45961624227</v>
          </cell>
          <cell r="O1819">
            <v>-1.6620620695783406E-2</v>
          </cell>
          <cell r="P1819">
            <v>2455.36708936788</v>
          </cell>
          <cell r="Q1819">
            <v>-1.0534058895777298E-2</v>
          </cell>
          <cell r="R1819">
            <v>1400.9653938938</v>
          </cell>
          <cell r="S1819">
            <v>-1.3953707154551132E-2</v>
          </cell>
          <cell r="T1819">
            <v>2112.0575599767999</v>
          </cell>
          <cell r="U1819">
            <v>-2.6519506314615415E-2</v>
          </cell>
          <cell r="V1819">
            <v>879.40687933226798</v>
          </cell>
          <cell r="W1819">
            <v>-1.5603484070960461E-2</v>
          </cell>
          <cell r="X1819">
            <v>398.74294184234401</v>
          </cell>
          <cell r="Y1819">
            <v>-1.9020960409789511E-2</v>
          </cell>
          <cell r="Z1819">
            <v>511.158594378685</v>
          </cell>
          <cell r="AA1819">
            <v>-1.0877484820770333E-2</v>
          </cell>
          <cell r="AB1819">
            <v>995.187261072929</v>
          </cell>
          <cell r="AC1819">
            <v>-7.9834826825674332E-3</v>
          </cell>
          <cell r="AD1819">
            <v>0</v>
          </cell>
          <cell r="AE1819" t="e">
            <v>#DIV/0!</v>
          </cell>
          <cell r="AF1819">
            <v>0</v>
          </cell>
          <cell r="AG1819" t="e">
            <v>#DIV/0!</v>
          </cell>
          <cell r="AH1819">
            <v>0</v>
          </cell>
          <cell r="AI1819" t="e">
            <v>#DIV/0!</v>
          </cell>
          <cell r="AJ1819">
            <v>0</v>
          </cell>
          <cell r="AK1819" t="e">
            <v>#DIV/0!</v>
          </cell>
          <cell r="AL1819">
            <v>0</v>
          </cell>
          <cell r="AM1819" t="e">
            <v>#DIV/0!</v>
          </cell>
          <cell r="AN1819">
            <v>0</v>
          </cell>
          <cell r="AO1819" t="e">
            <v>#DIV/0!</v>
          </cell>
          <cell r="AP1819">
            <v>0</v>
          </cell>
          <cell r="AQ1819" t="e">
            <v>#DIV/0!</v>
          </cell>
          <cell r="AR1819">
            <v>0</v>
          </cell>
          <cell r="AS1819" t="e">
            <v>#DIV/0!</v>
          </cell>
        </row>
        <row r="1820">
          <cell r="A1820">
            <v>44875</v>
          </cell>
          <cell r="B1820">
            <v>8403.4816116163693</v>
          </cell>
          <cell r="C1820">
            <v>5.5512198463240958E-2</v>
          </cell>
          <cell r="D1820">
            <v>906.40131564016701</v>
          </cell>
          <cell r="E1820">
            <v>5.5675147016212234E-2</v>
          </cell>
          <cell r="F1820">
            <v>3956.3702671507299</v>
          </cell>
          <cell r="G1820">
            <v>5.543382525107643E-2</v>
          </cell>
          <cell r="H1820">
            <v>1582.46198333435</v>
          </cell>
          <cell r="I1820">
            <v>7.6971575825597771E-2</v>
          </cell>
          <cell r="J1820">
            <v>1531.79697267198</v>
          </cell>
          <cell r="K1820">
            <v>2.4566904381976506E-2</v>
          </cell>
          <cell r="L1820">
            <v>1474.67375638311</v>
          </cell>
          <cell r="M1820">
            <v>2.2233667359879528E-2</v>
          </cell>
          <cell r="N1820">
            <v>1072.9258050165699</v>
          </cell>
          <cell r="O1820">
            <v>5.1414272489783475E-2</v>
          </cell>
          <cell r="P1820">
            <v>2519.0651444626401</v>
          </cell>
          <cell r="Q1820">
            <v>2.5942375529338424E-2</v>
          </cell>
          <cell r="R1820">
            <v>1461.0181571458099</v>
          </cell>
          <cell r="S1820">
            <v>4.2865272414118083E-2</v>
          </cell>
          <cell r="T1820">
            <v>2287.9482933612499</v>
          </cell>
          <cell r="U1820">
            <v>8.3279327570211725E-2</v>
          </cell>
          <cell r="V1820">
            <v>928.33060762458501</v>
          </cell>
          <cell r="W1820">
            <v>5.5632642229800133E-2</v>
          </cell>
          <cell r="X1820">
            <v>423.94228394814701</v>
          </cell>
          <cell r="Y1820">
            <v>6.3196960902611732E-2</v>
          </cell>
          <cell r="Z1820">
            <v>550.75010855208097</v>
          </cell>
          <cell r="AA1820">
            <v>7.7454462487360987E-2</v>
          </cell>
          <cell r="AB1820">
            <v>1042.98886909009</v>
          </cell>
          <cell r="AC1820">
            <v>4.803277723393018E-2</v>
          </cell>
          <cell r="AD1820">
            <v>0</v>
          </cell>
          <cell r="AE1820" t="e">
            <v>#DIV/0!</v>
          </cell>
          <cell r="AF1820">
            <v>0</v>
          </cell>
          <cell r="AG1820" t="e">
            <v>#DIV/0!</v>
          </cell>
          <cell r="AH1820">
            <v>0</v>
          </cell>
          <cell r="AI1820" t="e">
            <v>#DIV/0!</v>
          </cell>
          <cell r="AJ1820">
            <v>0</v>
          </cell>
          <cell r="AK1820" t="e">
            <v>#DIV/0!</v>
          </cell>
          <cell r="AL1820">
            <v>0</v>
          </cell>
          <cell r="AM1820" t="e">
            <v>#DIV/0!</v>
          </cell>
          <cell r="AN1820">
            <v>0</v>
          </cell>
          <cell r="AO1820" t="e">
            <v>#DIV/0!</v>
          </cell>
          <cell r="AP1820">
            <v>0</v>
          </cell>
          <cell r="AQ1820" t="e">
            <v>#DIV/0!</v>
          </cell>
          <cell r="AR1820">
            <v>0</v>
          </cell>
          <cell r="AS1820" t="e">
            <v>#DIV/0!</v>
          </cell>
        </row>
        <row r="1821">
          <cell r="A1821">
            <v>44876</v>
          </cell>
          <cell r="B1821">
            <v>8481.1310790133302</v>
          </cell>
          <cell r="C1821">
            <v>9.2401543771600814E-3</v>
          </cell>
          <cell r="D1821">
            <v>914.49715861113702</v>
          </cell>
          <cell r="E1821">
            <v>8.931852625624348E-3</v>
          </cell>
          <cell r="F1821">
            <v>3992.9277391924102</v>
          </cell>
          <cell r="G1821">
            <v>9.2401543771605255E-3</v>
          </cell>
          <cell r="H1821">
            <v>1621.4248672834201</v>
          </cell>
          <cell r="I1821">
            <v>2.4621687193377539E-2</v>
          </cell>
          <cell r="J1821">
            <v>1529.63015299221</v>
          </cell>
          <cell r="K1821">
            <v>-1.414560622867933E-3</v>
          </cell>
          <cell r="L1821">
            <v>1519.8431968392899</v>
          </cell>
          <cell r="M1821">
            <v>3.0630124297434946E-2</v>
          </cell>
          <cell r="N1821">
            <v>1081.3725957796</v>
          </cell>
          <cell r="O1821">
            <v>7.8726699679849688E-3</v>
          </cell>
          <cell r="P1821">
            <v>2486.8200607008498</v>
          </cell>
          <cell r="Q1821">
            <v>-1.2800416786628466E-2</v>
          </cell>
          <cell r="R1821">
            <v>1459.50961529035</v>
          </cell>
          <cell r="S1821">
            <v>-1.0325277944573941E-3</v>
          </cell>
          <cell r="T1821">
            <v>2327.40344697102</v>
          </cell>
          <cell r="U1821">
            <v>1.7244775034581883E-2</v>
          </cell>
          <cell r="V1821">
            <v>939.13590327285101</v>
          </cell>
          <cell r="W1821">
            <v>1.1639490887750181E-2</v>
          </cell>
          <cell r="X1821">
            <v>434.449539657066</v>
          </cell>
          <cell r="Y1821">
            <v>2.4784637217749594E-2</v>
          </cell>
          <cell r="Z1821">
            <v>550.16661306359595</v>
          </cell>
          <cell r="AA1821">
            <v>-1.0594559663711367E-3</v>
          </cell>
          <cell r="AB1821">
            <v>1031.0637520934699</v>
          </cell>
          <cell r="AC1821">
            <v>-1.1433599485125456E-2</v>
          </cell>
          <cell r="AD1821">
            <v>0</v>
          </cell>
          <cell r="AE1821" t="e">
            <v>#DIV/0!</v>
          </cell>
          <cell r="AF1821">
            <v>0</v>
          </cell>
          <cell r="AG1821" t="e">
            <v>#DIV/0!</v>
          </cell>
          <cell r="AH1821">
            <v>0</v>
          </cell>
          <cell r="AI1821" t="e">
            <v>#DIV/0!</v>
          </cell>
          <cell r="AJ1821">
            <v>0</v>
          </cell>
          <cell r="AK1821" t="e">
            <v>#DIV/0!</v>
          </cell>
          <cell r="AL1821">
            <v>0</v>
          </cell>
          <cell r="AM1821" t="e">
            <v>#DIV/0!</v>
          </cell>
          <cell r="AN1821">
            <v>0</v>
          </cell>
          <cell r="AO1821" t="e">
            <v>#DIV/0!</v>
          </cell>
          <cell r="AP1821">
            <v>0</v>
          </cell>
          <cell r="AQ1821" t="e">
            <v>#DIV/0!</v>
          </cell>
          <cell r="AR1821">
            <v>0</v>
          </cell>
          <cell r="AS1821" t="e">
            <v>#DIV/0!</v>
          </cell>
        </row>
        <row r="1822">
          <cell r="A1822">
            <v>44879</v>
          </cell>
          <cell r="B1822">
            <v>8407.2504797677302</v>
          </cell>
          <cell r="C1822">
            <v>-8.7111729033900742E-3</v>
          </cell>
          <cell r="D1822">
            <v>906.20483344350498</v>
          </cell>
          <cell r="E1822">
            <v>-9.0676336055824924E-3</v>
          </cell>
          <cell r="F1822">
            <v>3957.2530065549099</v>
          </cell>
          <cell r="G1822">
            <v>-8.9344799023874932E-3</v>
          </cell>
          <cell r="H1822">
            <v>1594.0029542269399</v>
          </cell>
          <cell r="I1822">
            <v>-1.6912231710386694E-2</v>
          </cell>
          <cell r="J1822">
            <v>1516.1222158768801</v>
          </cell>
          <cell r="K1822">
            <v>-8.8308517512590834E-3</v>
          </cell>
          <cell r="L1822">
            <v>1515.63887493322</v>
          </cell>
          <cell r="M1822">
            <v>-2.766286624049985E-3</v>
          </cell>
          <cell r="N1822">
            <v>1064.7218824788599</v>
          </cell>
          <cell r="O1822">
            <v>-1.5397757780921006E-2</v>
          </cell>
          <cell r="P1822">
            <v>2488.0729463518201</v>
          </cell>
          <cell r="Q1822">
            <v>5.0381033624802285E-4</v>
          </cell>
          <cell r="R1822">
            <v>1449.7098491138299</v>
          </cell>
          <cell r="S1822">
            <v>-6.7144238543235257E-3</v>
          </cell>
          <cell r="T1822">
            <v>2304.9152129381</v>
          </cell>
          <cell r="U1822">
            <v>-9.6623703390089632E-3</v>
          </cell>
          <cell r="V1822">
            <v>937.50873282975795</v>
          </cell>
          <cell r="W1822">
            <v>-1.732625105080543E-3</v>
          </cell>
          <cell r="X1822">
            <v>433.28775553152099</v>
          </cell>
          <cell r="Y1822">
            <v>-2.6741520464311774E-3</v>
          </cell>
          <cell r="Z1822">
            <v>535.60803303734599</v>
          </cell>
          <cell r="AA1822">
            <v>-2.6462129254228417E-2</v>
          </cell>
          <cell r="AB1822">
            <v>1018.36000982957</v>
          </cell>
          <cell r="AC1822">
            <v>-1.2321005600387291E-2</v>
          </cell>
          <cell r="AD1822">
            <v>0</v>
          </cell>
          <cell r="AE1822" t="e">
            <v>#DIV/0!</v>
          </cell>
          <cell r="AF1822">
            <v>0</v>
          </cell>
          <cell r="AG1822" t="e">
            <v>#DIV/0!</v>
          </cell>
          <cell r="AH1822">
            <v>0</v>
          </cell>
          <cell r="AI1822" t="e">
            <v>#DIV/0!</v>
          </cell>
          <cell r="AJ1822">
            <v>0</v>
          </cell>
          <cell r="AK1822" t="e">
            <v>#DIV/0!</v>
          </cell>
          <cell r="AL1822">
            <v>0</v>
          </cell>
          <cell r="AM1822" t="e">
            <v>#DIV/0!</v>
          </cell>
          <cell r="AN1822">
            <v>0</v>
          </cell>
          <cell r="AO1822" t="e">
            <v>#DIV/0!</v>
          </cell>
          <cell r="AP1822">
            <v>0</v>
          </cell>
          <cell r="AQ1822" t="e">
            <v>#DIV/0!</v>
          </cell>
          <cell r="AR1822">
            <v>0</v>
          </cell>
          <cell r="AS1822" t="e">
            <v>#DIV/0!</v>
          </cell>
        </row>
        <row r="1823">
          <cell r="A1823">
            <v>44880</v>
          </cell>
          <cell r="B1823">
            <v>8481.1368810985095</v>
          </cell>
          <cell r="C1823">
            <v>8.7884144178396184E-3</v>
          </cell>
          <cell r="D1823">
            <v>914.58588668372101</v>
          </cell>
          <cell r="E1823">
            <v>9.2485196844169781E-3</v>
          </cell>
          <cell r="F1823">
            <v>3991.7333296654101</v>
          </cell>
          <cell r="G1823">
            <v>8.7131965162161595E-3</v>
          </cell>
          <cell r="H1823">
            <v>1613.97757251392</v>
          </cell>
          <cell r="I1823">
            <v>1.2531104935540993E-2</v>
          </cell>
          <cell r="J1823">
            <v>1532.7568912301299</v>
          </cell>
          <cell r="K1823">
            <v>1.0971856476378328E-2</v>
          </cell>
          <cell r="L1823">
            <v>1533.2144369190801</v>
          </cell>
          <cell r="M1823">
            <v>1.1596140925479004E-2</v>
          </cell>
          <cell r="N1823">
            <v>1067.8042811815999</v>
          </cell>
          <cell r="O1823">
            <v>2.8950270990613092E-3</v>
          </cell>
          <cell r="P1823">
            <v>2486.3329494347099</v>
          </cell>
          <cell r="Q1823">
            <v>-6.993351700806949E-4</v>
          </cell>
          <cell r="R1823">
            <v>1460.92254617354</v>
          </cell>
          <cell r="S1823">
            <v>7.7344422172229699E-3</v>
          </cell>
          <cell r="T1823">
            <v>2333.4190571042</v>
          </cell>
          <cell r="U1823">
            <v>1.236654780449209E-2</v>
          </cell>
          <cell r="V1823">
            <v>936.43437103941403</v>
          </cell>
          <cell r="W1823">
            <v>-1.1459752349197716E-3</v>
          </cell>
          <cell r="X1823">
            <v>440.99299393370597</v>
          </cell>
          <cell r="Y1823">
            <v>1.7783189817429434E-2</v>
          </cell>
          <cell r="Z1823">
            <v>542.399566152837</v>
          </cell>
          <cell r="AA1823">
            <v>1.2680043420890019E-2</v>
          </cell>
          <cell r="AB1823">
            <v>1029.5716007532101</v>
          </cell>
          <cell r="AC1823">
            <v>1.1009457181568205E-2</v>
          </cell>
          <cell r="AD1823">
            <v>0</v>
          </cell>
          <cell r="AE1823" t="e">
            <v>#DIV/0!</v>
          </cell>
          <cell r="AF1823">
            <v>0</v>
          </cell>
          <cell r="AG1823" t="e">
            <v>#DIV/0!</v>
          </cell>
          <cell r="AH1823">
            <v>0</v>
          </cell>
          <cell r="AI1823" t="e">
            <v>#DIV/0!</v>
          </cell>
          <cell r="AJ1823">
            <v>0</v>
          </cell>
          <cell r="AK1823" t="e">
            <v>#DIV/0!</v>
          </cell>
          <cell r="AL1823">
            <v>0</v>
          </cell>
          <cell r="AM1823" t="e">
            <v>#DIV/0!</v>
          </cell>
          <cell r="AN1823">
            <v>0</v>
          </cell>
          <cell r="AO1823" t="e">
            <v>#DIV/0!</v>
          </cell>
          <cell r="AP1823">
            <v>0</v>
          </cell>
          <cell r="AQ1823" t="e">
            <v>#DIV/0!</v>
          </cell>
          <cell r="AR1823">
            <v>0</v>
          </cell>
          <cell r="AS1823" t="e">
            <v>#DIV/0!</v>
          </cell>
        </row>
        <row r="1824">
          <cell r="A1824">
            <v>44881</v>
          </cell>
          <cell r="B1824">
            <v>8413.0944260058805</v>
          </cell>
          <cell r="C1824">
            <v>-8.0227988354099056E-3</v>
          </cell>
          <cell r="D1824">
            <v>906.49765689484798</v>
          </cell>
          <cell r="E1824">
            <v>-8.8435978584808783E-3</v>
          </cell>
          <cell r="F1824">
            <v>3958.7933880616401</v>
          </cell>
          <cell r="G1824">
            <v>-8.2520396237317772E-3</v>
          </cell>
          <cell r="H1824">
            <v>1590.4462740359299</v>
          </cell>
          <cell r="I1824">
            <v>-1.4579693595951237E-2</v>
          </cell>
          <cell r="J1824">
            <v>1539.8100638941701</v>
          </cell>
          <cell r="K1824">
            <v>4.6016251529488184E-3</v>
          </cell>
          <cell r="L1824">
            <v>1501.32782699018</v>
          </cell>
          <cell r="M1824">
            <v>-2.0797227811769514E-2</v>
          </cell>
          <cell r="N1824">
            <v>1063.00207018887</v>
          </cell>
          <cell r="O1824">
            <v>-4.4972763992067177E-3</v>
          </cell>
          <cell r="P1824">
            <v>2483.6931329870099</v>
          </cell>
          <cell r="Q1824">
            <v>-1.0617308708795736E-3</v>
          </cell>
          <cell r="R1824">
            <v>1449.5739478948699</v>
          </cell>
          <cell r="S1824">
            <v>-7.7681040027717252E-3</v>
          </cell>
          <cell r="T1824">
            <v>2299.6931233704599</v>
          </cell>
          <cell r="U1824">
            <v>-1.4453440598704237E-2</v>
          </cell>
          <cell r="V1824">
            <v>927.258578614626</v>
          </cell>
          <cell r="W1824">
            <v>-9.7986497597297717E-3</v>
          </cell>
          <cell r="X1824">
            <v>438.52626996574298</v>
          </cell>
          <cell r="Y1824">
            <v>-5.5935672491291832E-3</v>
          </cell>
          <cell r="Z1824">
            <v>537.83310859731398</v>
          </cell>
          <cell r="AA1824">
            <v>-8.4189919028000437E-3</v>
          </cell>
          <cell r="AB1824">
            <v>1038.65122597299</v>
          </cell>
          <cell r="AC1824">
            <v>8.8188380615175088E-3</v>
          </cell>
          <cell r="AD1824">
            <v>0</v>
          </cell>
          <cell r="AE1824" t="e">
            <v>#DIV/0!</v>
          </cell>
          <cell r="AF1824">
            <v>0</v>
          </cell>
          <cell r="AG1824" t="e">
            <v>#DIV/0!</v>
          </cell>
          <cell r="AH1824">
            <v>0</v>
          </cell>
          <cell r="AI1824" t="e">
            <v>#DIV/0!</v>
          </cell>
          <cell r="AJ1824">
            <v>0</v>
          </cell>
          <cell r="AK1824" t="e">
            <v>#DIV/0!</v>
          </cell>
          <cell r="AL1824">
            <v>0</v>
          </cell>
          <cell r="AM1824" t="e">
            <v>#DIV/0!</v>
          </cell>
          <cell r="AN1824">
            <v>0</v>
          </cell>
          <cell r="AO1824" t="e">
            <v>#DIV/0!</v>
          </cell>
          <cell r="AP1824">
            <v>0</v>
          </cell>
          <cell r="AQ1824" t="e">
            <v>#DIV/0!</v>
          </cell>
          <cell r="AR1824">
            <v>0</v>
          </cell>
          <cell r="AS1824" t="e">
            <v>#DIV/0!</v>
          </cell>
        </row>
        <row r="1825">
          <cell r="A1825">
            <v>44882</v>
          </cell>
          <cell r="B1825">
            <v>8388.8389713730703</v>
          </cell>
          <cell r="C1825">
            <v>-2.8830598356097692E-3</v>
          </cell>
          <cell r="D1825">
            <v>903.56415728535399</v>
          </cell>
          <cell r="E1825">
            <v>-3.2360807412812331E-3</v>
          </cell>
          <cell r="F1825">
            <v>3946.5579845787502</v>
          </cell>
          <cell r="G1825">
            <v>-3.0906900874867471E-3</v>
          </cell>
          <cell r="H1825">
            <v>1570.33839207907</v>
          </cell>
          <cell r="I1825">
            <v>-1.2642918082252486E-2</v>
          </cell>
          <cell r="J1825">
            <v>1540.15203706225</v>
          </cell>
          <cell r="K1825">
            <v>2.2208788999278362E-4</v>
          </cell>
          <cell r="L1825">
            <v>1505.26983678191</v>
          </cell>
          <cell r="M1825">
            <v>2.6256822266679247E-3</v>
          </cell>
          <cell r="N1825">
            <v>1057.30172049302</v>
          </cell>
          <cell r="O1825">
            <v>-5.3625010295955677E-3</v>
          </cell>
          <cell r="P1825">
            <v>2482.6406975393302</v>
          </cell>
          <cell r="Q1825">
            <v>-4.2373811551110752E-4</v>
          </cell>
          <cell r="R1825">
            <v>1447.0832782023899</v>
          </cell>
          <cell r="S1825">
            <v>-1.7182080956249512E-3</v>
          </cell>
          <cell r="T1825">
            <v>2304.61578277848</v>
          </cell>
          <cell r="U1825">
            <v>2.140572304188737E-3</v>
          </cell>
          <cell r="V1825">
            <v>918.562326536672</v>
          </cell>
          <cell r="W1825">
            <v>-9.378454164259864E-3</v>
          </cell>
          <cell r="X1825">
            <v>435.615651945313</v>
          </cell>
          <cell r="Y1825">
            <v>-6.6372717435089212E-3</v>
          </cell>
          <cell r="Z1825">
            <v>533.58205051244295</v>
          </cell>
          <cell r="AA1825">
            <v>-7.9040468444903089E-3</v>
          </cell>
          <cell r="AB1825">
            <v>1020.99426696195</v>
          </cell>
          <cell r="AC1825">
            <v>-1.6999892331036603E-2</v>
          </cell>
          <cell r="AD1825">
            <v>0</v>
          </cell>
          <cell r="AE1825" t="e">
            <v>#DIV/0!</v>
          </cell>
          <cell r="AF1825">
            <v>0</v>
          </cell>
          <cell r="AG1825" t="e">
            <v>#DIV/0!</v>
          </cell>
          <cell r="AH1825">
            <v>0</v>
          </cell>
          <cell r="AI1825" t="e">
            <v>#DIV/0!</v>
          </cell>
          <cell r="AJ1825">
            <v>0</v>
          </cell>
          <cell r="AK1825" t="e">
            <v>#DIV/0!</v>
          </cell>
          <cell r="AL1825">
            <v>0</v>
          </cell>
          <cell r="AM1825" t="e">
            <v>#DIV/0!</v>
          </cell>
          <cell r="AN1825">
            <v>0</v>
          </cell>
          <cell r="AO1825" t="e">
            <v>#DIV/0!</v>
          </cell>
          <cell r="AP1825">
            <v>0</v>
          </cell>
          <cell r="AQ1825" t="e">
            <v>#DIV/0!</v>
          </cell>
          <cell r="AR1825">
            <v>0</v>
          </cell>
          <cell r="AS1825" t="e">
            <v>#DIV/0!</v>
          </cell>
        </row>
        <row r="1826">
          <cell r="A1826">
            <v>44883</v>
          </cell>
          <cell r="B1826">
            <v>8429.0099060946795</v>
          </cell>
          <cell r="C1826">
            <v>4.7886167393000889E-3</v>
          </cell>
          <cell r="D1826">
            <v>907.99029177841396</v>
          </cell>
          <cell r="E1826">
            <v>4.8985281868172414E-3</v>
          </cell>
          <cell r="F1826">
            <v>3965.3393006892502</v>
          </cell>
          <cell r="G1826">
            <v>4.7589104692971063E-3</v>
          </cell>
          <cell r="H1826">
            <v>1571.0142040071701</v>
          </cell>
          <cell r="I1826">
            <v>4.3036069901170038E-4</v>
          </cell>
          <cell r="J1826">
            <v>1556.12664930045</v>
          </cell>
          <cell r="K1826">
            <v>1.037210084055773E-2</v>
          </cell>
          <cell r="L1826">
            <v>1491.7543278083699</v>
          </cell>
          <cell r="M1826">
            <v>-8.9787947936529333E-3</v>
          </cell>
          <cell r="N1826">
            <v>1065.44848854162</v>
          </cell>
          <cell r="O1826">
            <v>7.7052442937493026E-3</v>
          </cell>
          <cell r="P1826">
            <v>2512.4273733086802</v>
          </cell>
          <cell r="Q1826">
            <v>1.1997980939760344E-2</v>
          </cell>
          <cell r="R1826">
            <v>1457.4235595959001</v>
          </cell>
          <cell r="S1826">
            <v>7.1456021566052019E-3</v>
          </cell>
          <cell r="T1826">
            <v>2307.5989191634299</v>
          </cell>
          <cell r="U1826">
            <v>1.2944181009439948E-3</v>
          </cell>
          <cell r="V1826">
            <v>924.50528908361196</v>
          </cell>
          <cell r="W1826">
            <v>6.4698522628803268E-3</v>
          </cell>
          <cell r="X1826">
            <v>434.08262573179201</v>
          </cell>
          <cell r="Y1826">
            <v>-3.5192174722717962E-3</v>
          </cell>
          <cell r="Z1826">
            <v>540.47008339314004</v>
          </cell>
          <cell r="AA1826">
            <v>1.2909041588040626E-2</v>
          </cell>
          <cell r="AB1826">
            <v>1042.1736552847401</v>
          </cell>
          <cell r="AC1826">
            <v>2.0743885649633587E-2</v>
          </cell>
          <cell r="AD1826">
            <v>0</v>
          </cell>
          <cell r="AE1826" t="e">
            <v>#DIV/0!</v>
          </cell>
          <cell r="AF1826">
            <v>0</v>
          </cell>
          <cell r="AG1826" t="e">
            <v>#DIV/0!</v>
          </cell>
          <cell r="AH1826">
            <v>0</v>
          </cell>
          <cell r="AI1826" t="e">
            <v>#DIV/0!</v>
          </cell>
          <cell r="AJ1826">
            <v>0</v>
          </cell>
          <cell r="AK1826" t="e">
            <v>#DIV/0!</v>
          </cell>
          <cell r="AL1826">
            <v>0</v>
          </cell>
          <cell r="AM1826" t="e">
            <v>#DIV/0!</v>
          </cell>
          <cell r="AN1826">
            <v>0</v>
          </cell>
          <cell r="AO1826" t="e">
            <v>#DIV/0!</v>
          </cell>
          <cell r="AP1826">
            <v>0</v>
          </cell>
          <cell r="AQ1826" t="e">
            <v>#DIV/0!</v>
          </cell>
          <cell r="AR1826">
            <v>0</v>
          </cell>
          <cell r="AS1826" t="e">
            <v>#DIV/0!</v>
          </cell>
        </row>
        <row r="1827">
          <cell r="A1827">
            <v>44886</v>
          </cell>
          <cell r="B1827">
            <v>8397.2309779084808</v>
          </cell>
          <cell r="C1827">
            <v>-3.7701851747997672E-3</v>
          </cell>
          <cell r="D1827">
            <v>904.55381464451796</v>
          </cell>
          <cell r="E1827">
            <v>-3.7847069126314414E-3</v>
          </cell>
          <cell r="F1827">
            <v>3949.93717594091</v>
          </cell>
          <cell r="G1827">
            <v>-3.8841883582731995E-3</v>
          </cell>
          <cell r="H1827">
            <v>1548.85098690732</v>
          </cell>
          <cell r="I1827">
            <v>-1.4107585433230652E-2</v>
          </cell>
          <cell r="J1827">
            <v>1571.31424538132</v>
          </cell>
          <cell r="K1827">
            <v>9.7598714652804563E-3</v>
          </cell>
          <cell r="L1827">
            <v>1470.9989861558799</v>
          </cell>
          <cell r="M1827">
            <v>-1.391337787032465E-2</v>
          </cell>
          <cell r="N1827">
            <v>1069.16818534903</v>
          </cell>
          <cell r="O1827">
            <v>3.4912028572131604E-3</v>
          </cell>
          <cell r="P1827">
            <v>2515.0749167634599</v>
          </cell>
          <cell r="Q1827">
            <v>1.0537790994105123E-3</v>
          </cell>
          <cell r="R1827">
            <v>1462.85512960083</v>
          </cell>
          <cell r="S1827">
            <v>3.7268301100030765E-3</v>
          </cell>
          <cell r="T1827">
            <v>2281.5331860026099</v>
          </cell>
          <cell r="U1827">
            <v>-1.129560815112074E-2</v>
          </cell>
          <cell r="V1827">
            <v>927.99658402767204</v>
          </cell>
          <cell r="W1827">
            <v>3.776392612659718E-3</v>
          </cell>
          <cell r="X1827">
            <v>430.56514960437499</v>
          </cell>
          <cell r="Y1827">
            <v>-8.1032409935484218E-3</v>
          </cell>
          <cell r="Z1827">
            <v>544.33794308446602</v>
          </cell>
          <cell r="AA1827">
            <v>7.1564732446300905E-3</v>
          </cell>
          <cell r="AB1827">
            <v>1047.33578622595</v>
          </cell>
          <cell r="AC1827">
            <v>4.9532349191838687E-3</v>
          </cell>
          <cell r="AD1827">
            <v>0</v>
          </cell>
          <cell r="AE1827" t="e">
            <v>#DIV/0!</v>
          </cell>
          <cell r="AF1827">
            <v>0</v>
          </cell>
          <cell r="AG1827" t="e">
            <v>#DIV/0!</v>
          </cell>
          <cell r="AH1827">
            <v>0</v>
          </cell>
          <cell r="AI1827" t="e">
            <v>#DIV/0!</v>
          </cell>
          <cell r="AJ1827">
            <v>0</v>
          </cell>
          <cell r="AK1827" t="e">
            <v>#DIV/0!</v>
          </cell>
          <cell r="AL1827">
            <v>0</v>
          </cell>
          <cell r="AM1827" t="e">
            <v>#DIV/0!</v>
          </cell>
          <cell r="AN1827">
            <v>0</v>
          </cell>
          <cell r="AO1827" t="e">
            <v>#DIV/0!</v>
          </cell>
          <cell r="AP1827">
            <v>0</v>
          </cell>
          <cell r="AQ1827" t="e">
            <v>#DIV/0!</v>
          </cell>
          <cell r="AR1827">
            <v>0</v>
          </cell>
          <cell r="AS1827" t="e">
            <v>#DIV/0!</v>
          </cell>
        </row>
        <row r="1828">
          <cell r="A1828">
            <v>44887</v>
          </cell>
          <cell r="B1828">
            <v>8511.4801265265305</v>
          </cell>
          <cell r="C1828">
            <v>1.3605574137310006E-2</v>
          </cell>
          <cell r="D1828">
            <v>916.955108191656</v>
          </cell>
          <cell r="E1828">
            <v>1.3709846054887898E-2</v>
          </cell>
          <cell r="F1828">
            <v>4003.5784370086799</v>
          </cell>
          <cell r="G1828">
            <v>1.3580282085117412E-2</v>
          </cell>
          <cell r="H1828">
            <v>1567.0955769831801</v>
          </cell>
          <cell r="I1828">
            <v>1.1779435355682599E-2</v>
          </cell>
          <cell r="J1828">
            <v>1582.6017343481401</v>
          </cell>
          <cell r="K1828">
            <v>7.183470142906323E-3</v>
          </cell>
          <cell r="L1828">
            <v>1517.78792059222</v>
          </cell>
          <cell r="M1828">
            <v>3.1807591219768394E-2</v>
          </cell>
          <cell r="N1828">
            <v>1080.22693488655</v>
          </cell>
          <cell r="O1828">
            <v>1.0343320806828871E-2</v>
          </cell>
          <cell r="P1828">
            <v>2537.36985818324</v>
          </cell>
          <cell r="Q1828">
            <v>8.8645237846316505E-3</v>
          </cell>
          <cell r="R1828">
            <v>1473.89786223077</v>
          </cell>
          <cell r="S1828">
            <v>7.5487533977156573E-3</v>
          </cell>
          <cell r="T1828">
            <v>2325.5307051826599</v>
          </cell>
          <cell r="U1828">
            <v>1.9284189881601632E-2</v>
          </cell>
          <cell r="V1828">
            <v>948.90210787848901</v>
          </cell>
          <cell r="W1828">
            <v>2.2527587073740252E-2</v>
          </cell>
          <cell r="X1828">
            <v>436.26190563553803</v>
          </cell>
          <cell r="Y1828">
            <v>1.3230880475109341E-2</v>
          </cell>
          <cell r="Z1828">
            <v>546.86572560869195</v>
          </cell>
          <cell r="AA1828">
            <v>4.6437742515290648E-3</v>
          </cell>
          <cell r="AB1828">
            <v>1056.1819899306299</v>
          </cell>
          <cell r="AC1828">
            <v>8.4463873201134909E-3</v>
          </cell>
          <cell r="AD1828">
            <v>0</v>
          </cell>
          <cell r="AE1828" t="e">
            <v>#DIV/0!</v>
          </cell>
          <cell r="AF1828">
            <v>0</v>
          </cell>
          <cell r="AG1828" t="e">
            <v>#DIV/0!</v>
          </cell>
          <cell r="AH1828">
            <v>0</v>
          </cell>
          <cell r="AI1828" t="e">
            <v>#DIV/0!</v>
          </cell>
          <cell r="AJ1828">
            <v>0</v>
          </cell>
          <cell r="AK1828" t="e">
            <v>#DIV/0!</v>
          </cell>
          <cell r="AL1828">
            <v>0</v>
          </cell>
          <cell r="AM1828" t="e">
            <v>#DIV/0!</v>
          </cell>
          <cell r="AN1828">
            <v>0</v>
          </cell>
          <cell r="AO1828" t="e">
            <v>#DIV/0!</v>
          </cell>
          <cell r="AP1828">
            <v>0</v>
          </cell>
          <cell r="AQ1828" t="e">
            <v>#DIV/0!</v>
          </cell>
          <cell r="AR1828">
            <v>0</v>
          </cell>
          <cell r="AS1828" t="e">
            <v>#DIV/0!</v>
          </cell>
        </row>
        <row r="1829">
          <cell r="A1829">
            <v>44888</v>
          </cell>
          <cell r="B1829">
            <v>8562.2748967092193</v>
          </cell>
          <cell r="C1829">
            <v>5.967795192798997E-3</v>
          </cell>
          <cell r="D1829">
            <v>921.99779070669297</v>
          </cell>
          <cell r="E1829">
            <v>5.4993777448730796E-3</v>
          </cell>
          <cell r="F1829">
            <v>4027.26218316837</v>
          </cell>
          <cell r="G1829">
            <v>5.9156443497547784E-3</v>
          </cell>
          <cell r="H1829">
            <v>1587.94674346753</v>
          </cell>
          <cell r="I1829">
            <v>1.330561249141593E-2</v>
          </cell>
          <cell r="J1829">
            <v>1588.1047538525099</v>
          </cell>
          <cell r="K1829">
            <v>3.4771979487540072E-3</v>
          </cell>
          <cell r="L1829">
            <v>1500.1544690533501</v>
          </cell>
          <cell r="M1829">
            <v>-1.1617862614158536E-2</v>
          </cell>
          <cell r="N1829">
            <v>1084.2730844156899</v>
          </cell>
          <cell r="O1829">
            <v>3.7456476953752205E-3</v>
          </cell>
          <cell r="P1829">
            <v>2546.1003595528</v>
          </cell>
          <cell r="Q1829">
            <v>3.4407681408381574E-3</v>
          </cell>
          <cell r="R1829">
            <v>1479.7008406863199</v>
          </cell>
          <cell r="S1829">
            <v>3.9371645785326592E-3</v>
          </cell>
          <cell r="T1829">
            <v>2345.86045516999</v>
          </cell>
          <cell r="U1829">
            <v>8.7419830415584876E-3</v>
          </cell>
          <cell r="V1829">
            <v>952.80999395518995</v>
          </cell>
          <cell r="W1829">
            <v>4.1183237388291438E-3</v>
          </cell>
          <cell r="X1829">
            <v>441.571506166814</v>
          </cell>
          <cell r="Y1829">
            <v>1.2170671935109789E-2</v>
          </cell>
          <cell r="Z1829">
            <v>547.67158599754998</v>
          </cell>
          <cell r="AA1829">
            <v>1.4735982730698094E-3</v>
          </cell>
          <cell r="AB1829">
            <v>1068.0032645313399</v>
          </cell>
          <cell r="AC1829">
            <v>1.1192459929643794E-2</v>
          </cell>
          <cell r="AD1829">
            <v>0</v>
          </cell>
          <cell r="AE1829" t="e">
            <v>#DIV/0!</v>
          </cell>
          <cell r="AF1829">
            <v>0</v>
          </cell>
          <cell r="AG1829" t="e">
            <v>#DIV/0!</v>
          </cell>
          <cell r="AH1829">
            <v>0</v>
          </cell>
          <cell r="AI1829" t="e">
            <v>#DIV/0!</v>
          </cell>
          <cell r="AJ1829">
            <v>0</v>
          </cell>
          <cell r="AK1829" t="e">
            <v>#DIV/0!</v>
          </cell>
          <cell r="AL1829">
            <v>0</v>
          </cell>
          <cell r="AM1829" t="e">
            <v>#DIV/0!</v>
          </cell>
          <cell r="AN1829">
            <v>0</v>
          </cell>
          <cell r="AO1829" t="e">
            <v>#DIV/0!</v>
          </cell>
          <cell r="AP1829">
            <v>0</v>
          </cell>
          <cell r="AQ1829" t="e">
            <v>#DIV/0!</v>
          </cell>
          <cell r="AR1829">
            <v>0</v>
          </cell>
          <cell r="AS1829" t="e">
            <v>#DIV/0!</v>
          </cell>
        </row>
        <row r="1830">
          <cell r="A1830">
            <v>44889</v>
          </cell>
          <cell r="B1830">
            <v>8562.2748967092193</v>
          </cell>
          <cell r="C1830">
            <v>0</v>
          </cell>
          <cell r="D1830">
            <v>921.99779070669297</v>
          </cell>
          <cell r="E1830">
            <v>0</v>
          </cell>
          <cell r="F1830">
            <v>4027.26218316837</v>
          </cell>
          <cell r="G1830">
            <v>0</v>
          </cell>
          <cell r="H1830">
            <v>1587.94674346753</v>
          </cell>
          <cell r="I1830">
            <v>0</v>
          </cell>
          <cell r="J1830">
            <v>1588.1047538525099</v>
          </cell>
          <cell r="K1830">
            <v>0</v>
          </cell>
          <cell r="L1830">
            <v>1500.1544690533501</v>
          </cell>
          <cell r="M1830">
            <v>0</v>
          </cell>
          <cell r="N1830">
            <v>1084.2730844156899</v>
          </cell>
          <cell r="O1830">
            <v>0</v>
          </cell>
          <cell r="P1830">
            <v>2546.1003595528</v>
          </cell>
          <cell r="Q1830">
            <v>0</v>
          </cell>
          <cell r="R1830">
            <v>1479.7008406863199</v>
          </cell>
          <cell r="S1830">
            <v>0</v>
          </cell>
          <cell r="T1830">
            <v>2345.86045516999</v>
          </cell>
          <cell r="U1830">
            <v>0</v>
          </cell>
          <cell r="V1830">
            <v>952.80999395518995</v>
          </cell>
          <cell r="W1830">
            <v>0</v>
          </cell>
          <cell r="X1830">
            <v>441.571506166814</v>
          </cell>
          <cell r="Y1830">
            <v>0</v>
          </cell>
          <cell r="Z1830">
            <v>547.67158599754998</v>
          </cell>
          <cell r="AA1830">
            <v>0</v>
          </cell>
          <cell r="AB1830">
            <v>1068.0032645313399</v>
          </cell>
          <cell r="AC1830">
            <v>0</v>
          </cell>
          <cell r="AD1830">
            <v>0</v>
          </cell>
          <cell r="AE1830" t="e">
            <v>#DIV/0!</v>
          </cell>
          <cell r="AF1830">
            <v>0</v>
          </cell>
          <cell r="AG1830" t="e">
            <v>#DIV/0!</v>
          </cell>
          <cell r="AH1830">
            <v>0</v>
          </cell>
          <cell r="AI1830" t="e">
            <v>#DIV/0!</v>
          </cell>
          <cell r="AJ1830">
            <v>0</v>
          </cell>
          <cell r="AK1830" t="e">
            <v>#DIV/0!</v>
          </cell>
          <cell r="AL1830">
            <v>0</v>
          </cell>
          <cell r="AM1830" t="e">
            <v>#DIV/0!</v>
          </cell>
          <cell r="AN1830">
            <v>0</v>
          </cell>
          <cell r="AO1830" t="e">
            <v>#DIV/0!</v>
          </cell>
          <cell r="AP1830">
            <v>0</v>
          </cell>
          <cell r="AQ1830" t="e">
            <v>#DIV/0!</v>
          </cell>
          <cell r="AR1830">
            <v>0</v>
          </cell>
          <cell r="AS1830" t="e">
            <v>#DIV/0!</v>
          </cell>
        </row>
        <row r="1831">
          <cell r="A1831">
            <v>44890</v>
          </cell>
          <cell r="B1831">
            <v>8560.0904407669696</v>
          </cell>
          <cell r="C1831">
            <v>-2.5512564926988279E-4</v>
          </cell>
          <cell r="D1831">
            <v>922.04710986814405</v>
          </cell>
          <cell r="E1831">
            <v>5.3491626496482425E-5</v>
          </cell>
          <cell r="F1831">
            <v>4026.1154984907498</v>
          </cell>
          <cell r="G1831">
            <v>-2.8473057513178635E-4</v>
          </cell>
          <cell r="H1831">
            <v>1588.9152841831699</v>
          </cell>
          <cell r="I1831">
            <v>6.0993274467424641E-4</v>
          </cell>
          <cell r="J1831">
            <v>1589.02794642558</v>
          </cell>
          <cell r="K1831">
            <v>5.8131717749132505E-4</v>
          </cell>
          <cell r="L1831">
            <v>1495.62776705336</v>
          </cell>
          <cell r="M1831">
            <v>-3.0174905940496544E-3</v>
          </cell>
          <cell r="N1831">
            <v>1088.76096043489</v>
          </cell>
          <cell r="O1831">
            <v>4.1390643037297892E-3</v>
          </cell>
          <cell r="P1831">
            <v>2561.9469988011001</v>
          </cell>
          <cell r="Q1831">
            <v>6.2238863400825295E-3</v>
          </cell>
          <cell r="R1831">
            <v>1485.3281678810299</v>
          </cell>
          <cell r="S1831">
            <v>3.8030168260902997E-3</v>
          </cell>
          <cell r="T1831">
            <v>2330.1929977049399</v>
          </cell>
          <cell r="U1831">
            <v>-6.6787678825996899E-3</v>
          </cell>
          <cell r="V1831">
            <v>952.01473893206503</v>
          </cell>
          <cell r="W1831">
            <v>-8.3464177345971002E-4</v>
          </cell>
          <cell r="X1831">
            <v>438.47526332625</v>
          </cell>
          <cell r="Y1831">
            <v>-7.0118719104903526E-3</v>
          </cell>
          <cell r="Z1831">
            <v>551.19200892703896</v>
          </cell>
          <cell r="AA1831">
            <v>6.4279816946806179E-3</v>
          </cell>
          <cell r="AB1831">
            <v>1074.7892627493</v>
          </cell>
          <cell r="AC1831">
            <v>6.3539114938360175E-3</v>
          </cell>
          <cell r="AD1831">
            <v>0</v>
          </cell>
          <cell r="AE1831" t="e">
            <v>#DIV/0!</v>
          </cell>
          <cell r="AF1831">
            <v>0</v>
          </cell>
          <cell r="AG1831" t="e">
            <v>#DIV/0!</v>
          </cell>
          <cell r="AH1831">
            <v>0</v>
          </cell>
          <cell r="AI1831" t="e">
            <v>#DIV/0!</v>
          </cell>
          <cell r="AJ1831">
            <v>0</v>
          </cell>
          <cell r="AK1831" t="e">
            <v>#DIV/0!</v>
          </cell>
          <cell r="AL1831">
            <v>0</v>
          </cell>
          <cell r="AM1831" t="e">
            <v>#DIV/0!</v>
          </cell>
          <cell r="AN1831">
            <v>0</v>
          </cell>
          <cell r="AO1831" t="e">
            <v>#DIV/0!</v>
          </cell>
          <cell r="AP1831">
            <v>0</v>
          </cell>
          <cell r="AQ1831" t="e">
            <v>#DIV/0!</v>
          </cell>
          <cell r="AR1831">
            <v>0</v>
          </cell>
          <cell r="AS1831" t="e">
            <v>#DIV/0!</v>
          </cell>
        </row>
        <row r="1832">
          <cell r="A1832">
            <v>44893</v>
          </cell>
          <cell r="B1832">
            <v>8427.9488566558302</v>
          </cell>
          <cell r="C1832">
            <v>-1.5436937848439358E-2</v>
          </cell>
          <cell r="D1832">
            <v>907.54092442536603</v>
          </cell>
          <cell r="E1832">
            <v>-1.5732585989941983E-2</v>
          </cell>
          <cell r="F1832">
            <v>3963.94185330135</v>
          </cell>
          <cell r="G1832">
            <v>-1.5442588572708971E-2</v>
          </cell>
          <cell r="H1832">
            <v>1579.3631567811599</v>
          </cell>
          <cell r="I1832">
            <v>-6.0117285654537334E-3</v>
          </cell>
          <cell r="J1832">
            <v>1584.10054358812</v>
          </cell>
          <cell r="K1832">
            <v>-3.1008912389136611E-3</v>
          </cell>
          <cell r="L1832">
            <v>1454.6813645255199</v>
          </cell>
          <cell r="M1832">
            <v>-2.7377401937723755E-2</v>
          </cell>
          <cell r="N1832">
            <v>1069.4708633922501</v>
          </cell>
          <cell r="O1832">
            <v>-1.77174767865802E-2</v>
          </cell>
          <cell r="P1832">
            <v>2542.7409212422999</v>
          </cell>
          <cell r="Q1832">
            <v>-7.4966724790902495E-3</v>
          </cell>
          <cell r="R1832">
            <v>1458.5029160988699</v>
          </cell>
          <cell r="S1832">
            <v>-1.8060151528957347E-2</v>
          </cell>
          <cell r="T1832">
            <v>2280.5158979728499</v>
          </cell>
          <cell r="U1832">
            <v>-2.131887778438013E-2</v>
          </cell>
          <cell r="V1832">
            <v>931.06623383319402</v>
          </cell>
          <cell r="W1832">
            <v>-2.2004391573149706E-2</v>
          </cell>
          <cell r="X1832">
            <v>431.66955185904101</v>
          </cell>
          <cell r="Y1832">
            <v>-1.552131222997899E-2</v>
          </cell>
          <cell r="Z1832">
            <v>535.76066355072999</v>
          </cell>
          <cell r="AA1832">
            <v>-2.7996315487860413E-2</v>
          </cell>
          <cell r="AB1832">
            <v>1063.28388970784</v>
          </cell>
          <cell r="AC1832">
            <v>-1.0704771102782784E-2</v>
          </cell>
          <cell r="AD1832">
            <v>0</v>
          </cell>
          <cell r="AE1832" t="e">
            <v>#DIV/0!</v>
          </cell>
          <cell r="AF1832">
            <v>0</v>
          </cell>
          <cell r="AG1832" t="e">
            <v>#DIV/0!</v>
          </cell>
          <cell r="AH1832">
            <v>0</v>
          </cell>
          <cell r="AI1832" t="e">
            <v>#DIV/0!</v>
          </cell>
          <cell r="AJ1832">
            <v>0</v>
          </cell>
          <cell r="AK1832" t="e">
            <v>#DIV/0!</v>
          </cell>
          <cell r="AL1832">
            <v>0</v>
          </cell>
          <cell r="AM1832" t="e">
            <v>#DIV/0!</v>
          </cell>
          <cell r="AN1832">
            <v>0</v>
          </cell>
          <cell r="AO1832" t="e">
            <v>#DIV/0!</v>
          </cell>
          <cell r="AP1832">
            <v>0</v>
          </cell>
          <cell r="AQ1832" t="e">
            <v>#DIV/0!</v>
          </cell>
          <cell r="AR1832">
            <v>0</v>
          </cell>
          <cell r="AS1832" t="e">
            <v>#DIV/0!</v>
          </cell>
        </row>
        <row r="1833">
          <cell r="A1833">
            <v>44894</v>
          </cell>
          <cell r="B1833">
            <v>8415.2661426835293</v>
          </cell>
          <cell r="C1833">
            <v>-1.5048399305703786E-3</v>
          </cell>
          <cell r="D1833">
            <v>906.45414812495801</v>
          </cell>
          <cell r="E1833">
            <v>-1.1974956403163484E-3</v>
          </cell>
          <cell r="F1833">
            <v>3957.6258930807498</v>
          </cell>
          <cell r="G1833">
            <v>-1.5933533977900982E-3</v>
          </cell>
          <cell r="H1833">
            <v>1572.38011149503</v>
          </cell>
          <cell r="I1833">
            <v>-4.4214310408264845E-3</v>
          </cell>
          <cell r="J1833">
            <v>1578.3642885760801</v>
          </cell>
          <cell r="K1833">
            <v>-3.6211432634489782E-3</v>
          </cell>
          <cell r="L1833">
            <v>1474.4278512400799</v>
          </cell>
          <cell r="M1833">
            <v>1.3574441246108071E-2</v>
          </cell>
          <cell r="N1833">
            <v>1076.6832658826499</v>
          </cell>
          <cell r="O1833">
            <v>6.7438980689225048E-3</v>
          </cell>
          <cell r="P1833">
            <v>2536.8293575595499</v>
          </cell>
          <cell r="Q1833">
            <v>-2.3248784936618083E-3</v>
          </cell>
          <cell r="R1833">
            <v>1467.6911967901001</v>
          </cell>
          <cell r="S1833">
            <v>6.2998027565186465E-3</v>
          </cell>
          <cell r="T1833">
            <v>2258.2807285148301</v>
          </cell>
          <cell r="U1833">
            <v>-9.7500611496655898E-3</v>
          </cell>
          <cell r="V1833">
            <v>934.53636296008403</v>
          </cell>
          <cell r="W1833">
            <v>3.7270486253202506E-3</v>
          </cell>
          <cell r="X1833">
            <v>430.23991457065301</v>
          </cell>
          <cell r="Y1833">
            <v>-3.3118789181008079E-3</v>
          </cell>
          <cell r="Z1833">
            <v>544.912021175973</v>
          </cell>
          <cell r="AA1833">
            <v>1.7081055493310737E-2</v>
          </cell>
          <cell r="AB1833">
            <v>1055.5309228185399</v>
          </cell>
          <cell r="AC1833">
            <v>-7.2915304786855817E-3</v>
          </cell>
          <cell r="AD1833">
            <v>0</v>
          </cell>
          <cell r="AE1833" t="e">
            <v>#DIV/0!</v>
          </cell>
          <cell r="AF1833">
            <v>0</v>
          </cell>
          <cell r="AG1833" t="e">
            <v>#DIV/0!</v>
          </cell>
          <cell r="AH1833">
            <v>0</v>
          </cell>
          <cell r="AI1833" t="e">
            <v>#DIV/0!</v>
          </cell>
          <cell r="AJ1833">
            <v>0</v>
          </cell>
          <cell r="AK1833" t="e">
            <v>#DIV/0!</v>
          </cell>
          <cell r="AL1833">
            <v>0</v>
          </cell>
          <cell r="AM1833" t="e">
            <v>#DIV/0!</v>
          </cell>
          <cell r="AN1833">
            <v>0</v>
          </cell>
          <cell r="AO1833" t="e">
            <v>#DIV/0!</v>
          </cell>
          <cell r="AP1833">
            <v>0</v>
          </cell>
          <cell r="AQ1833" t="e">
            <v>#DIV/0!</v>
          </cell>
          <cell r="AR1833">
            <v>0</v>
          </cell>
          <cell r="AS1833" t="e">
            <v>#DIV/0!</v>
          </cell>
        </row>
        <row r="1834">
          <cell r="A1834">
            <v>44895</v>
          </cell>
          <cell r="B1834">
            <v>8677.9989956918507</v>
          </cell>
          <cell r="C1834">
            <v>3.1220979652170522E-2</v>
          </cell>
          <cell r="D1834">
            <v>933.96585324576097</v>
          </cell>
          <cell r="E1834">
            <v>3.0350906527056187E-2</v>
          </cell>
          <cell r="F1834">
            <v>4080.1065521792402</v>
          </cell>
          <cell r="G1834">
            <v>3.0948013381615347E-2</v>
          </cell>
          <cell r="H1834">
            <v>1628.61914298998</v>
          </cell>
          <cell r="I1834">
            <v>3.5766816868141094E-2</v>
          </cell>
          <cell r="J1834">
            <v>1608.52682098573</v>
          </cell>
          <cell r="K1834">
            <v>1.9109994206002234E-2</v>
          </cell>
          <cell r="L1834">
            <v>1482.4673820823</v>
          </cell>
          <cell r="M1834">
            <v>5.4526444515128336E-3</v>
          </cell>
          <cell r="N1834">
            <v>1094.82055971722</v>
          </cell>
          <cell r="O1834">
            <v>1.6845524035985937E-2</v>
          </cell>
          <cell r="P1834">
            <v>2599.0053358704999</v>
          </cell>
          <cell r="Q1834">
            <v>2.4509326228691952E-2</v>
          </cell>
          <cell r="R1834">
            <v>1491.53126106437</v>
          </cell>
          <cell r="S1834">
            <v>1.6243242670126445E-2</v>
          </cell>
          <cell r="T1834">
            <v>2371.9757223214601</v>
          </cell>
          <cell r="U1834">
            <v>5.0345819441767192E-2</v>
          </cell>
          <cell r="V1834">
            <v>957.29688745302997</v>
          </cell>
          <cell r="W1834">
            <v>2.4354883763809232E-2</v>
          </cell>
          <cell r="X1834">
            <v>451.41756360320198</v>
          </cell>
          <cell r="Y1834">
            <v>4.9222883129480532E-2</v>
          </cell>
          <cell r="Z1834">
            <v>557.71874770170302</v>
          </cell>
          <cell r="AA1834">
            <v>2.350237474682948E-2</v>
          </cell>
          <cell r="AB1834">
            <v>1082.5449074953301</v>
          </cell>
          <cell r="AC1834">
            <v>2.5592793250107659E-2</v>
          </cell>
          <cell r="AD1834">
            <v>0</v>
          </cell>
          <cell r="AE1834" t="e">
            <v>#DIV/0!</v>
          </cell>
          <cell r="AF1834">
            <v>0</v>
          </cell>
          <cell r="AG1834" t="e">
            <v>#DIV/0!</v>
          </cell>
          <cell r="AH1834">
            <v>0</v>
          </cell>
          <cell r="AI1834" t="e">
            <v>#DIV/0!</v>
          </cell>
          <cell r="AJ1834">
            <v>0</v>
          </cell>
          <cell r="AK1834" t="e">
            <v>#DIV/0!</v>
          </cell>
          <cell r="AL1834">
            <v>0</v>
          </cell>
          <cell r="AM1834" t="e">
            <v>#DIV/0!</v>
          </cell>
          <cell r="AN1834">
            <v>0</v>
          </cell>
          <cell r="AO1834" t="e">
            <v>#DIV/0!</v>
          </cell>
          <cell r="AP1834">
            <v>0</v>
          </cell>
          <cell r="AQ1834" t="e">
            <v>#DIV/0!</v>
          </cell>
          <cell r="AR1834">
            <v>0</v>
          </cell>
          <cell r="AS1834" t="e">
            <v>#DIV/0!</v>
          </cell>
        </row>
        <row r="1835">
          <cell r="A1835">
            <v>44896</v>
          </cell>
          <cell r="B1835">
            <v>8671.9041768975803</v>
          </cell>
          <cell r="C1835">
            <v>-7.0232997230079697E-4</v>
          </cell>
          <cell r="D1835">
            <v>933.03384973669097</v>
          </cell>
          <cell r="E1835">
            <v>-9.9789891229007388E-4</v>
          </cell>
          <cell r="F1835">
            <v>4076.5664727357398</v>
          </cell>
          <cell r="G1835">
            <v>-8.6764387111648578E-4</v>
          </cell>
          <cell r="H1835">
            <v>1627.0047680584701</v>
          </cell>
          <cell r="I1835">
            <v>-9.912538106030544E-4</v>
          </cell>
          <cell r="J1835">
            <v>1602.07864066046</v>
          </cell>
          <cell r="K1835">
            <v>-4.0087490249732793E-3</v>
          </cell>
          <cell r="L1835">
            <v>1476.22511417798</v>
          </cell>
          <cell r="M1835">
            <v>-4.2107286674678557E-3</v>
          </cell>
          <cell r="N1835">
            <v>1087.4799777662599</v>
          </cell>
          <cell r="O1835">
            <v>-6.7048265451428168E-3</v>
          </cell>
          <cell r="P1835">
            <v>2605.2957226430099</v>
          </cell>
          <cell r="Q1835">
            <v>2.4203054475080421E-3</v>
          </cell>
          <cell r="R1835">
            <v>1491.72846315422</v>
          </cell>
          <cell r="S1835">
            <v>1.322145200692848E-4</v>
          </cell>
          <cell r="T1835">
            <v>2373.6635050279001</v>
          </cell>
          <cell r="U1835">
            <v>7.1155142548762207E-4</v>
          </cell>
          <cell r="V1835">
            <v>957.61699199841598</v>
          </cell>
          <cell r="W1835">
            <v>3.3438377329075841E-4</v>
          </cell>
          <cell r="X1835">
            <v>452.73558017873302</v>
          </cell>
          <cell r="Y1835">
            <v>2.9197281670005903E-3</v>
          </cell>
          <cell r="Z1835">
            <v>556.067105146053</v>
          </cell>
          <cell r="AA1835">
            <v>-2.9614255616405849E-3</v>
          </cell>
          <cell r="AB1835">
            <v>1081.11936959945</v>
          </cell>
          <cell r="AC1835">
            <v>-1.3168395010774159E-3</v>
          </cell>
          <cell r="AD1835">
            <v>0</v>
          </cell>
          <cell r="AE1835" t="e">
            <v>#DIV/0!</v>
          </cell>
          <cell r="AF1835">
            <v>0</v>
          </cell>
          <cell r="AG1835" t="e">
            <v>#DIV/0!</v>
          </cell>
          <cell r="AH1835">
            <v>0</v>
          </cell>
          <cell r="AI1835" t="e">
            <v>#DIV/0!</v>
          </cell>
          <cell r="AJ1835">
            <v>0</v>
          </cell>
          <cell r="AK1835" t="e">
            <v>#DIV/0!</v>
          </cell>
          <cell r="AL1835">
            <v>0</v>
          </cell>
          <cell r="AM1835" t="e">
            <v>#DIV/0!</v>
          </cell>
          <cell r="AN1835">
            <v>0</v>
          </cell>
          <cell r="AO1835" t="e">
            <v>#DIV/0!</v>
          </cell>
          <cell r="AP1835">
            <v>0</v>
          </cell>
          <cell r="AQ1835" t="e">
            <v>#DIV/0!</v>
          </cell>
          <cell r="AR1835">
            <v>0</v>
          </cell>
          <cell r="AS1835" t="e">
            <v>#DIV/0!</v>
          </cell>
        </row>
        <row r="1836">
          <cell r="A1836">
            <v>44897</v>
          </cell>
          <cell r="B1836">
            <v>8662.2291875237806</v>
          </cell>
          <cell r="C1836">
            <v>-1.1156706965897989E-3</v>
          </cell>
          <cell r="D1836">
            <v>932.15842814213102</v>
          </cell>
          <cell r="E1836">
            <v>-9.382527705795729E-4</v>
          </cell>
          <cell r="F1836">
            <v>4071.7000333752198</v>
          </cell>
          <cell r="G1836">
            <v>-1.1937593543652758E-3</v>
          </cell>
          <cell r="H1836">
            <v>1624.1410153515901</v>
          </cell>
          <cell r="I1836">
            <v>-1.7601378699690917E-3</v>
          </cell>
          <cell r="J1836">
            <v>1609.0945702178899</v>
          </cell>
          <cell r="K1836">
            <v>4.3792666473210229E-3</v>
          </cell>
          <cell r="L1836">
            <v>1467.31871352655</v>
          </cell>
          <cell r="M1836">
            <v>-6.033226616923848E-3</v>
          </cell>
          <cell r="N1836">
            <v>1082.81155517248</v>
          </cell>
          <cell r="O1836">
            <v>-4.2928814223955891E-3</v>
          </cell>
          <cell r="P1836">
            <v>2612.0366215234599</v>
          </cell>
          <cell r="Q1836">
            <v>2.5873833906315813E-3</v>
          </cell>
          <cell r="R1836">
            <v>1500.9976639301599</v>
          </cell>
          <cell r="S1836">
            <v>6.2137319256752033E-3</v>
          </cell>
          <cell r="T1836">
            <v>2360.6246659254198</v>
          </cell>
          <cell r="U1836">
            <v>-5.4931286910977484E-3</v>
          </cell>
          <cell r="V1836">
            <v>968.18275102393898</v>
          </cell>
          <cell r="W1836">
            <v>1.1033387161889951E-2</v>
          </cell>
          <cell r="X1836">
            <v>452.99687715106</v>
          </cell>
          <cell r="Y1836">
            <v>5.7715139645941882E-4</v>
          </cell>
          <cell r="Z1836">
            <v>553.74309301993196</v>
          </cell>
          <cell r="AA1836">
            <v>-4.1793735047690461E-3</v>
          </cell>
          <cell r="AB1836">
            <v>1076.05973942932</v>
          </cell>
          <cell r="AC1836">
            <v>-4.6799921566520464E-3</v>
          </cell>
          <cell r="AD1836">
            <v>0</v>
          </cell>
          <cell r="AE1836" t="e">
            <v>#DIV/0!</v>
          </cell>
          <cell r="AF1836">
            <v>0</v>
          </cell>
          <cell r="AG1836" t="e">
            <v>#DIV/0!</v>
          </cell>
          <cell r="AH1836">
            <v>0</v>
          </cell>
          <cell r="AI1836" t="e">
            <v>#DIV/0!</v>
          </cell>
          <cell r="AJ1836">
            <v>0</v>
          </cell>
          <cell r="AK1836" t="e">
            <v>#DIV/0!</v>
          </cell>
          <cell r="AL1836">
            <v>0</v>
          </cell>
          <cell r="AM1836" t="e">
            <v>#DIV/0!</v>
          </cell>
          <cell r="AN1836">
            <v>0</v>
          </cell>
          <cell r="AO1836" t="e">
            <v>#DIV/0!</v>
          </cell>
          <cell r="AP1836">
            <v>0</v>
          </cell>
          <cell r="AQ1836" t="e">
            <v>#DIV/0!</v>
          </cell>
          <cell r="AR1836">
            <v>0</v>
          </cell>
          <cell r="AS1836" t="e">
            <v>#DIV/0!</v>
          </cell>
        </row>
        <row r="1837">
          <cell r="A1837">
            <v>44900</v>
          </cell>
          <cell r="B1837">
            <v>8507.3392229827405</v>
          </cell>
          <cell r="C1837">
            <v>-1.7881074396430052E-2</v>
          </cell>
          <cell r="D1837">
            <v>914.84861028179398</v>
          </cell>
          <cell r="E1837">
            <v>-1.856960934724039E-2</v>
          </cell>
          <cell r="F1837">
            <v>3998.8400916432702</v>
          </cell>
          <cell r="G1837">
            <v>-1.7894231189607757E-2</v>
          </cell>
          <cell r="H1837">
            <v>1576.2528337438</v>
          </cell>
          <cell r="I1837">
            <v>-2.9485236291150074E-2</v>
          </cell>
          <cell r="J1837">
            <v>1589.7589210037199</v>
          </cell>
          <cell r="K1837">
            <v>-1.2016477820537053E-2</v>
          </cell>
          <cell r="L1837">
            <v>1424.20611633371</v>
          </cell>
          <cell r="M1837">
            <v>-2.9381890107039732E-2</v>
          </cell>
          <cell r="N1837">
            <v>1055.7468169327001</v>
          </cell>
          <cell r="O1837">
            <v>-2.4994873863780298E-2</v>
          </cell>
          <cell r="P1837">
            <v>2586.3872627006599</v>
          </cell>
          <cell r="Q1837">
            <v>-9.819678105370544E-3</v>
          </cell>
          <cell r="R1837">
            <v>1475.41903264596</v>
          </cell>
          <cell r="S1837">
            <v>-1.7041086671131578E-2</v>
          </cell>
          <cell r="T1837">
            <v>2321.54151555921</v>
          </cell>
          <cell r="U1837">
            <v>-1.6556274671851834E-2</v>
          </cell>
          <cell r="V1837">
            <v>949.28483785039202</v>
          </cell>
          <cell r="W1837">
            <v>-1.9518952546469959E-2</v>
          </cell>
          <cell r="X1837">
            <v>446.18398978801702</v>
          </cell>
          <cell r="Y1837">
            <v>-1.5039590131150304E-2</v>
          </cell>
          <cell r="Z1837">
            <v>544.23115712546905</v>
          </cell>
          <cell r="AA1837">
            <v>-1.71775251273798E-2</v>
          </cell>
          <cell r="AB1837">
            <v>1069.63309613659</v>
          </cell>
          <cell r="AC1837">
            <v>-5.9723852284802037E-3</v>
          </cell>
          <cell r="AD1837">
            <v>0</v>
          </cell>
          <cell r="AE1837" t="e">
            <v>#DIV/0!</v>
          </cell>
          <cell r="AF1837">
            <v>0</v>
          </cell>
          <cell r="AG1837" t="e">
            <v>#DIV/0!</v>
          </cell>
          <cell r="AH1837">
            <v>0</v>
          </cell>
          <cell r="AI1837" t="e">
            <v>#DIV/0!</v>
          </cell>
          <cell r="AJ1837">
            <v>0</v>
          </cell>
          <cell r="AK1837" t="e">
            <v>#DIV/0!</v>
          </cell>
          <cell r="AL1837">
            <v>0</v>
          </cell>
          <cell r="AM1837" t="e">
            <v>#DIV/0!</v>
          </cell>
          <cell r="AN1837">
            <v>0</v>
          </cell>
          <cell r="AO1837" t="e">
            <v>#DIV/0!</v>
          </cell>
          <cell r="AP1837">
            <v>0</v>
          </cell>
          <cell r="AQ1837" t="e">
            <v>#DIV/0!</v>
          </cell>
          <cell r="AR1837">
            <v>0</v>
          </cell>
          <cell r="AS1837" t="e">
            <v>#DIV/0!</v>
          </cell>
        </row>
        <row r="1838">
          <cell r="A1838">
            <v>44901</v>
          </cell>
          <cell r="B1838">
            <v>8385.1630631245207</v>
          </cell>
          <cell r="C1838">
            <v>-1.4361265803079615E-2</v>
          </cell>
          <cell r="D1838">
            <v>901.97150405713705</v>
          </cell>
          <cell r="E1838">
            <v>-1.4075669001333946E-2</v>
          </cell>
          <cell r="F1838">
            <v>3941.2600138811999</v>
          </cell>
          <cell r="G1838">
            <v>-1.4399194877134591E-2</v>
          </cell>
          <cell r="H1838">
            <v>1550.66279287924</v>
          </cell>
          <cell r="I1838">
            <v>-1.623473107660045E-2</v>
          </cell>
          <cell r="J1838">
            <v>1578.9909478253601</v>
          </cell>
          <cell r="K1838">
            <v>-6.7733371620656291E-3</v>
          </cell>
          <cell r="L1838">
            <v>1386.7117398626799</v>
          </cell>
          <cell r="M1838">
            <v>-2.6326509934917808E-2</v>
          </cell>
          <cell r="N1838">
            <v>1046.89319115335</v>
          </cell>
          <cell r="O1838">
            <v>-8.3861259511753827E-3</v>
          </cell>
          <cell r="P1838">
            <v>2567.1417646453001</v>
          </cell>
          <cell r="Q1838">
            <v>-7.4410736291918855E-3</v>
          </cell>
          <cell r="R1838">
            <v>1458.5194451718401</v>
          </cell>
          <cell r="S1838">
            <v>-1.1454093447481717E-2</v>
          </cell>
          <cell r="T1838">
            <v>2271.9161374925702</v>
          </cell>
          <cell r="U1838">
            <v>-2.1376045930708298E-2</v>
          </cell>
          <cell r="V1838">
            <v>941.01177683897504</v>
          </cell>
          <cell r="W1838">
            <v>-8.7150459815106274E-3</v>
          </cell>
          <cell r="X1838">
            <v>434.70419487959902</v>
          </cell>
          <cell r="Y1838">
            <v>-2.5728836469170679E-2</v>
          </cell>
          <cell r="Z1838">
            <v>539.94779538718001</v>
          </cell>
          <cell r="AA1838">
            <v>-7.8704823900803689E-3</v>
          </cell>
          <cell r="AB1838">
            <v>1076.88954939057</v>
          </cell>
          <cell r="AC1838">
            <v>6.7840582721212517E-3</v>
          </cell>
          <cell r="AD1838">
            <v>0</v>
          </cell>
          <cell r="AE1838" t="e">
            <v>#DIV/0!</v>
          </cell>
          <cell r="AF1838">
            <v>0</v>
          </cell>
          <cell r="AG1838" t="e">
            <v>#DIV/0!</v>
          </cell>
          <cell r="AH1838">
            <v>0</v>
          </cell>
          <cell r="AI1838" t="e">
            <v>#DIV/0!</v>
          </cell>
          <cell r="AJ1838">
            <v>0</v>
          </cell>
          <cell r="AK1838" t="e">
            <v>#DIV/0!</v>
          </cell>
          <cell r="AL1838">
            <v>0</v>
          </cell>
          <cell r="AM1838" t="e">
            <v>#DIV/0!</v>
          </cell>
          <cell r="AN1838">
            <v>0</v>
          </cell>
          <cell r="AO1838" t="e">
            <v>#DIV/0!</v>
          </cell>
          <cell r="AP1838">
            <v>0</v>
          </cell>
          <cell r="AQ1838" t="e">
            <v>#DIV/0!</v>
          </cell>
          <cell r="AR1838">
            <v>0</v>
          </cell>
          <cell r="AS1838" t="e">
            <v>#DIV/0!</v>
          </cell>
        </row>
        <row r="1839">
          <cell r="A1839">
            <v>44902</v>
          </cell>
          <cell r="B1839">
            <v>8369.7406366851592</v>
          </cell>
          <cell r="C1839">
            <v>-1.8392518217308362E-3</v>
          </cell>
          <cell r="D1839">
            <v>900.23686831690304</v>
          </cell>
          <cell r="E1839">
            <v>-1.9231602466723841E-3</v>
          </cell>
          <cell r="F1839">
            <v>3933.9239147077001</v>
          </cell>
          <cell r="G1839">
            <v>-1.8613588415029581E-3</v>
          </cell>
          <cell r="H1839">
            <v>1543.28373738854</v>
          </cell>
          <cell r="I1839">
            <v>-4.7586461251183376E-3</v>
          </cell>
          <cell r="J1839">
            <v>1584.9157598228701</v>
          </cell>
          <cell r="K1839">
            <v>3.7522773678151378E-3</v>
          </cell>
          <cell r="L1839">
            <v>1382.7940649813499</v>
          </cell>
          <cell r="M1839">
            <v>-2.8251544778281623E-3</v>
          </cell>
          <cell r="N1839">
            <v>1042.2300028522</v>
          </cell>
          <cell r="O1839">
            <v>-4.4543114240839232E-3</v>
          </cell>
          <cell r="P1839">
            <v>2588.8916995028499</v>
          </cell>
          <cell r="Q1839">
            <v>8.4724323202909346E-3</v>
          </cell>
          <cell r="R1839">
            <v>1456.52228435496</v>
          </cell>
          <cell r="S1839">
            <v>-1.3693069526712343E-3</v>
          </cell>
          <cell r="T1839">
            <v>2260.2321145936999</v>
          </cell>
          <cell r="U1839">
            <v>-5.1428055402457096E-3</v>
          </cell>
          <cell r="V1839">
            <v>939.16147083434305</v>
          </cell>
          <cell r="W1839">
            <v>-1.9662942060592048E-3</v>
          </cell>
          <cell r="X1839">
            <v>430.66080796349598</v>
          </cell>
          <cell r="Y1839">
            <v>-9.3014674432183586E-3</v>
          </cell>
          <cell r="Z1839">
            <v>541.33149084119702</v>
          </cell>
          <cell r="AA1839">
            <v>2.5626467333288439E-3</v>
          </cell>
          <cell r="AB1839">
            <v>1071.8369772506501</v>
          </cell>
          <cell r="AC1839">
            <v>-4.6918201989973873E-3</v>
          </cell>
          <cell r="AD1839">
            <v>0</v>
          </cell>
          <cell r="AE1839" t="e">
            <v>#DIV/0!</v>
          </cell>
          <cell r="AF1839">
            <v>0</v>
          </cell>
          <cell r="AG1839" t="e">
            <v>#DIV/0!</v>
          </cell>
          <cell r="AH1839">
            <v>0</v>
          </cell>
          <cell r="AI1839" t="e">
            <v>#DIV/0!</v>
          </cell>
          <cell r="AJ1839">
            <v>0</v>
          </cell>
          <cell r="AK1839" t="e">
            <v>#DIV/0!</v>
          </cell>
          <cell r="AL1839">
            <v>0</v>
          </cell>
          <cell r="AM1839" t="e">
            <v>#DIV/0!</v>
          </cell>
          <cell r="AN1839">
            <v>0</v>
          </cell>
          <cell r="AO1839" t="e">
            <v>#DIV/0!</v>
          </cell>
          <cell r="AP1839">
            <v>0</v>
          </cell>
          <cell r="AQ1839" t="e">
            <v>#DIV/0!</v>
          </cell>
          <cell r="AR1839">
            <v>0</v>
          </cell>
          <cell r="AS1839" t="e">
            <v>#DIV/0!</v>
          </cell>
        </row>
        <row r="1840">
          <cell r="A1840">
            <v>44903</v>
          </cell>
          <cell r="B1840">
            <v>8433.8951010864203</v>
          </cell>
          <cell r="C1840">
            <v>7.6650480804707488E-3</v>
          </cell>
          <cell r="D1840">
            <v>906.94380038850397</v>
          </cell>
          <cell r="E1840">
            <v>7.4501859539926052E-3</v>
          </cell>
          <cell r="F1840">
            <v>3963.5117178411301</v>
          </cell>
          <cell r="G1840">
            <v>7.5211935398167284E-3</v>
          </cell>
          <cell r="H1840">
            <v>1559.49145448784</v>
          </cell>
          <cell r="I1840">
            <v>1.0502098030739093E-2</v>
          </cell>
          <cell r="J1840">
            <v>1592.6168942085301</v>
          </cell>
          <cell r="K1840">
            <v>4.8590181136949351E-3</v>
          </cell>
          <cell r="L1840">
            <v>1376.7905857644801</v>
          </cell>
          <cell r="M1840">
            <v>-4.341556974321259E-3</v>
          </cell>
          <cell r="N1840">
            <v>1043.9978950703601</v>
          </cell>
          <cell r="O1840">
            <v>1.6962591878204591E-3</v>
          </cell>
          <cell r="P1840">
            <v>2612.1525690777498</v>
          </cell>
          <cell r="Q1840">
            <v>8.98487548913951E-3</v>
          </cell>
          <cell r="R1840">
            <v>1464.8525776687</v>
          </cell>
          <cell r="S1840">
            <v>5.719303716269053E-3</v>
          </cell>
          <cell r="T1840">
            <v>2296.2266317276799</v>
          </cell>
          <cell r="U1840">
            <v>1.5925141892097372E-2</v>
          </cell>
          <cell r="V1840">
            <v>945.50989909667101</v>
          </cell>
          <cell r="W1840">
            <v>6.7596770730895539E-3</v>
          </cell>
          <cell r="X1840">
            <v>428.50113248182902</v>
          </cell>
          <cell r="Y1840">
            <v>-5.0147945708819419E-3</v>
          </cell>
          <cell r="Z1840">
            <v>545.03983203421899</v>
          </cell>
          <cell r="AA1840">
            <v>6.8504072934301163E-3</v>
          </cell>
          <cell r="AB1840">
            <v>1078.32886339982</v>
          </cell>
          <cell r="AC1840">
            <v>6.0567850213770758E-3</v>
          </cell>
          <cell r="AD1840">
            <v>0</v>
          </cell>
          <cell r="AE1840" t="e">
            <v>#DIV/0!</v>
          </cell>
          <cell r="AF1840">
            <v>0</v>
          </cell>
          <cell r="AG1840" t="e">
            <v>#DIV/0!</v>
          </cell>
          <cell r="AH1840">
            <v>0</v>
          </cell>
          <cell r="AI1840" t="e">
            <v>#DIV/0!</v>
          </cell>
          <cell r="AJ1840">
            <v>0</v>
          </cell>
          <cell r="AK1840" t="e">
            <v>#DIV/0!</v>
          </cell>
          <cell r="AL1840">
            <v>0</v>
          </cell>
          <cell r="AM1840" t="e">
            <v>#DIV/0!</v>
          </cell>
          <cell r="AN1840">
            <v>0</v>
          </cell>
          <cell r="AO1840" t="e">
            <v>#DIV/0!</v>
          </cell>
          <cell r="AP1840">
            <v>0</v>
          </cell>
          <cell r="AQ1840" t="e">
            <v>#DIV/0!</v>
          </cell>
          <cell r="AR1840">
            <v>0</v>
          </cell>
          <cell r="AS1840" t="e">
            <v>#DIV/0!</v>
          </cell>
        </row>
        <row r="1841">
          <cell r="A1841">
            <v>44904</v>
          </cell>
          <cell r="B1841">
            <v>8372.2592742963607</v>
          </cell>
          <cell r="C1841">
            <v>-7.3081092486103616E-3</v>
          </cell>
          <cell r="D1841">
            <v>900.03172149281795</v>
          </cell>
          <cell r="E1841">
            <v>-7.6212868897996833E-3</v>
          </cell>
          <cell r="F1841">
            <v>3934.37647622434</v>
          </cell>
          <cell r="G1841">
            <v>-7.3508655179805871E-3</v>
          </cell>
          <cell r="H1841">
            <v>1551.49769875479</v>
          </cell>
          <cell r="I1841">
            <v>-5.1258733800982892E-3</v>
          </cell>
          <cell r="J1841">
            <v>1580.4456027900201</v>
          </cell>
          <cell r="K1841">
            <v>-7.6423221822965459E-3</v>
          </cell>
          <cell r="L1841">
            <v>1345.6014772409601</v>
          </cell>
          <cell r="M1841">
            <v>-2.2653487644384129E-2</v>
          </cell>
          <cell r="N1841">
            <v>1041.0312220109399</v>
          </cell>
          <cell r="O1841">
            <v>-2.841646590887259E-3</v>
          </cell>
          <cell r="P1841">
            <v>2578.6260723772398</v>
          </cell>
          <cell r="Q1841">
            <v>-1.283481566023037E-2</v>
          </cell>
          <cell r="R1841">
            <v>1453.08975121815</v>
          </cell>
          <cell r="S1841">
            <v>-8.0300411316955866E-3</v>
          </cell>
          <cell r="T1841">
            <v>2281.8025750018601</v>
          </cell>
          <cell r="U1841">
            <v>-6.2816346289682468E-3</v>
          </cell>
          <cell r="V1841">
            <v>936.42997562820597</v>
          </cell>
          <cell r="W1841">
            <v>-9.603202967139679E-3</v>
          </cell>
          <cell r="X1841">
            <v>428.58361414479998</v>
          </cell>
          <cell r="Y1841">
            <v>1.9248878641975331E-4</v>
          </cell>
          <cell r="Z1841">
            <v>543.93935269458905</v>
          </cell>
          <cell r="AA1841">
            <v>-2.0190805789783717E-3</v>
          </cell>
          <cell r="AB1841">
            <v>1073.1797526223299</v>
          </cell>
          <cell r="AC1841">
            <v>-4.7750838842016696E-3</v>
          </cell>
          <cell r="AD1841">
            <v>0</v>
          </cell>
          <cell r="AE1841" t="e">
            <v>#DIV/0!</v>
          </cell>
          <cell r="AF1841">
            <v>0</v>
          </cell>
          <cell r="AG1841" t="e">
            <v>#DIV/0!</v>
          </cell>
          <cell r="AH1841">
            <v>0</v>
          </cell>
          <cell r="AI1841" t="e">
            <v>#DIV/0!</v>
          </cell>
          <cell r="AJ1841">
            <v>0</v>
          </cell>
          <cell r="AK1841" t="e">
            <v>#DIV/0!</v>
          </cell>
          <cell r="AL1841">
            <v>0</v>
          </cell>
          <cell r="AM1841" t="e">
            <v>#DIV/0!</v>
          </cell>
          <cell r="AN1841">
            <v>0</v>
          </cell>
          <cell r="AO1841" t="e">
            <v>#DIV/0!</v>
          </cell>
          <cell r="AP1841">
            <v>0</v>
          </cell>
          <cell r="AQ1841" t="e">
            <v>#DIV/0!</v>
          </cell>
          <cell r="AR1841">
            <v>0</v>
          </cell>
          <cell r="AS1841" t="e">
            <v>#DIV/0!</v>
          </cell>
        </row>
        <row r="1842">
          <cell r="A1842">
            <v>44907</v>
          </cell>
          <cell r="B1842">
            <v>8491.8557600000004</v>
          </cell>
          <cell r="C1842">
            <v>1.4284852127168568E-2</v>
          </cell>
          <cell r="D1842">
            <v>912.59644000000003</v>
          </cell>
          <cell r="E1842">
            <v>1.3960306294918068E-2</v>
          </cell>
          <cell r="F1842">
            <v>3990.5574799999999</v>
          </cell>
          <cell r="G1842">
            <v>1.4279519033108645E-2</v>
          </cell>
          <cell r="H1842">
            <v>1557.57341</v>
          </cell>
          <cell r="I1842">
            <v>3.9160298143441352E-3</v>
          </cell>
          <cell r="J1842">
            <v>1596.7854500000001</v>
          </cell>
          <cell r="K1842">
            <v>1.0338759639138884E-2</v>
          </cell>
          <cell r="L1842">
            <v>1379.0437199999999</v>
          </cell>
          <cell r="M1842">
            <v>2.4853006870660055E-2</v>
          </cell>
          <cell r="N1842">
            <v>1054.16399</v>
          </cell>
          <cell r="O1842">
            <v>1.2615152851700007E-2</v>
          </cell>
          <cell r="P1842">
            <v>2605.3792800000001</v>
          </cell>
          <cell r="Q1842">
            <v>1.0374985310722673E-2</v>
          </cell>
          <cell r="R1842">
            <v>1477.93343</v>
          </cell>
          <cell r="S1842">
            <v>1.709713991239914E-2</v>
          </cell>
          <cell r="T1842">
            <v>2331.38391</v>
          </cell>
          <cell r="U1842">
            <v>2.1729020530226961E-2</v>
          </cell>
          <cell r="V1842">
            <v>944.82162000000005</v>
          </cell>
          <cell r="W1842">
            <v>8.9613154108660886E-3</v>
          </cell>
          <cell r="X1842">
            <v>431.60401000000002</v>
          </cell>
          <cell r="Y1842">
            <v>7.0473899503296078E-3</v>
          </cell>
          <cell r="Z1842">
            <v>548.82203000000004</v>
          </cell>
          <cell r="AA1842">
            <v>8.9765104900445536E-3</v>
          </cell>
          <cell r="AB1842">
            <v>1097.53604</v>
          </cell>
          <cell r="AC1842">
            <v>2.2695440645572162E-2</v>
          </cell>
          <cell r="AD1842">
            <v>0</v>
          </cell>
          <cell r="AE1842" t="e">
            <v>#DIV/0!</v>
          </cell>
          <cell r="AF1842">
            <v>0</v>
          </cell>
          <cell r="AG1842" t="e">
            <v>#DIV/0!</v>
          </cell>
          <cell r="AH1842">
            <v>0</v>
          </cell>
          <cell r="AI1842" t="e">
            <v>#DIV/0!</v>
          </cell>
          <cell r="AJ1842">
            <v>0</v>
          </cell>
          <cell r="AK1842" t="e">
            <v>#DIV/0!</v>
          </cell>
          <cell r="AL1842">
            <v>0</v>
          </cell>
          <cell r="AM1842" t="e">
            <v>#DIV/0!</v>
          </cell>
          <cell r="AN1842">
            <v>0</v>
          </cell>
          <cell r="AO1842" t="e">
            <v>#DIV/0!</v>
          </cell>
          <cell r="AP1842">
            <v>0</v>
          </cell>
          <cell r="AQ1842" t="e">
            <v>#DIV/0!</v>
          </cell>
          <cell r="AR1842">
            <v>0</v>
          </cell>
          <cell r="AS1842" t="e">
            <v>#DIV/0!</v>
          </cell>
        </row>
        <row r="1843">
          <cell r="A1843">
            <v>44908</v>
          </cell>
          <cell r="B1843">
            <v>8554.1041399999995</v>
          </cell>
          <cell r="C1843">
            <v>7.3303623800600182E-3</v>
          </cell>
          <cell r="D1843">
            <v>919.08677</v>
          </cell>
          <cell r="E1843">
            <v>7.1119387667126777E-3</v>
          </cell>
          <cell r="F1843">
            <v>4019.6543700000002</v>
          </cell>
          <cell r="G1843">
            <v>7.2914348799206774E-3</v>
          </cell>
          <cell r="H1843">
            <v>1560.65751</v>
          </cell>
          <cell r="I1843">
            <v>1.9800671866887498E-3</v>
          </cell>
          <cell r="J1843">
            <v>1594.1180199999999</v>
          </cell>
          <cell r="K1843">
            <v>-1.6704999409908883E-3</v>
          </cell>
          <cell r="L1843">
            <v>1403.47345</v>
          </cell>
          <cell r="M1843">
            <v>1.7714978608510012E-2</v>
          </cell>
          <cell r="N1843">
            <v>1057.26701</v>
          </cell>
          <cell r="O1843">
            <v>2.9435837587281632E-3</v>
          </cell>
          <cell r="P1843">
            <v>2612.5915500000001</v>
          </cell>
          <cell r="Q1843">
            <v>2.7682226750493921E-3</v>
          </cell>
          <cell r="R1843">
            <v>1483.2023200000001</v>
          </cell>
          <cell r="S1843">
            <v>3.5650387852719234E-3</v>
          </cell>
          <cell r="T1843">
            <v>2357.9882600000001</v>
          </cell>
          <cell r="U1843">
            <v>1.1411398133909234E-2</v>
          </cell>
          <cell r="V1843">
            <v>957.52772000000004</v>
          </cell>
          <cell r="W1843">
            <v>1.3448146963444874E-2</v>
          </cell>
          <cell r="X1843">
            <v>438.94643000000002</v>
          </cell>
          <cell r="Y1843">
            <v>1.7011936473898759E-2</v>
          </cell>
          <cell r="Z1843">
            <v>560.31661999999994</v>
          </cell>
          <cell r="AA1843">
            <v>2.0944111882680527E-2</v>
          </cell>
          <cell r="AB1843">
            <v>1101.0083299999999</v>
          </cell>
          <cell r="AC1843">
            <v>3.1637138767670603E-3</v>
          </cell>
          <cell r="AD1843">
            <v>0</v>
          </cell>
          <cell r="AE1843" t="e">
            <v>#DIV/0!</v>
          </cell>
          <cell r="AF1843">
            <v>0</v>
          </cell>
          <cell r="AG1843" t="e">
            <v>#DIV/0!</v>
          </cell>
          <cell r="AH1843">
            <v>0</v>
          </cell>
          <cell r="AI1843" t="e">
            <v>#DIV/0!</v>
          </cell>
          <cell r="AJ1843">
            <v>0</v>
          </cell>
          <cell r="AK1843" t="e">
            <v>#DIV/0!</v>
          </cell>
          <cell r="AL1843">
            <v>0</v>
          </cell>
          <cell r="AM1843" t="e">
            <v>#DIV/0!</v>
          </cell>
          <cell r="AN1843">
            <v>0</v>
          </cell>
          <cell r="AO1843" t="e">
            <v>#DIV/0!</v>
          </cell>
          <cell r="AP1843">
            <v>0</v>
          </cell>
          <cell r="AQ1843" t="e">
            <v>#DIV/0!</v>
          </cell>
          <cell r="AR1843">
            <v>0</v>
          </cell>
          <cell r="AS1843" t="e">
            <v>#DIV/0!</v>
          </cell>
        </row>
        <row r="1844">
          <cell r="A1844">
            <v>44909</v>
          </cell>
          <cell r="B1844">
            <v>8503.9679899999992</v>
          </cell>
          <cell r="C1844">
            <v>-5.8610637863943937E-3</v>
          </cell>
          <cell r="D1844">
            <v>913.54785000000004</v>
          </cell>
          <cell r="E1844">
            <v>-6.0265474172802591E-3</v>
          </cell>
          <cell r="F1844">
            <v>3995.31873</v>
          </cell>
          <cell r="G1844">
            <v>-6.0541623134628963E-3</v>
          </cell>
          <cell r="H1844">
            <v>1549.3980899999999</v>
          </cell>
          <cell r="I1844">
            <v>-7.2145361348372461E-3</v>
          </cell>
          <cell r="J1844">
            <v>1592.96039</v>
          </cell>
          <cell r="K1844">
            <v>-7.2618839099503063E-4</v>
          </cell>
          <cell r="L1844">
            <v>1395.21749</v>
          </cell>
          <cell r="M1844">
            <v>-5.882519544634035E-3</v>
          </cell>
          <cell r="N1844">
            <v>1043.7416599999999</v>
          </cell>
          <cell r="O1844">
            <v>-1.279274759551996E-2</v>
          </cell>
          <cell r="P1844">
            <v>2617.7988</v>
          </cell>
          <cell r="Q1844">
            <v>1.9931358960416645E-3</v>
          </cell>
          <cell r="R1844">
            <v>1480.5056400000001</v>
          </cell>
          <cell r="S1844">
            <v>-1.8181471021431195E-3</v>
          </cell>
          <cell r="T1844">
            <v>2337.7516799999999</v>
          </cell>
          <cell r="U1844">
            <v>-8.5821377244686969E-3</v>
          </cell>
          <cell r="V1844">
            <v>947.00423999999998</v>
          </cell>
          <cell r="W1844">
            <v>-1.0990261462091255E-2</v>
          </cell>
          <cell r="X1844">
            <v>435.19659999999999</v>
          </cell>
          <cell r="Y1844">
            <v>-8.5427964410145218E-3</v>
          </cell>
          <cell r="Z1844">
            <v>555.38463999999999</v>
          </cell>
          <cell r="AA1844">
            <v>-8.8021304811554124E-3</v>
          </cell>
          <cell r="AB1844">
            <v>1099.22271</v>
          </cell>
          <cell r="AC1844">
            <v>-1.6218042601002791E-3</v>
          </cell>
          <cell r="AD1844">
            <v>0</v>
          </cell>
          <cell r="AE1844" t="e">
            <v>#DIV/0!</v>
          </cell>
          <cell r="AF1844">
            <v>0</v>
          </cell>
          <cell r="AG1844" t="e">
            <v>#DIV/0!</v>
          </cell>
          <cell r="AH1844">
            <v>0</v>
          </cell>
          <cell r="AI1844" t="e">
            <v>#DIV/0!</v>
          </cell>
          <cell r="AJ1844">
            <v>0</v>
          </cell>
          <cell r="AK1844" t="e">
            <v>#DIV/0!</v>
          </cell>
          <cell r="AL1844">
            <v>0</v>
          </cell>
          <cell r="AM1844" t="e">
            <v>#DIV/0!</v>
          </cell>
          <cell r="AN1844">
            <v>0</v>
          </cell>
          <cell r="AO1844" t="e">
            <v>#DIV/0!</v>
          </cell>
          <cell r="AP1844">
            <v>0</v>
          </cell>
          <cell r="AQ1844" t="e">
            <v>#DIV/0!</v>
          </cell>
          <cell r="AR1844">
            <v>0</v>
          </cell>
          <cell r="AS1844" t="e">
            <v>#DIV/0!</v>
          </cell>
        </row>
        <row r="1845">
          <cell r="A1845">
            <v>44910</v>
          </cell>
          <cell r="B1845">
            <v>8292.6436400000002</v>
          </cell>
          <cell r="C1845">
            <v>-2.4850087658902287E-2</v>
          </cell>
          <cell r="D1845">
            <v>890.92388000000005</v>
          </cell>
          <cell r="E1845">
            <v>-2.4764953472333207E-2</v>
          </cell>
          <cell r="F1845">
            <v>3895.75335</v>
          </cell>
          <cell r="G1845">
            <v>-2.4920509908855304E-2</v>
          </cell>
          <cell r="H1845">
            <v>1521.79765</v>
          </cell>
          <cell r="I1845">
            <v>-1.7813653042517918E-2</v>
          </cell>
          <cell r="J1845">
            <v>1566.51911</v>
          </cell>
          <cell r="K1845">
            <v>-1.6598830809597231E-2</v>
          </cell>
          <cell r="L1845">
            <v>1387.83069</v>
          </cell>
          <cell r="M1845">
            <v>-5.2943717040129235E-3</v>
          </cell>
          <cell r="N1845">
            <v>1023.00541</v>
          </cell>
          <cell r="O1845">
            <v>-1.9867224615715662E-2</v>
          </cell>
          <cell r="P1845">
            <v>2569.0979000000002</v>
          </cell>
          <cell r="Q1845">
            <v>-1.8603759769467265E-2</v>
          </cell>
          <cell r="R1845">
            <v>1444.7416900000001</v>
          </cell>
          <cell r="S1845">
            <v>-2.4156578018844965E-2</v>
          </cell>
          <cell r="T1845">
            <v>2249.4610699999998</v>
          </cell>
          <cell r="U1845">
            <v>-3.7767317527924948E-2</v>
          </cell>
          <cell r="V1845">
            <v>918.44069999999999</v>
          </cell>
          <cell r="W1845">
            <v>-3.0161998007527391E-2</v>
          </cell>
          <cell r="X1845">
            <v>418.47266000000002</v>
          </cell>
          <cell r="Y1845">
            <v>-3.8428471178313384E-2</v>
          </cell>
          <cell r="Z1845">
            <v>548.38561000000004</v>
          </cell>
          <cell r="AA1845">
            <v>-1.2602131020404084E-2</v>
          </cell>
          <cell r="AB1845">
            <v>1085.5358200000001</v>
          </cell>
          <cell r="AC1845">
            <v>-1.2451425789774651E-2</v>
          </cell>
          <cell r="AD1845">
            <v>0</v>
          </cell>
          <cell r="AE1845" t="e">
            <v>#DIV/0!</v>
          </cell>
          <cell r="AF1845">
            <v>0</v>
          </cell>
          <cell r="AG1845" t="e">
            <v>#DIV/0!</v>
          </cell>
          <cell r="AH1845">
            <v>0</v>
          </cell>
          <cell r="AI1845" t="e">
            <v>#DIV/0!</v>
          </cell>
          <cell r="AJ1845">
            <v>0</v>
          </cell>
          <cell r="AK1845" t="e">
            <v>#DIV/0!</v>
          </cell>
          <cell r="AL1845">
            <v>0</v>
          </cell>
          <cell r="AM1845" t="e">
            <v>#DIV/0!</v>
          </cell>
          <cell r="AN1845">
            <v>0</v>
          </cell>
          <cell r="AO1845" t="e">
            <v>#DIV/0!</v>
          </cell>
          <cell r="AP1845">
            <v>0</v>
          </cell>
          <cell r="AQ1845" t="e">
            <v>#DIV/0!</v>
          </cell>
          <cell r="AR1845">
            <v>0</v>
          </cell>
          <cell r="AS1845" t="e">
            <v>#DIV/0!</v>
          </cell>
        </row>
        <row r="1846">
          <cell r="A1846">
            <v>44911</v>
          </cell>
          <cell r="B1846">
            <v>8200.8987300000008</v>
          </cell>
          <cell r="C1846">
            <v>-1.1063409207344055E-2</v>
          </cell>
          <cell r="D1846">
            <v>881.09918000000005</v>
          </cell>
          <cell r="E1846">
            <v>-1.102754143260809E-2</v>
          </cell>
          <cell r="F1846">
            <v>3852.3635899999999</v>
          </cell>
          <cell r="G1846">
            <v>-1.1137707165162269E-2</v>
          </cell>
          <cell r="H1846">
            <v>1495.33107</v>
          </cell>
          <cell r="I1846">
            <v>-1.7391655191477007E-2</v>
          </cell>
          <cell r="J1846">
            <v>1558.2496900000001</v>
          </cell>
          <cell r="K1846">
            <v>-5.2788503805739628E-3</v>
          </cell>
          <cell r="L1846">
            <v>1369.5185300000001</v>
          </cell>
          <cell r="M1846">
            <v>-1.3194808366717936E-2</v>
          </cell>
          <cell r="N1846">
            <v>1015.47248</v>
          </cell>
          <cell r="O1846">
            <v>-7.3635289963911443E-3</v>
          </cell>
          <cell r="P1846">
            <v>2532.9074500000002</v>
          </cell>
          <cell r="Q1846">
            <v>-1.4086831801933264E-2</v>
          </cell>
          <cell r="R1846">
            <v>1438.30574</v>
          </cell>
          <cell r="S1846">
            <v>-4.454740971723492E-3</v>
          </cell>
          <cell r="T1846">
            <v>2220.9347499999999</v>
          </cell>
          <cell r="U1846">
            <v>-1.2681401950201288E-2</v>
          </cell>
          <cell r="V1846">
            <v>914.76235999999994</v>
          </cell>
          <cell r="W1846">
            <v>-4.0049836641603553E-3</v>
          </cell>
          <cell r="X1846">
            <v>418.01677000000001</v>
          </cell>
          <cell r="Y1846">
            <v>-1.089414061124061E-3</v>
          </cell>
          <cell r="Z1846">
            <v>532.56849999999997</v>
          </cell>
          <cell r="AA1846">
            <v>-2.8843043492698617E-2</v>
          </cell>
          <cell r="AB1846">
            <v>1067.69093</v>
          </cell>
          <cell r="AC1846">
            <v>-1.6438785041658077E-2</v>
          </cell>
          <cell r="AD1846">
            <v>0</v>
          </cell>
          <cell r="AE1846" t="e">
            <v>#DIV/0!</v>
          </cell>
          <cell r="AF1846">
            <v>0</v>
          </cell>
          <cell r="AG1846" t="e">
            <v>#DIV/0!</v>
          </cell>
          <cell r="AH1846">
            <v>0</v>
          </cell>
          <cell r="AI1846" t="e">
            <v>#DIV/0!</v>
          </cell>
          <cell r="AJ1846">
            <v>0</v>
          </cell>
          <cell r="AK1846" t="e">
            <v>#DIV/0!</v>
          </cell>
          <cell r="AL1846">
            <v>0</v>
          </cell>
          <cell r="AM1846" t="e">
            <v>#DIV/0!</v>
          </cell>
          <cell r="AN1846">
            <v>0</v>
          </cell>
          <cell r="AO1846" t="e">
            <v>#DIV/0!</v>
          </cell>
          <cell r="AP1846">
            <v>0</v>
          </cell>
          <cell r="AQ1846" t="e">
            <v>#DIV/0!</v>
          </cell>
          <cell r="AR1846">
            <v>0</v>
          </cell>
          <cell r="AS1846" t="e">
            <v>#DIV/0!</v>
          </cell>
        </row>
        <row r="1847">
          <cell r="A1847">
            <v>44914</v>
          </cell>
          <cell r="B1847">
            <v>8127.5658999999996</v>
          </cell>
          <cell r="C1847">
            <v>-8.9420479894160021E-3</v>
          </cell>
          <cell r="D1847">
            <v>873.06047000000001</v>
          </cell>
          <cell r="E1847">
            <v>-9.1235018514034261E-3</v>
          </cell>
          <cell r="F1847">
            <v>3817.65816</v>
          </cell>
          <cell r="G1847">
            <v>-9.00886668384282E-3</v>
          </cell>
          <cell r="H1847">
            <v>1470.52468</v>
          </cell>
          <cell r="I1847">
            <v>-1.6589229300237762E-2</v>
          </cell>
          <cell r="J1847">
            <v>1557.6168700000001</v>
          </cell>
          <cell r="K1847">
            <v>-4.0610949840780286E-4</v>
          </cell>
          <cell r="L1847">
            <v>1371.3701699999999</v>
          </cell>
          <cell r="M1847">
            <v>1.3520372009860893E-3</v>
          </cell>
          <cell r="N1847">
            <v>1013.11858</v>
          </cell>
          <cell r="O1847">
            <v>-2.3180342612535432E-3</v>
          </cell>
          <cell r="P1847">
            <v>2523.7915899999998</v>
          </cell>
          <cell r="Q1847">
            <v>-3.5989708190878877E-3</v>
          </cell>
          <cell r="R1847">
            <v>1430.90824</v>
          </cell>
          <cell r="S1847">
            <v>-5.1432041145855756E-3</v>
          </cell>
          <cell r="T1847">
            <v>2189.5002500000001</v>
          </cell>
          <cell r="U1847">
            <v>-1.4153725137579953E-2</v>
          </cell>
          <cell r="V1847">
            <v>902.65489000000002</v>
          </cell>
          <cell r="W1847">
            <v>-1.3235645157065656E-2</v>
          </cell>
          <cell r="X1847">
            <v>408.89508000000001</v>
          </cell>
          <cell r="Y1847">
            <v>-2.1821349416196845E-2</v>
          </cell>
          <cell r="Z1847">
            <v>526.60919000000001</v>
          </cell>
          <cell r="AA1847">
            <v>-1.1189753055240725E-2</v>
          </cell>
          <cell r="AB1847">
            <v>1063.2789</v>
          </cell>
          <cell r="AC1847">
            <v>-4.1323100871522023E-3</v>
          </cell>
          <cell r="AD1847">
            <v>0</v>
          </cell>
          <cell r="AE1847" t="e">
            <v>#DIV/0!</v>
          </cell>
          <cell r="AF1847">
            <v>0</v>
          </cell>
          <cell r="AG1847" t="e">
            <v>#DIV/0!</v>
          </cell>
          <cell r="AH1847">
            <v>0</v>
          </cell>
          <cell r="AI1847" t="e">
            <v>#DIV/0!</v>
          </cell>
          <cell r="AJ1847">
            <v>0</v>
          </cell>
          <cell r="AK1847" t="e">
            <v>#DIV/0!</v>
          </cell>
          <cell r="AL1847">
            <v>0</v>
          </cell>
          <cell r="AM1847" t="e">
            <v>#DIV/0!</v>
          </cell>
          <cell r="AN1847">
            <v>0</v>
          </cell>
          <cell r="AO1847" t="e">
            <v>#DIV/0!</v>
          </cell>
          <cell r="AP1847">
            <v>0</v>
          </cell>
          <cell r="AQ1847" t="e">
            <v>#DIV/0!</v>
          </cell>
          <cell r="AR1847">
            <v>0</v>
          </cell>
          <cell r="AS1847" t="e">
            <v>#DIV/0!</v>
          </cell>
        </row>
        <row r="1848">
          <cell r="A1848">
            <v>44915</v>
          </cell>
          <cell r="B1848">
            <v>8136.2994799999997</v>
          </cell>
          <cell r="C1848">
            <v>1.0745628036064048E-3</v>
          </cell>
          <cell r="D1848">
            <v>874.22342000000003</v>
          </cell>
          <cell r="E1848">
            <v>1.3320383180330797E-3</v>
          </cell>
          <cell r="F1848">
            <v>3821.6193600000001</v>
          </cell>
          <cell r="G1848">
            <v>1.0375994481393036E-3</v>
          </cell>
          <cell r="H1848">
            <v>1453.89679</v>
          </cell>
          <cell r="I1848">
            <v>-1.1307453881018836E-2</v>
          </cell>
          <cell r="J1848">
            <v>1557.3329200000001</v>
          </cell>
          <cell r="K1848">
            <v>-1.8229771740985168E-4</v>
          </cell>
          <cell r="L1848">
            <v>1392.1454699999999</v>
          </cell>
          <cell r="M1848">
            <v>1.5149301373530655E-2</v>
          </cell>
          <cell r="N1848">
            <v>1016.21592</v>
          </cell>
          <cell r="O1848">
            <v>3.0572334385576827E-3</v>
          </cell>
          <cell r="P1848">
            <v>2522.7516300000002</v>
          </cell>
          <cell r="Q1848">
            <v>-4.1206255069559106E-4</v>
          </cell>
          <cell r="R1848">
            <v>1432.9452100000001</v>
          </cell>
          <cell r="S1848">
            <v>1.4235504018063061E-3</v>
          </cell>
          <cell r="T1848">
            <v>2192.9262100000001</v>
          </cell>
          <cell r="U1848">
            <v>1.5647223607304639E-3</v>
          </cell>
          <cell r="V1848">
            <v>908.52179000000001</v>
          </cell>
          <cell r="W1848">
            <v>6.4996047381962185E-3</v>
          </cell>
          <cell r="X1848">
            <v>411.84978999999998</v>
          </cell>
          <cell r="Y1848">
            <v>7.2260835224526865E-3</v>
          </cell>
          <cell r="Z1848">
            <v>525.18311000000006</v>
          </cell>
          <cell r="AA1848">
            <v>-2.7080423719911817E-3</v>
          </cell>
          <cell r="AB1848">
            <v>1063.9464599999999</v>
          </cell>
          <cell r="AC1848">
            <v>6.2783151250322966E-4</v>
          </cell>
          <cell r="AD1848">
            <v>0</v>
          </cell>
          <cell r="AE1848" t="e">
            <v>#DIV/0!</v>
          </cell>
          <cell r="AF1848">
            <v>0</v>
          </cell>
          <cell r="AG1848" t="e">
            <v>#DIV/0!</v>
          </cell>
          <cell r="AH1848">
            <v>0</v>
          </cell>
          <cell r="AI1848" t="e">
            <v>#DIV/0!</v>
          </cell>
          <cell r="AJ1848">
            <v>0</v>
          </cell>
          <cell r="AK1848" t="e">
            <v>#DIV/0!</v>
          </cell>
          <cell r="AL1848">
            <v>0</v>
          </cell>
          <cell r="AM1848" t="e">
            <v>#DIV/0!</v>
          </cell>
          <cell r="AN1848">
            <v>0</v>
          </cell>
          <cell r="AO1848" t="e">
            <v>#DIV/0!</v>
          </cell>
          <cell r="AP1848">
            <v>0</v>
          </cell>
          <cell r="AQ1848" t="e">
            <v>#DIV/0!</v>
          </cell>
          <cell r="AR1848">
            <v>0</v>
          </cell>
          <cell r="AS1848" t="e">
            <v>#DIV/0!</v>
          </cell>
        </row>
        <row r="1849">
          <cell r="A1849">
            <v>44916</v>
          </cell>
          <cell r="B1849">
            <v>8258.4274999999998</v>
          </cell>
          <cell r="C1849">
            <v>1.5010266067541522E-2</v>
          </cell>
          <cell r="D1849">
            <v>887.41364999999996</v>
          </cell>
          <cell r="E1849">
            <v>1.5087939419422103E-2</v>
          </cell>
          <cell r="F1849">
            <v>3878.4399699999999</v>
          </cell>
          <cell r="G1849">
            <v>1.4868202363303773E-2</v>
          </cell>
          <cell r="H1849">
            <v>1476.91443</v>
          </cell>
          <cell r="I1849">
            <v>1.5831687749994883E-2</v>
          </cell>
          <cell r="J1849">
            <v>1572.58539</v>
          </cell>
          <cell r="K1849">
            <v>9.7939687809334153E-3</v>
          </cell>
          <cell r="L1849">
            <v>1418.48937</v>
          </cell>
          <cell r="M1849">
            <v>1.8923237957309214E-2</v>
          </cell>
          <cell r="N1849">
            <v>1033.5086899999999</v>
          </cell>
          <cell r="O1849">
            <v>1.7016826502777027E-2</v>
          </cell>
          <cell r="P1849">
            <v>2555.6999799999999</v>
          </cell>
          <cell r="Q1849">
            <v>1.3060481106497157E-2</v>
          </cell>
          <cell r="R1849">
            <v>1459.49109</v>
          </cell>
          <cell r="S1849">
            <v>1.8525397771488983E-2</v>
          </cell>
          <cell r="T1849">
            <v>2229.6775200000002</v>
          </cell>
          <cell r="U1849">
            <v>1.6759027199551912E-2</v>
          </cell>
          <cell r="V1849">
            <v>916.12360000000001</v>
          </cell>
          <cell r="W1849">
            <v>8.3672291448286806E-3</v>
          </cell>
          <cell r="X1849">
            <v>416.74941999999999</v>
          </cell>
          <cell r="Y1849">
            <v>1.1896643191198431E-2</v>
          </cell>
          <cell r="Z1849">
            <v>530.21915999999999</v>
          </cell>
          <cell r="AA1849">
            <v>9.5891316839948892E-3</v>
          </cell>
          <cell r="AB1849">
            <v>1078.7762600000001</v>
          </cell>
          <cell r="AC1849">
            <v>1.3938483333080676E-2</v>
          </cell>
          <cell r="AD1849">
            <v>0</v>
          </cell>
          <cell r="AE1849" t="e">
            <v>#DIV/0!</v>
          </cell>
          <cell r="AF1849">
            <v>0</v>
          </cell>
          <cell r="AG1849" t="e">
            <v>#DIV/0!</v>
          </cell>
          <cell r="AH1849">
            <v>0</v>
          </cell>
          <cell r="AI1849" t="e">
            <v>#DIV/0!</v>
          </cell>
          <cell r="AJ1849">
            <v>0</v>
          </cell>
          <cell r="AK1849" t="e">
            <v>#DIV/0!</v>
          </cell>
          <cell r="AL1849">
            <v>0</v>
          </cell>
          <cell r="AM1849" t="e">
            <v>#DIV/0!</v>
          </cell>
          <cell r="AN1849">
            <v>0</v>
          </cell>
          <cell r="AO1849" t="e">
            <v>#DIV/0!</v>
          </cell>
          <cell r="AP1849">
            <v>0</v>
          </cell>
          <cell r="AQ1849" t="e">
            <v>#DIV/0!</v>
          </cell>
          <cell r="AR1849">
            <v>0</v>
          </cell>
          <cell r="AS1849" t="e">
            <v>#DIV/0!</v>
          </cell>
        </row>
        <row r="1850">
          <cell r="A1850">
            <v>44917</v>
          </cell>
          <cell r="B1850">
            <v>8139.0722900000001</v>
          </cell>
          <cell r="C1850">
            <v>-1.4452534698645714E-2</v>
          </cell>
          <cell r="D1850">
            <v>874.80372</v>
          </cell>
          <cell r="E1850">
            <v>-1.4209754380045791E-2</v>
          </cell>
          <cell r="F1850">
            <v>3822.3866800000001</v>
          </cell>
          <cell r="G1850">
            <v>-1.4452535151652679E-2</v>
          </cell>
          <cell r="H1850">
            <v>1438.6623400000001</v>
          </cell>
          <cell r="I1850">
            <v>-2.5900004240597685E-2</v>
          </cell>
          <cell r="J1850">
            <v>1568.0447999999999</v>
          </cell>
          <cell r="K1850">
            <v>-2.8873408266879563E-3</v>
          </cell>
          <cell r="L1850">
            <v>1385.7036700000001</v>
          </cell>
          <cell r="M1850">
            <v>-2.3113109405959009E-2</v>
          </cell>
          <cell r="N1850">
            <v>1023.43244</v>
          </cell>
          <cell r="O1850">
            <v>-9.7495551779055445E-3</v>
          </cell>
          <cell r="P1850">
            <v>2551.66212</v>
          </cell>
          <cell r="Q1850">
            <v>-1.5799428851581698E-3</v>
          </cell>
          <cell r="R1850">
            <v>1441.18454</v>
          </cell>
          <cell r="S1850">
            <v>-1.2543105007924438E-2</v>
          </cell>
          <cell r="T1850">
            <v>2173.0399000000002</v>
          </cell>
          <cell r="U1850">
            <v>-2.5401709212191315E-2</v>
          </cell>
          <cell r="V1850">
            <v>907.49906999999996</v>
          </cell>
          <cell r="W1850">
            <v>-9.4141554698514707E-3</v>
          </cell>
          <cell r="X1850">
            <v>411.92968000000002</v>
          </cell>
          <cell r="Y1850">
            <v>-1.1565079082773488E-2</v>
          </cell>
          <cell r="Z1850">
            <v>528.09637999999995</v>
          </cell>
          <cell r="AA1850">
            <v>-4.0035897608831084E-3</v>
          </cell>
          <cell r="AB1850">
            <v>1071.93137</v>
          </cell>
          <cell r="AC1850">
            <v>-6.3450506409921115E-3</v>
          </cell>
          <cell r="AD1850">
            <v>0</v>
          </cell>
          <cell r="AE1850" t="e">
            <v>#DIV/0!</v>
          </cell>
          <cell r="AF1850">
            <v>0</v>
          </cell>
          <cell r="AG1850" t="e">
            <v>#DIV/0!</v>
          </cell>
          <cell r="AH1850">
            <v>0</v>
          </cell>
          <cell r="AI1850" t="e">
            <v>#DIV/0!</v>
          </cell>
          <cell r="AJ1850">
            <v>0</v>
          </cell>
          <cell r="AK1850" t="e">
            <v>#DIV/0!</v>
          </cell>
          <cell r="AL1850">
            <v>0</v>
          </cell>
          <cell r="AM1850" t="e">
            <v>#DIV/0!</v>
          </cell>
          <cell r="AN1850">
            <v>0</v>
          </cell>
          <cell r="AO1850" t="e">
            <v>#DIV/0!</v>
          </cell>
          <cell r="AP1850">
            <v>0</v>
          </cell>
          <cell r="AQ1850" t="e">
            <v>#DIV/0!</v>
          </cell>
          <cell r="AR1850">
            <v>0</v>
          </cell>
          <cell r="AS1850" t="e">
            <v>#DIV/0!</v>
          </cell>
        </row>
        <row r="1851">
          <cell r="A1851">
            <v>44918</v>
          </cell>
          <cell r="B1851">
            <v>8187.0640800000001</v>
          </cell>
          <cell r="C1851">
            <v>5.8964693137035784E-3</v>
          </cell>
          <cell r="D1851">
            <v>880.02770999999996</v>
          </cell>
          <cell r="E1851">
            <v>5.9716138381304962E-3</v>
          </cell>
          <cell r="F1851">
            <v>3844.8150300000002</v>
          </cell>
          <cell r="G1851">
            <v>5.8676298024353812E-3</v>
          </cell>
          <cell r="H1851">
            <v>1448.90868</v>
          </cell>
          <cell r="I1851">
            <v>7.1221298529298149E-3</v>
          </cell>
          <cell r="J1851">
            <v>1576.2846199999999</v>
          </cell>
          <cell r="K1851">
            <v>5.2548371066949429E-3</v>
          </cell>
          <cell r="L1851">
            <v>1430.2627</v>
          </cell>
          <cell r="M1851">
            <v>3.2156247374303337E-2</v>
          </cell>
          <cell r="N1851">
            <v>1029.7367200000001</v>
          </cell>
          <cell r="O1851">
            <v>6.1599376310566001E-3</v>
          </cell>
          <cell r="P1851">
            <v>2553.79828</v>
          </cell>
          <cell r="Q1851">
            <v>8.37164130492285E-4</v>
          </cell>
          <cell r="R1851">
            <v>1449.40436</v>
          </cell>
          <cell r="S1851">
            <v>5.7035166363914591E-3</v>
          </cell>
          <cell r="T1851">
            <v>2175.53737</v>
          </cell>
          <cell r="U1851">
            <v>1.149297810868477E-3</v>
          </cell>
          <cell r="V1851">
            <v>913.97866999999997</v>
          </cell>
          <cell r="W1851">
            <v>7.1400624135073976E-3</v>
          </cell>
          <cell r="X1851">
            <v>416.38159000000002</v>
          </cell>
          <cell r="Y1851">
            <v>1.0807451407725654E-2</v>
          </cell>
          <cell r="Z1851">
            <v>532.74766</v>
          </cell>
          <cell r="AA1851">
            <v>8.8076346972876252E-3</v>
          </cell>
          <cell r="AB1851">
            <v>1083.2185099999999</v>
          </cell>
          <cell r="AC1851">
            <v>1.0529722625805649E-2</v>
          </cell>
          <cell r="AD1851">
            <v>0</v>
          </cell>
          <cell r="AE1851" t="e">
            <v>#DIV/0!</v>
          </cell>
          <cell r="AF1851">
            <v>0</v>
          </cell>
          <cell r="AG1851" t="e">
            <v>#DIV/0!</v>
          </cell>
          <cell r="AH1851">
            <v>0</v>
          </cell>
          <cell r="AI1851" t="e">
            <v>#DIV/0!</v>
          </cell>
          <cell r="AJ1851">
            <v>0</v>
          </cell>
          <cell r="AK1851" t="e">
            <v>#DIV/0!</v>
          </cell>
          <cell r="AL1851">
            <v>0</v>
          </cell>
          <cell r="AM1851" t="e">
            <v>#DIV/0!</v>
          </cell>
          <cell r="AN1851">
            <v>0</v>
          </cell>
          <cell r="AO1851" t="e">
            <v>#DIV/0!</v>
          </cell>
          <cell r="AP1851">
            <v>0</v>
          </cell>
          <cell r="AQ1851" t="e">
            <v>#DIV/0!</v>
          </cell>
          <cell r="AR1851">
            <v>0</v>
          </cell>
          <cell r="AS1851" t="e">
            <v>#DIV/0!</v>
          </cell>
        </row>
        <row r="1852">
          <cell r="A1852">
            <v>44921</v>
          </cell>
          <cell r="B1852">
            <v>8187.0640800000001</v>
          </cell>
          <cell r="C1852">
            <v>0</v>
          </cell>
          <cell r="D1852">
            <v>880.02770999999996</v>
          </cell>
          <cell r="E1852">
            <v>0</v>
          </cell>
          <cell r="F1852">
            <v>3844.8150300000002</v>
          </cell>
          <cell r="G1852">
            <v>0</v>
          </cell>
          <cell r="H1852">
            <v>1448.90868</v>
          </cell>
          <cell r="I1852">
            <v>0</v>
          </cell>
          <cell r="J1852">
            <v>1576.2846199999999</v>
          </cell>
          <cell r="K1852">
            <v>0</v>
          </cell>
          <cell r="L1852">
            <v>1430.2627</v>
          </cell>
          <cell r="M1852">
            <v>0</v>
          </cell>
          <cell r="N1852">
            <v>1029.7367200000001</v>
          </cell>
          <cell r="O1852">
            <v>0</v>
          </cell>
          <cell r="P1852">
            <v>2553.79828</v>
          </cell>
          <cell r="Q1852">
            <v>0</v>
          </cell>
          <cell r="R1852">
            <v>1449.40436</v>
          </cell>
          <cell r="S1852">
            <v>0</v>
          </cell>
          <cell r="T1852">
            <v>2175.53737</v>
          </cell>
          <cell r="U1852">
            <v>0</v>
          </cell>
          <cell r="V1852">
            <v>913.97866999999997</v>
          </cell>
          <cell r="W1852">
            <v>0</v>
          </cell>
          <cell r="X1852">
            <v>416.38159000000002</v>
          </cell>
          <cell r="Y1852">
            <v>0</v>
          </cell>
          <cell r="Z1852">
            <v>532.74766</v>
          </cell>
          <cell r="AA1852">
            <v>0</v>
          </cell>
          <cell r="AB1852">
            <v>1083.2185099999999</v>
          </cell>
          <cell r="AC1852">
            <v>0</v>
          </cell>
          <cell r="AD1852">
            <v>0</v>
          </cell>
          <cell r="AE1852" t="e">
            <v>#DIV/0!</v>
          </cell>
          <cell r="AF1852">
            <v>0</v>
          </cell>
          <cell r="AG1852" t="e">
            <v>#DIV/0!</v>
          </cell>
          <cell r="AH1852">
            <v>0</v>
          </cell>
          <cell r="AI1852" t="e">
            <v>#DIV/0!</v>
          </cell>
          <cell r="AJ1852">
            <v>0</v>
          </cell>
          <cell r="AK1852" t="e">
            <v>#DIV/0!</v>
          </cell>
          <cell r="AL1852">
            <v>0</v>
          </cell>
          <cell r="AM1852" t="e">
            <v>#DIV/0!</v>
          </cell>
          <cell r="AN1852">
            <v>0</v>
          </cell>
          <cell r="AO1852" t="e">
            <v>#DIV/0!</v>
          </cell>
          <cell r="AP1852">
            <v>0</v>
          </cell>
          <cell r="AQ1852" t="e">
            <v>#DIV/0!</v>
          </cell>
          <cell r="AR1852">
            <v>0</v>
          </cell>
          <cell r="AS1852" t="e">
            <v>#DIV/0!</v>
          </cell>
        </row>
        <row r="1853">
          <cell r="A1853">
            <v>44922</v>
          </cell>
          <cell r="B1853">
            <v>8154.5678699999999</v>
          </cell>
          <cell r="C1853">
            <v>-3.9692140775329232E-3</v>
          </cell>
          <cell r="D1853">
            <v>876.75630000000001</v>
          </cell>
          <cell r="E1853">
            <v>-3.7173943079586991E-3</v>
          </cell>
          <cell r="F1853">
            <v>3829.2492499999998</v>
          </cell>
          <cell r="G1853">
            <v>-4.0485120554681897E-3</v>
          </cell>
          <cell r="H1853">
            <v>1425.12266</v>
          </cell>
          <cell r="I1853">
            <v>-1.6416507353658738E-2</v>
          </cell>
          <cell r="J1853">
            <v>1583.6726699999999</v>
          </cell>
          <cell r="K1853">
            <v>4.6870025287693018E-3</v>
          </cell>
          <cell r="L1853">
            <v>1446.6015</v>
          </cell>
          <cell r="M1853">
            <v>1.1423635671964361E-2</v>
          </cell>
          <cell r="N1853">
            <v>1029.8298600000001</v>
          </cell>
          <cell r="O1853">
            <v>9.0450304617517574E-5</v>
          </cell>
          <cell r="P1853">
            <v>2547.0157399999998</v>
          </cell>
          <cell r="Q1853">
            <v>-2.6558636416655901E-3</v>
          </cell>
          <cell r="R1853">
            <v>1454.14696</v>
          </cell>
          <cell r="S1853">
            <v>3.272102755369044E-3</v>
          </cell>
          <cell r="T1853">
            <v>2154.37545</v>
          </cell>
          <cell r="U1853">
            <v>-9.7272151201889256E-3</v>
          </cell>
          <cell r="V1853">
            <v>914.47596999999996</v>
          </cell>
          <cell r="W1853">
            <v>5.441046014782458E-4</v>
          </cell>
          <cell r="X1853">
            <v>411.47115000000002</v>
          </cell>
          <cell r="Y1853">
            <v>-1.1793124667207278E-2</v>
          </cell>
          <cell r="Z1853">
            <v>532.43692999999996</v>
          </cell>
          <cell r="AA1853">
            <v>-5.83259248853496E-4</v>
          </cell>
          <cell r="AB1853">
            <v>1089.90426</v>
          </cell>
          <cell r="AC1853">
            <v>6.1721157257552672E-3</v>
          </cell>
          <cell r="AD1853">
            <v>0</v>
          </cell>
          <cell r="AE1853" t="e">
            <v>#DIV/0!</v>
          </cell>
          <cell r="AF1853">
            <v>0</v>
          </cell>
          <cell r="AG1853" t="e">
            <v>#DIV/0!</v>
          </cell>
          <cell r="AH1853">
            <v>0</v>
          </cell>
          <cell r="AI1853" t="e">
            <v>#DIV/0!</v>
          </cell>
          <cell r="AJ1853">
            <v>0</v>
          </cell>
          <cell r="AK1853" t="e">
            <v>#DIV/0!</v>
          </cell>
          <cell r="AL1853">
            <v>0</v>
          </cell>
          <cell r="AM1853" t="e">
            <v>#DIV/0!</v>
          </cell>
          <cell r="AN1853">
            <v>0</v>
          </cell>
          <cell r="AO1853" t="e">
            <v>#DIV/0!</v>
          </cell>
          <cell r="AP1853">
            <v>0</v>
          </cell>
          <cell r="AQ1853" t="e">
            <v>#DIV/0!</v>
          </cell>
          <cell r="AR1853">
            <v>0</v>
          </cell>
          <cell r="AS1853" t="e">
            <v>#DIV/0!</v>
          </cell>
        </row>
        <row r="1854">
          <cell r="A1854">
            <v>44923</v>
          </cell>
          <cell r="B1854">
            <v>8056.6183700000001</v>
          </cell>
          <cell r="C1854">
            <v>-1.2011611352251816E-2</v>
          </cell>
          <cell r="D1854">
            <v>865.81676000000004</v>
          </cell>
          <cell r="E1854">
            <v>-1.2477287018068717E-2</v>
          </cell>
          <cell r="F1854">
            <v>3783.22192</v>
          </cell>
          <cell r="G1854">
            <v>-1.2019935761559464E-2</v>
          </cell>
          <cell r="H1854">
            <v>1412.9275</v>
          </cell>
          <cell r="I1854">
            <v>-8.5572704317254944E-3</v>
          </cell>
          <cell r="J1854">
            <v>1563.75848</v>
          </cell>
          <cell r="K1854">
            <v>-1.2574688177197646E-2</v>
          </cell>
          <cell r="L1854">
            <v>1414.4721199999999</v>
          </cell>
          <cell r="M1854">
            <v>-2.2210249332660137E-2</v>
          </cell>
          <cell r="N1854">
            <v>1025.5205599999999</v>
          </cell>
          <cell r="O1854">
            <v>-4.1844776184680743E-3</v>
          </cell>
          <cell r="P1854">
            <v>2530.8013599999999</v>
          </cell>
          <cell r="Q1854">
            <v>-6.3660305452214461E-3</v>
          </cell>
          <cell r="R1854">
            <v>1435.0238899999999</v>
          </cell>
          <cell r="S1854">
            <v>-1.3150713460213237E-2</v>
          </cell>
          <cell r="T1854">
            <v>2118.9701</v>
          </cell>
          <cell r="U1854">
            <v>-1.6434159607602306E-2</v>
          </cell>
          <cell r="V1854">
            <v>900.79467</v>
          </cell>
          <cell r="W1854">
            <v>-1.4960808647601742E-2</v>
          </cell>
          <cell r="X1854">
            <v>405.25803999999999</v>
          </cell>
          <cell r="Y1854">
            <v>-1.50997463613185E-2</v>
          </cell>
          <cell r="Z1854">
            <v>523.95354999999995</v>
          </cell>
          <cell r="AA1854">
            <v>-1.5933117186292867E-2</v>
          </cell>
          <cell r="AB1854">
            <v>1079.6324500000001</v>
          </cell>
          <cell r="AC1854">
            <v>-9.4245066993314808E-3</v>
          </cell>
          <cell r="AD1854">
            <v>0</v>
          </cell>
          <cell r="AE1854" t="e">
            <v>#DIV/0!</v>
          </cell>
          <cell r="AF1854">
            <v>0</v>
          </cell>
          <cell r="AG1854" t="e">
            <v>#DIV/0!</v>
          </cell>
          <cell r="AH1854">
            <v>0</v>
          </cell>
          <cell r="AI1854" t="e">
            <v>#DIV/0!</v>
          </cell>
          <cell r="AJ1854">
            <v>0</v>
          </cell>
          <cell r="AK1854" t="e">
            <v>#DIV/0!</v>
          </cell>
          <cell r="AL1854">
            <v>0</v>
          </cell>
          <cell r="AM1854" t="e">
            <v>#DIV/0!</v>
          </cell>
          <cell r="AN1854">
            <v>0</v>
          </cell>
          <cell r="AO1854" t="e">
            <v>#DIV/0!</v>
          </cell>
          <cell r="AP1854">
            <v>0</v>
          </cell>
          <cell r="AQ1854" t="e">
            <v>#DIV/0!</v>
          </cell>
          <cell r="AR1854">
            <v>0</v>
          </cell>
          <cell r="AS1854" t="e">
            <v>#DIV/0!</v>
          </cell>
        </row>
        <row r="1855">
          <cell r="A1855">
            <v>44924</v>
          </cell>
          <cell r="B1855">
            <v>8198.3554700000004</v>
          </cell>
          <cell r="C1855">
            <v>1.759262925097449E-2</v>
          </cell>
          <cell r="D1855">
            <v>881.13126999999997</v>
          </cell>
          <cell r="E1855">
            <v>1.7687934338438849E-2</v>
          </cell>
          <cell r="F1855">
            <v>3849.28323</v>
          </cell>
          <cell r="G1855">
            <v>1.7461653425818513E-2</v>
          </cell>
          <cell r="H1855">
            <v>1449.2442000000001</v>
          </cell>
          <cell r="I1855">
            <v>2.5703158866962506E-2</v>
          </cell>
          <cell r="J1855">
            <v>1570.5041200000001</v>
          </cell>
          <cell r="K1855">
            <v>4.3137352003361773E-3</v>
          </cell>
          <cell r="L1855">
            <v>1428.0037400000001</v>
          </cell>
          <cell r="M1855">
            <v>9.5665512304337064E-3</v>
          </cell>
          <cell r="N1855">
            <v>1040.5100199999999</v>
          </cell>
          <cell r="O1855">
            <v>1.4616440259374253E-2</v>
          </cell>
          <cell r="P1855">
            <v>2557.5627300000001</v>
          </cell>
          <cell r="Q1855">
            <v>1.0574267274773508E-2</v>
          </cell>
          <cell r="R1855">
            <v>1452.9696300000001</v>
          </cell>
          <cell r="S1855">
            <v>1.2505533967103633E-2</v>
          </cell>
          <cell r="T1855">
            <v>2174.9016099999999</v>
          </cell>
          <cell r="U1855">
            <v>2.639561077336583E-2</v>
          </cell>
          <cell r="V1855">
            <v>910.49725999999998</v>
          </cell>
          <cell r="W1855">
            <v>1.0771144993564352E-2</v>
          </cell>
          <cell r="X1855">
            <v>416.15111000000002</v>
          </cell>
          <cell r="Y1855">
            <v>2.6879343343811257E-2</v>
          </cell>
          <cell r="Z1855">
            <v>535.65259000000003</v>
          </cell>
          <cell r="AA1855">
            <v>2.2328391514858659E-2</v>
          </cell>
          <cell r="AB1855">
            <v>1087.2562499999999</v>
          </cell>
          <cell r="AC1855">
            <v>7.0614772647856761E-3</v>
          </cell>
          <cell r="AD1855">
            <v>0</v>
          </cell>
          <cell r="AE1855" t="e">
            <v>#DIV/0!</v>
          </cell>
          <cell r="AF1855">
            <v>0</v>
          </cell>
          <cell r="AG1855" t="e">
            <v>#DIV/0!</v>
          </cell>
          <cell r="AH1855">
            <v>0</v>
          </cell>
          <cell r="AI1855" t="e">
            <v>#DIV/0!</v>
          </cell>
          <cell r="AJ1855">
            <v>0</v>
          </cell>
          <cell r="AK1855" t="e">
            <v>#DIV/0!</v>
          </cell>
          <cell r="AL1855">
            <v>0</v>
          </cell>
          <cell r="AM1855" t="e">
            <v>#DIV/0!</v>
          </cell>
          <cell r="AN1855">
            <v>0</v>
          </cell>
          <cell r="AO1855" t="e">
            <v>#DIV/0!</v>
          </cell>
          <cell r="AP1855">
            <v>0</v>
          </cell>
          <cell r="AQ1855" t="e">
            <v>#DIV/0!</v>
          </cell>
          <cell r="AR1855">
            <v>0</v>
          </cell>
          <cell r="AS1855" t="e">
            <v>#DIV/0!</v>
          </cell>
        </row>
        <row r="1856">
          <cell r="A1856">
            <v>44925</v>
          </cell>
          <cell r="B1856">
            <v>8178.0205299999998</v>
          </cell>
          <cell r="C1856">
            <v>-2.480368175594716E-3</v>
          </cell>
          <cell r="D1856">
            <v>878.75138000000004</v>
          </cell>
          <cell r="E1856">
            <v>-2.7009482934363671E-3</v>
          </cell>
          <cell r="F1856">
            <v>3839.4965900000002</v>
          </cell>
          <cell r="G1856">
            <v>-2.5424577551804717E-3</v>
          </cell>
          <cell r="H1856">
            <v>1445.22354</v>
          </cell>
          <cell r="I1856">
            <v>-2.7743150533223737E-3</v>
          </cell>
          <cell r="J1856">
            <v>1563.1947700000001</v>
          </cell>
          <cell r="K1856">
            <v>-4.6541425182634599E-3</v>
          </cell>
          <cell r="L1856">
            <v>1438.85769</v>
          </cell>
          <cell r="M1856">
            <v>7.6007854153099519E-3</v>
          </cell>
          <cell r="N1856">
            <v>1037.5575899999999</v>
          </cell>
          <cell r="O1856">
            <v>-2.837483487184489E-3</v>
          </cell>
          <cell r="P1856">
            <v>2549.35167</v>
          </cell>
          <cell r="Q1856">
            <v>-3.2105018984226463E-3</v>
          </cell>
          <cell r="R1856">
            <v>1447.2928199999999</v>
          </cell>
          <cell r="S1856">
            <v>-3.907039681208091E-3</v>
          </cell>
          <cell r="T1856">
            <v>2172.16543</v>
          </cell>
          <cell r="U1856">
            <v>-1.2580707041730532E-3</v>
          </cell>
          <cell r="V1856">
            <v>904.07935999999995</v>
          </cell>
          <cell r="W1856">
            <v>-7.0487856273175886E-3</v>
          </cell>
          <cell r="X1856">
            <v>416.04029000000003</v>
          </cell>
          <cell r="Y1856">
            <v>-2.6629749948281489E-4</v>
          </cell>
          <cell r="Z1856">
            <v>530.78611000000001</v>
          </cell>
          <cell r="AA1856">
            <v>-9.0851422934405957E-3</v>
          </cell>
          <cell r="AB1856">
            <v>1076.81556</v>
          </cell>
          <cell r="AC1856">
            <v>-9.6027868315311515E-3</v>
          </cell>
          <cell r="AD1856">
            <v>0</v>
          </cell>
          <cell r="AE1856" t="e">
            <v>#DIV/0!</v>
          </cell>
          <cell r="AF1856">
            <v>0</v>
          </cell>
          <cell r="AG1856" t="e">
            <v>#DIV/0!</v>
          </cell>
          <cell r="AH1856">
            <v>0</v>
          </cell>
          <cell r="AI1856" t="e">
            <v>#DIV/0!</v>
          </cell>
          <cell r="AJ1856">
            <v>0</v>
          </cell>
          <cell r="AK1856" t="e">
            <v>#DIV/0!</v>
          </cell>
          <cell r="AL1856">
            <v>0</v>
          </cell>
          <cell r="AM1856" t="e">
            <v>#DIV/0!</v>
          </cell>
          <cell r="AN1856">
            <v>0</v>
          </cell>
          <cell r="AO1856" t="e">
            <v>#DIV/0!</v>
          </cell>
          <cell r="AP1856">
            <v>0</v>
          </cell>
          <cell r="AQ1856" t="e">
            <v>#DIV/0!</v>
          </cell>
          <cell r="AR1856">
            <v>0</v>
          </cell>
          <cell r="AS1856" t="e">
            <v>#DIV/0!</v>
          </cell>
        </row>
        <row r="1857">
          <cell r="A1857">
            <v>44928</v>
          </cell>
          <cell r="B1857">
            <v>8178.0205299999998</v>
          </cell>
          <cell r="C1857">
            <v>0</v>
          </cell>
          <cell r="D1857">
            <v>878.75138000000004</v>
          </cell>
          <cell r="E1857">
            <v>0</v>
          </cell>
          <cell r="F1857">
            <v>3839.4965900000002</v>
          </cell>
          <cell r="G1857">
            <v>0</v>
          </cell>
          <cell r="H1857">
            <v>1445.22354</v>
          </cell>
          <cell r="I1857">
            <v>0</v>
          </cell>
          <cell r="J1857">
            <v>1563.1947700000001</v>
          </cell>
          <cell r="K1857">
            <v>0</v>
          </cell>
          <cell r="L1857">
            <v>1438.85769</v>
          </cell>
          <cell r="M1857">
            <v>0</v>
          </cell>
          <cell r="N1857">
            <v>1037.5575899999999</v>
          </cell>
          <cell r="O1857">
            <v>0</v>
          </cell>
          <cell r="P1857">
            <v>2549.35167</v>
          </cell>
          <cell r="Q1857">
            <v>0</v>
          </cell>
          <cell r="R1857">
            <v>1447.2928199999999</v>
          </cell>
          <cell r="S1857">
            <v>0</v>
          </cell>
          <cell r="T1857">
            <v>2172.16543</v>
          </cell>
          <cell r="U1857">
            <v>0</v>
          </cell>
          <cell r="V1857">
            <v>904.07935999999995</v>
          </cell>
          <cell r="W1857">
            <v>0</v>
          </cell>
          <cell r="X1857">
            <v>416.04029000000003</v>
          </cell>
          <cell r="Y1857">
            <v>0</v>
          </cell>
          <cell r="Z1857">
            <v>530.78611000000001</v>
          </cell>
          <cell r="AA1857">
            <v>0</v>
          </cell>
          <cell r="AB1857">
            <v>1076.81556</v>
          </cell>
          <cell r="AC1857">
            <v>0</v>
          </cell>
          <cell r="AD1857">
            <v>0</v>
          </cell>
          <cell r="AE1857" t="e">
            <v>#DIV/0!</v>
          </cell>
          <cell r="AF1857">
            <v>0</v>
          </cell>
          <cell r="AG1857" t="e">
            <v>#DIV/0!</v>
          </cell>
          <cell r="AH1857">
            <v>0</v>
          </cell>
          <cell r="AI1857" t="e">
            <v>#DIV/0!</v>
          </cell>
          <cell r="AJ1857">
            <v>0</v>
          </cell>
          <cell r="AK1857" t="e">
            <v>#DIV/0!</v>
          </cell>
          <cell r="AL1857">
            <v>0</v>
          </cell>
          <cell r="AM1857" t="e">
            <v>#DIV/0!</v>
          </cell>
          <cell r="AN1857">
            <v>0</v>
          </cell>
          <cell r="AO1857" t="e">
            <v>#DIV/0!</v>
          </cell>
          <cell r="AP1857">
            <v>0</v>
          </cell>
          <cell r="AQ1857" t="e">
            <v>#DIV/0!</v>
          </cell>
          <cell r="AR1857">
            <v>0</v>
          </cell>
          <cell r="AS1857" t="e">
            <v>#DIV/0!</v>
          </cell>
        </row>
        <row r="1858">
          <cell r="A1858">
            <v>44929</v>
          </cell>
          <cell r="B1858">
            <v>8145.6040000000003</v>
          </cell>
          <cell r="C1858">
            <v>-3.9638601885485514E-3</v>
          </cell>
          <cell r="D1858">
            <v>875.24616000000003</v>
          </cell>
          <cell r="E1858">
            <v>-3.988864290602856E-3</v>
          </cell>
          <cell r="F1858">
            <v>3824.1381799999999</v>
          </cell>
          <cell r="G1858">
            <v>-4.0001103373815683E-3</v>
          </cell>
          <cell r="H1858">
            <v>1436.67939</v>
          </cell>
          <cell r="I1858">
            <v>-5.9119919953697364E-3</v>
          </cell>
          <cell r="J1858">
            <v>1559.5050100000001</v>
          </cell>
          <cell r="K1858">
            <v>-2.3603968429346533E-3</v>
          </cell>
          <cell r="L1858">
            <v>1386.6947500000001</v>
          </cell>
          <cell r="M1858">
            <v>-3.6253022354142517E-2</v>
          </cell>
          <cell r="N1858">
            <v>1041.4616599999999</v>
          </cell>
          <cell r="O1858">
            <v>3.7627501717760747E-3</v>
          </cell>
          <cell r="P1858">
            <v>2542.00954</v>
          </cell>
          <cell r="Q1858">
            <v>-2.879998897915903E-3</v>
          </cell>
          <cell r="R1858">
            <v>1450.2767100000001</v>
          </cell>
          <cell r="S1858">
            <v>2.0617044172168697E-3</v>
          </cell>
          <cell r="T1858">
            <v>2150.3132500000002</v>
          </cell>
          <cell r="U1858">
            <v>-1.0060090128586552E-2</v>
          </cell>
          <cell r="V1858">
            <v>903.1277</v>
          </cell>
          <cell r="W1858">
            <v>-1.0526288311680787E-3</v>
          </cell>
          <cell r="X1858">
            <v>422.04665</v>
          </cell>
          <cell r="Y1858">
            <v>1.4436967150465163E-2</v>
          </cell>
          <cell r="Z1858">
            <v>532.44236999999998</v>
          </cell>
          <cell r="AA1858">
            <v>3.1203906221284328E-3</v>
          </cell>
          <cell r="AB1858">
            <v>1076.86652</v>
          </cell>
          <cell r="AC1858">
            <v>4.7324724765429593E-5</v>
          </cell>
          <cell r="AD1858">
            <v>0</v>
          </cell>
          <cell r="AE1858" t="e">
            <v>#DIV/0!</v>
          </cell>
          <cell r="AF1858">
            <v>0</v>
          </cell>
          <cell r="AG1858" t="e">
            <v>#DIV/0!</v>
          </cell>
          <cell r="AH1858">
            <v>0</v>
          </cell>
          <cell r="AI1858" t="e">
            <v>#DIV/0!</v>
          </cell>
          <cell r="AJ1858">
            <v>0</v>
          </cell>
          <cell r="AK1858" t="e">
            <v>#DIV/0!</v>
          </cell>
          <cell r="AL1858">
            <v>0</v>
          </cell>
          <cell r="AM1858" t="e">
            <v>#DIV/0!</v>
          </cell>
          <cell r="AN1858">
            <v>0</v>
          </cell>
          <cell r="AO1858" t="e">
            <v>#DIV/0!</v>
          </cell>
          <cell r="AP1858">
            <v>0</v>
          </cell>
          <cell r="AQ1858" t="e">
            <v>#DIV/0!</v>
          </cell>
          <cell r="AR1858">
            <v>0</v>
          </cell>
          <cell r="AS1858" t="e">
            <v>#DIV/0!</v>
          </cell>
        </row>
        <row r="1859">
          <cell r="A1859">
            <v>44930</v>
          </cell>
          <cell r="B1859">
            <v>8207.4238800000003</v>
          </cell>
          <cell r="C1859">
            <v>7.5893549453176501E-3</v>
          </cell>
          <cell r="D1859">
            <v>882.33837000000005</v>
          </cell>
          <cell r="E1859">
            <v>8.1031032458342978E-3</v>
          </cell>
          <cell r="F1859">
            <v>3852.9656100000002</v>
          </cell>
          <cell r="G1859">
            <v>7.5382814749649363E-3</v>
          </cell>
          <cell r="H1859">
            <v>1456.9936499999999</v>
          </cell>
          <cell r="I1859">
            <v>1.4139730924935145E-2</v>
          </cell>
          <cell r="J1859">
            <v>1564.0481199999999</v>
          </cell>
          <cell r="K1859">
            <v>2.9131743539572152E-3</v>
          </cell>
          <cell r="L1859">
            <v>1387.4872800000001</v>
          </cell>
          <cell r="M1859">
            <v>5.7152448294761626E-4</v>
          </cell>
          <cell r="N1859">
            <v>1057.97956</v>
          </cell>
          <cell r="O1859">
            <v>1.5860305409610698E-2</v>
          </cell>
          <cell r="P1859">
            <v>2548.3450499999999</v>
          </cell>
          <cell r="Q1859">
            <v>2.4923234552454154E-3</v>
          </cell>
          <cell r="R1859">
            <v>1463.52343</v>
          </cell>
          <cell r="S1859">
            <v>9.133925897492956E-3</v>
          </cell>
          <cell r="T1859">
            <v>2155.8238799999999</v>
          </cell>
          <cell r="U1859">
            <v>2.5627103399934459E-3</v>
          </cell>
          <cell r="V1859">
            <v>918.85646999999994</v>
          </cell>
          <cell r="W1859">
            <v>1.7415887033472632E-2</v>
          </cell>
          <cell r="X1859">
            <v>426.65517</v>
          </cell>
          <cell r="Y1859">
            <v>1.0919456415540818E-2</v>
          </cell>
          <cell r="Z1859">
            <v>544.60946000000001</v>
          </cell>
          <cell r="AA1859">
            <v>2.2851468413379816E-2</v>
          </cell>
          <cell r="AB1859">
            <v>1086.95768</v>
          </cell>
          <cell r="AC1859">
            <v>9.370854987672983E-3</v>
          </cell>
          <cell r="AD1859">
            <v>0</v>
          </cell>
          <cell r="AE1859" t="e">
            <v>#DIV/0!</v>
          </cell>
          <cell r="AF1859">
            <v>0</v>
          </cell>
          <cell r="AG1859" t="e">
            <v>#DIV/0!</v>
          </cell>
          <cell r="AH1859">
            <v>0</v>
          </cell>
          <cell r="AI1859" t="e">
            <v>#DIV/0!</v>
          </cell>
          <cell r="AJ1859">
            <v>0</v>
          </cell>
          <cell r="AK1859" t="e">
            <v>#DIV/0!</v>
          </cell>
          <cell r="AL1859">
            <v>0</v>
          </cell>
          <cell r="AM1859" t="e">
            <v>#DIV/0!</v>
          </cell>
          <cell r="AN1859">
            <v>0</v>
          </cell>
          <cell r="AO1859" t="e">
            <v>#DIV/0!</v>
          </cell>
          <cell r="AP1859">
            <v>0</v>
          </cell>
          <cell r="AQ1859" t="e">
            <v>#DIV/0!</v>
          </cell>
          <cell r="AR1859">
            <v>0</v>
          </cell>
          <cell r="AS1859" t="e">
            <v>#DIV/0!</v>
          </cell>
        </row>
        <row r="1860">
          <cell r="A1860">
            <v>44931</v>
          </cell>
          <cell r="B1860">
            <v>8113.1473500000002</v>
          </cell>
          <cell r="C1860">
            <v>-1.1486738272374897E-2</v>
          </cell>
          <cell r="D1860">
            <v>872.19309999999996</v>
          </cell>
          <cell r="E1860">
            <v>-1.1498162547323054E-2</v>
          </cell>
          <cell r="F1860">
            <v>3808.1029100000001</v>
          </cell>
          <cell r="G1860">
            <v>-1.1643680359763264E-2</v>
          </cell>
          <cell r="H1860">
            <v>1443.13553</v>
          </cell>
          <cell r="I1860">
            <v>-9.5114484541506394E-3</v>
          </cell>
          <cell r="J1860">
            <v>1548.90551</v>
          </cell>
          <cell r="K1860">
            <v>-9.6816778245927271E-3</v>
          </cell>
          <cell r="L1860">
            <v>1415.1180400000001</v>
          </cell>
          <cell r="M1860">
            <v>1.9914243826437028E-2</v>
          </cell>
          <cell r="N1860">
            <v>1049.1968400000001</v>
          </cell>
          <cell r="O1860">
            <v>-8.3014080158598791E-3</v>
          </cell>
          <cell r="P1860">
            <v>2522.6803399999999</v>
          </cell>
          <cell r="Q1860">
            <v>-1.007112831914192E-2</v>
          </cell>
          <cell r="R1860">
            <v>1447.6328699999999</v>
          </cell>
          <cell r="S1860">
            <v>-1.0857742127162284E-2</v>
          </cell>
          <cell r="T1860">
            <v>2113.6336200000001</v>
          </cell>
          <cell r="U1860">
            <v>-1.9570364903834236E-2</v>
          </cell>
          <cell r="V1860">
            <v>904.16679999999997</v>
          </cell>
          <cell r="W1860">
            <v>-1.5986903808817954E-2</v>
          </cell>
          <cell r="X1860">
            <v>424.31783999999999</v>
          </cell>
          <cell r="Y1860">
            <v>-5.4782648010570645E-3</v>
          </cell>
          <cell r="Z1860">
            <v>528.84493999999995</v>
          </cell>
          <cell r="AA1860">
            <v>-2.8946467437418466E-2</v>
          </cell>
          <cell r="AB1860">
            <v>1062.8112100000001</v>
          </cell>
          <cell r="AC1860">
            <v>-2.2214728727985023E-2</v>
          </cell>
          <cell r="AD1860">
            <v>0</v>
          </cell>
          <cell r="AE1860" t="e">
            <v>#DIV/0!</v>
          </cell>
          <cell r="AF1860">
            <v>0</v>
          </cell>
          <cell r="AG1860" t="e">
            <v>#DIV/0!</v>
          </cell>
          <cell r="AH1860">
            <v>0</v>
          </cell>
          <cell r="AI1860" t="e">
            <v>#DIV/0!</v>
          </cell>
          <cell r="AJ1860">
            <v>0</v>
          </cell>
          <cell r="AK1860" t="e">
            <v>#DIV/0!</v>
          </cell>
          <cell r="AL1860">
            <v>0</v>
          </cell>
          <cell r="AM1860" t="e">
            <v>#DIV/0!</v>
          </cell>
          <cell r="AN1860">
            <v>0</v>
          </cell>
          <cell r="AO1860" t="e">
            <v>#DIV/0!</v>
          </cell>
          <cell r="AP1860">
            <v>0</v>
          </cell>
          <cell r="AQ1860" t="e">
            <v>#DIV/0!</v>
          </cell>
          <cell r="AR1860">
            <v>0</v>
          </cell>
          <cell r="AS1860" t="e">
            <v>#DIV/0!</v>
          </cell>
        </row>
        <row r="1861">
          <cell r="A1861">
            <v>44932</v>
          </cell>
          <cell r="B1861">
            <v>8298.6134700000002</v>
          </cell>
          <cell r="C1861">
            <v>2.2859947194229235E-2</v>
          </cell>
          <cell r="D1861">
            <v>892.20678999999996</v>
          </cell>
          <cell r="E1861">
            <v>2.2946397993746981E-2</v>
          </cell>
          <cell r="F1861">
            <v>3895.07557</v>
          </cell>
          <cell r="G1861">
            <v>2.2838841821110289E-2</v>
          </cell>
          <cell r="H1861">
            <v>1477.7357099999999</v>
          </cell>
          <cell r="I1861">
            <v>2.397569686334311E-2</v>
          </cell>
          <cell r="J1861">
            <v>1590.84493</v>
          </cell>
          <cell r="K1861">
            <v>2.7076809869441165E-2</v>
          </cell>
          <cell r="L1861">
            <v>1438.86436</v>
          </cell>
          <cell r="M1861">
            <v>1.6780451756519099E-2</v>
          </cell>
          <cell r="N1861">
            <v>1073.08854</v>
          </cell>
          <cell r="O1861">
            <v>2.2771418183074044E-2</v>
          </cell>
          <cell r="P1861">
            <v>2545.0901399999998</v>
          </cell>
          <cell r="Q1861">
            <v>8.8833292291008448E-3</v>
          </cell>
          <cell r="R1861">
            <v>1486.6272799999999</v>
          </cell>
          <cell r="S1861">
            <v>2.6936670759624359E-2</v>
          </cell>
          <cell r="T1861">
            <v>2176.8600999999999</v>
          </cell>
          <cell r="U1861">
            <v>2.9913642270697594E-2</v>
          </cell>
          <cell r="V1861">
            <v>935.29485999999997</v>
          </cell>
          <cell r="W1861">
            <v>3.4427342388594573E-2</v>
          </cell>
          <cell r="X1861">
            <v>431.63168000000002</v>
          </cell>
          <cell r="Y1861">
            <v>1.723670161971036E-2</v>
          </cell>
          <cell r="Z1861">
            <v>544.03575999999998</v>
          </cell>
          <cell r="AA1861">
            <v>2.8724525566983905E-2</v>
          </cell>
          <cell r="AB1861">
            <v>1084.37365</v>
          </cell>
          <cell r="AC1861">
            <v>2.0288118714893777E-2</v>
          </cell>
          <cell r="AD1861">
            <v>0</v>
          </cell>
          <cell r="AE1861" t="e">
            <v>#DIV/0!</v>
          </cell>
          <cell r="AF1861">
            <v>0</v>
          </cell>
          <cell r="AG1861" t="e">
            <v>#DIV/0!</v>
          </cell>
          <cell r="AH1861">
            <v>0</v>
          </cell>
          <cell r="AI1861" t="e">
            <v>#DIV/0!</v>
          </cell>
          <cell r="AJ1861">
            <v>0</v>
          </cell>
          <cell r="AK1861" t="e">
            <v>#DIV/0!</v>
          </cell>
          <cell r="AL1861">
            <v>0</v>
          </cell>
          <cell r="AM1861" t="e">
            <v>#DIV/0!</v>
          </cell>
          <cell r="AN1861">
            <v>0</v>
          </cell>
          <cell r="AO1861" t="e">
            <v>#DIV/0!</v>
          </cell>
          <cell r="AP1861">
            <v>0</v>
          </cell>
          <cell r="AQ1861" t="e">
            <v>#DIV/0!</v>
          </cell>
          <cell r="AR1861">
            <v>0</v>
          </cell>
          <cell r="AS1861" t="e">
            <v>#DIV/0!</v>
          </cell>
        </row>
        <row r="1862">
          <cell r="A1862">
            <v>44935</v>
          </cell>
          <cell r="B1862">
            <v>8293.8013599999995</v>
          </cell>
          <cell r="C1862">
            <v>-5.798691573474235E-4</v>
          </cell>
          <cell r="D1862">
            <v>891.59478999999999</v>
          </cell>
          <cell r="E1862">
            <v>-6.8593963513763345E-4</v>
          </cell>
          <cell r="F1862">
            <v>3892.0910199999998</v>
          </cell>
          <cell r="G1862">
            <v>-7.6623673825160221E-4</v>
          </cell>
          <cell r="H1862">
            <v>1486.1732099999999</v>
          </cell>
          <cell r="I1862">
            <v>5.7097490051181143E-3</v>
          </cell>
          <cell r="J1862">
            <v>1574.6974499999999</v>
          </cell>
          <cell r="K1862">
            <v>-1.0150253928269515E-2</v>
          </cell>
          <cell r="L1862">
            <v>1432.1090099999999</v>
          </cell>
          <cell r="M1862">
            <v>-4.6949178725923524E-3</v>
          </cell>
          <cell r="N1862">
            <v>1068.4660699999999</v>
          </cell>
          <cell r="O1862">
            <v>-4.3076315026158163E-3</v>
          </cell>
          <cell r="P1862">
            <v>2502.8649300000002</v>
          </cell>
          <cell r="Q1862">
            <v>-1.6590850491448483E-2</v>
          </cell>
          <cell r="R1862">
            <v>1480.4288200000001</v>
          </cell>
          <cell r="S1862">
            <v>-4.1694781761302258E-3</v>
          </cell>
          <cell r="T1862">
            <v>2200.6109799999999</v>
          </cell>
          <cell r="U1862">
            <v>1.0910613869949737E-2</v>
          </cell>
          <cell r="V1862">
            <v>940.90458000000001</v>
          </cell>
          <cell r="W1862">
            <v>5.9978090759529312E-3</v>
          </cell>
          <cell r="X1862">
            <v>432.49500999999998</v>
          </cell>
          <cell r="Y1862">
            <v>2.0001543908916286E-3</v>
          </cell>
          <cell r="Z1862">
            <v>543.74181999999996</v>
          </cell>
          <cell r="AA1862">
            <v>-5.4029536587818505E-4</v>
          </cell>
          <cell r="AB1862">
            <v>1091.28763</v>
          </cell>
          <cell r="AC1862">
            <v>6.3760125488110386E-3</v>
          </cell>
          <cell r="AD1862">
            <v>0</v>
          </cell>
          <cell r="AE1862" t="e">
            <v>#DIV/0!</v>
          </cell>
          <cell r="AF1862">
            <v>0</v>
          </cell>
          <cell r="AG1862" t="e">
            <v>#DIV/0!</v>
          </cell>
          <cell r="AH1862">
            <v>0</v>
          </cell>
          <cell r="AI1862" t="e">
            <v>#DIV/0!</v>
          </cell>
          <cell r="AJ1862">
            <v>0</v>
          </cell>
          <cell r="AK1862" t="e">
            <v>#DIV/0!</v>
          </cell>
          <cell r="AL1862">
            <v>0</v>
          </cell>
          <cell r="AM1862" t="e">
            <v>#DIV/0!</v>
          </cell>
          <cell r="AN1862">
            <v>0</v>
          </cell>
          <cell r="AO1862" t="e">
            <v>#DIV/0!</v>
          </cell>
          <cell r="AP1862">
            <v>0</v>
          </cell>
          <cell r="AQ1862" t="e">
            <v>#DIV/0!</v>
          </cell>
          <cell r="AR1862">
            <v>0</v>
          </cell>
          <cell r="AS1862" t="e">
            <v>#DIV/0!</v>
          </cell>
        </row>
        <row r="1863">
          <cell r="A1863">
            <v>44936</v>
          </cell>
          <cell r="B1863">
            <v>8351.6827799999992</v>
          </cell>
          <cell r="C1863">
            <v>6.978877053790411E-3</v>
          </cell>
          <cell r="D1863">
            <v>898.08933999999999</v>
          </cell>
          <cell r="E1863">
            <v>7.2841946508008792E-3</v>
          </cell>
          <cell r="F1863">
            <v>3919.2534500000002</v>
          </cell>
          <cell r="G1863">
            <v>6.9788784127664538E-3</v>
          </cell>
          <cell r="H1863">
            <v>1504.9235900000001</v>
          </cell>
          <cell r="I1863">
            <v>1.2616550933521431E-2</v>
          </cell>
          <cell r="J1863">
            <v>1572.1665700000001</v>
          </cell>
          <cell r="K1863">
            <v>-1.6072166751777139E-3</v>
          </cell>
          <cell r="L1863">
            <v>1442.8462500000001</v>
          </cell>
          <cell r="M1863">
            <v>7.4975018836032081E-3</v>
          </cell>
          <cell r="N1863">
            <v>1075.4016799999999</v>
          </cell>
          <cell r="O1863">
            <v>6.4911841327821573E-3</v>
          </cell>
          <cell r="P1863">
            <v>2523.7507900000001</v>
          </cell>
          <cell r="Q1863">
            <v>8.3447811144965467E-3</v>
          </cell>
          <cell r="R1863">
            <v>1488.4307200000001</v>
          </cell>
          <cell r="S1863">
            <v>5.4051230912945947E-3</v>
          </cell>
          <cell r="T1863">
            <v>2214.1346899999999</v>
          </cell>
          <cell r="U1863">
            <v>6.1454342102755799E-3</v>
          </cell>
          <cell r="V1863">
            <v>950.51351999999997</v>
          </cell>
          <cell r="W1863">
            <v>1.02124489605524E-2</v>
          </cell>
          <cell r="X1863">
            <v>438.0609</v>
          </cell>
          <cell r="Y1863">
            <v>1.286925830658725E-2</v>
          </cell>
          <cell r="Z1863">
            <v>545.62348999999995</v>
          </cell>
          <cell r="AA1863">
            <v>3.4605945888068756E-3</v>
          </cell>
          <cell r="AB1863">
            <v>1091.77847</v>
          </cell>
          <cell r="AC1863">
            <v>4.4978059542377657E-4</v>
          </cell>
          <cell r="AD1863">
            <v>0</v>
          </cell>
          <cell r="AE1863" t="e">
            <v>#DIV/0!</v>
          </cell>
          <cell r="AF1863">
            <v>0</v>
          </cell>
          <cell r="AG1863" t="e">
            <v>#DIV/0!</v>
          </cell>
          <cell r="AH1863">
            <v>0</v>
          </cell>
          <cell r="AI1863" t="e">
            <v>#DIV/0!</v>
          </cell>
          <cell r="AJ1863">
            <v>0</v>
          </cell>
          <cell r="AK1863" t="e">
            <v>#DIV/0!</v>
          </cell>
          <cell r="AL1863">
            <v>0</v>
          </cell>
          <cell r="AM1863" t="e">
            <v>#DIV/0!</v>
          </cell>
          <cell r="AN1863">
            <v>0</v>
          </cell>
          <cell r="AO1863" t="e">
            <v>#DIV/0!</v>
          </cell>
          <cell r="AP1863">
            <v>0</v>
          </cell>
          <cell r="AQ1863" t="e">
            <v>#DIV/0!</v>
          </cell>
          <cell r="AR1863">
            <v>0</v>
          </cell>
          <cell r="AS1863" t="e">
            <v>#DIV/0!</v>
          </cell>
        </row>
        <row r="1864">
          <cell r="A1864">
            <v>44937</v>
          </cell>
          <cell r="B1864">
            <v>8459.1778799999993</v>
          </cell>
          <cell r="C1864">
            <v>1.287107075683247E-2</v>
          </cell>
          <cell r="D1864">
            <v>909.55954999999994</v>
          </cell>
          <cell r="E1864">
            <v>1.277179172397247E-2</v>
          </cell>
          <cell r="F1864">
            <v>3969.61411</v>
          </cell>
          <cell r="G1864">
            <v>1.2849554294581234E-2</v>
          </cell>
          <cell r="H1864">
            <v>1545.2466099999999</v>
          </cell>
          <cell r="I1864">
            <v>2.6794064674074081E-2</v>
          </cell>
          <cell r="J1864">
            <v>1573.16264</v>
          </cell>
          <cell r="K1864">
            <v>6.3356518260015982E-4</v>
          </cell>
          <cell r="L1864">
            <v>1447.9800299999999</v>
          </cell>
          <cell r="M1864">
            <v>3.5580922083693345E-3</v>
          </cell>
          <cell r="N1864">
            <v>1084.6412800000001</v>
          </cell>
          <cell r="O1864">
            <v>8.5917663807257849E-3</v>
          </cell>
          <cell r="P1864">
            <v>2538.2583399999999</v>
          </cell>
          <cell r="Q1864">
            <v>5.7484083046090984E-3</v>
          </cell>
          <cell r="R1864">
            <v>1502.6782800000001</v>
          </cell>
          <cell r="S1864">
            <v>9.5722023259503519E-3</v>
          </cell>
          <cell r="T1864">
            <v>2252.9806400000002</v>
          </cell>
          <cell r="U1864">
            <v>1.7544528874167353E-2</v>
          </cell>
          <cell r="V1864">
            <v>965.80944999999997</v>
          </cell>
          <cell r="W1864">
            <v>1.6092280307596241E-2</v>
          </cell>
          <cell r="X1864">
            <v>443.9228</v>
          </cell>
          <cell r="Y1864">
            <v>1.3381472758696278E-2</v>
          </cell>
          <cell r="Z1864">
            <v>565.26072999999997</v>
          </cell>
          <cell r="AA1864">
            <v>3.5990459281729281E-2</v>
          </cell>
          <cell r="AB1864">
            <v>1101.1301800000001</v>
          </cell>
          <cell r="AC1864">
            <v>8.5655746627795182E-3</v>
          </cell>
          <cell r="AD1864">
            <v>0</v>
          </cell>
          <cell r="AE1864" t="e">
            <v>#DIV/0!</v>
          </cell>
          <cell r="AF1864">
            <v>0</v>
          </cell>
          <cell r="AG1864" t="e">
            <v>#DIV/0!</v>
          </cell>
          <cell r="AH1864">
            <v>0</v>
          </cell>
          <cell r="AI1864" t="e">
            <v>#DIV/0!</v>
          </cell>
          <cell r="AJ1864">
            <v>0</v>
          </cell>
          <cell r="AK1864" t="e">
            <v>#DIV/0!</v>
          </cell>
          <cell r="AL1864">
            <v>0</v>
          </cell>
          <cell r="AM1864" t="e">
            <v>#DIV/0!</v>
          </cell>
          <cell r="AN1864">
            <v>0</v>
          </cell>
          <cell r="AO1864" t="e">
            <v>#DIV/0!</v>
          </cell>
          <cell r="AP1864">
            <v>0</v>
          </cell>
          <cell r="AQ1864" t="e">
            <v>#DIV/0!</v>
          </cell>
          <cell r="AR1864">
            <v>0</v>
          </cell>
          <cell r="AS1864" t="e">
            <v>#DIV/0!</v>
          </cell>
        </row>
        <row r="1865">
          <cell r="A1865">
            <v>44938</v>
          </cell>
          <cell r="B1865">
            <v>8489.0841400000008</v>
          </cell>
          <cell r="C1865">
            <v>3.5353624695266817E-3</v>
          </cell>
          <cell r="D1865">
            <v>913.21843999999999</v>
          </cell>
          <cell r="E1865">
            <v>4.0227052753170067E-3</v>
          </cell>
          <cell r="F1865">
            <v>3983.16653</v>
          </cell>
          <cell r="G1865">
            <v>3.4140396583788313E-3</v>
          </cell>
          <cell r="H1865">
            <v>1547.8944899999999</v>
          </cell>
          <cell r="I1865">
            <v>1.7135646717256758E-3</v>
          </cell>
          <cell r="J1865">
            <v>1560.71009</v>
          </cell>
          <cell r="K1865">
            <v>-7.9156151330926905E-3</v>
          </cell>
          <cell r="L1865">
            <v>1475.0536</v>
          </cell>
          <cell r="M1865">
            <v>1.8697474715863249E-2</v>
          </cell>
          <cell r="N1865">
            <v>1087.1610800000001</v>
          </cell>
          <cell r="O1865">
            <v>2.3231643921943768E-3</v>
          </cell>
          <cell r="P1865">
            <v>2530.1087499999999</v>
          </cell>
          <cell r="Q1865">
            <v>-3.2107015553034524E-3</v>
          </cell>
          <cell r="R1865">
            <v>1511.2495799999999</v>
          </cell>
          <cell r="S1865">
            <v>5.7040153664826843E-3</v>
          </cell>
          <cell r="T1865">
            <v>2269.2567399999998</v>
          </cell>
          <cell r="U1865">
            <v>7.2242520468350779E-3</v>
          </cell>
          <cell r="V1865">
            <v>969.07905000000005</v>
          </cell>
          <cell r="W1865">
            <v>3.3853468714766244E-3</v>
          </cell>
          <cell r="X1865">
            <v>447.61543</v>
          </cell>
          <cell r="Y1865">
            <v>8.318180548509746E-3</v>
          </cell>
          <cell r="Z1865">
            <v>571.51185999999996</v>
          </cell>
          <cell r="AA1865">
            <v>1.1058843588869216E-2</v>
          </cell>
          <cell r="AB1865">
            <v>1094.08259</v>
          </cell>
          <cell r="AC1865">
            <v>-6.4003240743071288E-3</v>
          </cell>
          <cell r="AD1865">
            <v>0</v>
          </cell>
          <cell r="AE1865" t="e">
            <v>#DIV/0!</v>
          </cell>
          <cell r="AF1865">
            <v>0</v>
          </cell>
          <cell r="AG1865" t="e">
            <v>#DIV/0!</v>
          </cell>
          <cell r="AH1865">
            <v>0</v>
          </cell>
          <cell r="AI1865" t="e">
            <v>#DIV/0!</v>
          </cell>
          <cell r="AJ1865">
            <v>0</v>
          </cell>
          <cell r="AK1865" t="e">
            <v>#DIV/0!</v>
          </cell>
          <cell r="AL1865">
            <v>0</v>
          </cell>
          <cell r="AM1865" t="e">
            <v>#DIV/0!</v>
          </cell>
          <cell r="AN1865">
            <v>0</v>
          </cell>
          <cell r="AO1865" t="e">
            <v>#DIV/0!</v>
          </cell>
          <cell r="AP1865">
            <v>0</v>
          </cell>
          <cell r="AQ1865" t="e">
            <v>#DIV/0!</v>
          </cell>
          <cell r="AR1865">
            <v>0</v>
          </cell>
          <cell r="AS1865" t="e">
            <v>#DIV/0!</v>
          </cell>
        </row>
        <row r="1866">
          <cell r="A1866">
            <v>44939</v>
          </cell>
          <cell r="B1866">
            <v>8523.32042</v>
          </cell>
          <cell r="C1866">
            <v>4.0329768718725401E-3</v>
          </cell>
          <cell r="D1866">
            <v>916.95585000000005</v>
          </cell>
          <cell r="E1866">
            <v>4.09256957185411E-3</v>
          </cell>
          <cell r="F1866">
            <v>3999.0908399999998</v>
          </cell>
          <cell r="G1866">
            <v>3.997902141440246E-3</v>
          </cell>
          <cell r="H1866">
            <v>1562.96929</v>
          </cell>
          <cell r="I1866">
            <v>9.7389066873674324E-3</v>
          </cell>
          <cell r="J1866">
            <v>1567.94874</v>
          </cell>
          <cell r="K1866">
            <v>4.638049081876483E-3</v>
          </cell>
          <cell r="L1866">
            <v>1477.5033000000001</v>
          </cell>
          <cell r="M1866">
            <v>1.6607532092394184E-3</v>
          </cell>
          <cell r="N1866">
            <v>1095.0502300000001</v>
          </cell>
          <cell r="O1866">
            <v>7.2566523444712594E-3</v>
          </cell>
          <cell r="P1866">
            <v>2542.06729</v>
          </cell>
          <cell r="Q1866">
            <v>4.7264924877241654E-3</v>
          </cell>
          <cell r="R1866">
            <v>1509.3858299999999</v>
          </cell>
          <cell r="S1866">
            <v>-1.2332509630871291E-3</v>
          </cell>
          <cell r="T1866">
            <v>2276.9763899999998</v>
          </cell>
          <cell r="U1866">
            <v>3.4018407278146867E-3</v>
          </cell>
          <cell r="V1866">
            <v>975.60126000000002</v>
          </cell>
          <cell r="W1866">
            <v>6.7303178208217851E-3</v>
          </cell>
          <cell r="X1866">
            <v>450.05936000000003</v>
          </cell>
          <cell r="Y1866">
            <v>5.4598877433693627E-3</v>
          </cell>
          <cell r="Z1866">
            <v>568.03851999999995</v>
          </cell>
          <cell r="AA1866">
            <v>-6.0774591799372946E-3</v>
          </cell>
          <cell r="AB1866">
            <v>1089.2666300000001</v>
          </cell>
          <cell r="AC1866">
            <v>-4.4018249115909125E-3</v>
          </cell>
          <cell r="AD1866">
            <v>0</v>
          </cell>
          <cell r="AE1866" t="e">
            <v>#DIV/0!</v>
          </cell>
          <cell r="AF1866">
            <v>0</v>
          </cell>
          <cell r="AG1866" t="e">
            <v>#DIV/0!</v>
          </cell>
          <cell r="AH1866">
            <v>0</v>
          </cell>
          <cell r="AI1866" t="e">
            <v>#DIV/0!</v>
          </cell>
          <cell r="AJ1866">
            <v>0</v>
          </cell>
          <cell r="AK1866" t="e">
            <v>#DIV/0!</v>
          </cell>
          <cell r="AL1866">
            <v>0</v>
          </cell>
          <cell r="AM1866" t="e">
            <v>#DIV/0!</v>
          </cell>
          <cell r="AN1866">
            <v>0</v>
          </cell>
          <cell r="AO1866" t="e">
            <v>#DIV/0!</v>
          </cell>
          <cell r="AP1866">
            <v>0</v>
          </cell>
          <cell r="AQ1866" t="e">
            <v>#DIV/0!</v>
          </cell>
          <cell r="AR1866">
            <v>0</v>
          </cell>
          <cell r="AS1866" t="e">
            <v>#DIV/0!</v>
          </cell>
        </row>
        <row r="1867">
          <cell r="A1867">
            <v>44942</v>
          </cell>
          <cell r="B1867">
            <v>8523.32042</v>
          </cell>
          <cell r="C1867">
            <v>0</v>
          </cell>
          <cell r="D1867">
            <v>916.95585000000005</v>
          </cell>
          <cell r="E1867">
            <v>0</v>
          </cell>
          <cell r="F1867">
            <v>3999.0908399999998</v>
          </cell>
          <cell r="G1867">
            <v>0</v>
          </cell>
          <cell r="H1867">
            <v>1562.96929</v>
          </cell>
          <cell r="I1867">
            <v>0</v>
          </cell>
          <cell r="J1867">
            <v>1567.94874</v>
          </cell>
          <cell r="K1867">
            <v>0</v>
          </cell>
          <cell r="L1867">
            <v>1477.5033000000001</v>
          </cell>
          <cell r="M1867">
            <v>0</v>
          </cell>
          <cell r="N1867">
            <v>1095.0502300000001</v>
          </cell>
          <cell r="O1867">
            <v>0</v>
          </cell>
          <cell r="P1867">
            <v>2542.06729</v>
          </cell>
          <cell r="Q1867">
            <v>0</v>
          </cell>
          <cell r="R1867">
            <v>1509.3858299999999</v>
          </cell>
          <cell r="S1867">
            <v>0</v>
          </cell>
          <cell r="T1867">
            <v>2276.9763899999998</v>
          </cell>
          <cell r="U1867">
            <v>0</v>
          </cell>
          <cell r="V1867">
            <v>975.60126000000002</v>
          </cell>
          <cell r="W1867">
            <v>0</v>
          </cell>
          <cell r="X1867">
            <v>450.05936000000003</v>
          </cell>
          <cell r="Y1867">
            <v>0</v>
          </cell>
          <cell r="Z1867">
            <v>568.03851999999995</v>
          </cell>
          <cell r="AA1867">
            <v>0</v>
          </cell>
          <cell r="AB1867">
            <v>1089.2666300000001</v>
          </cell>
          <cell r="AC1867">
            <v>0</v>
          </cell>
          <cell r="AD1867">
            <v>0</v>
          </cell>
          <cell r="AE1867" t="e">
            <v>#DIV/0!</v>
          </cell>
          <cell r="AF1867">
            <v>0</v>
          </cell>
          <cell r="AG1867" t="e">
            <v>#DIV/0!</v>
          </cell>
          <cell r="AH1867">
            <v>0</v>
          </cell>
          <cell r="AI1867" t="e">
            <v>#DIV/0!</v>
          </cell>
          <cell r="AJ1867">
            <v>0</v>
          </cell>
          <cell r="AK1867" t="e">
            <v>#DIV/0!</v>
          </cell>
          <cell r="AL1867">
            <v>0</v>
          </cell>
          <cell r="AM1867" t="e">
            <v>#DIV/0!</v>
          </cell>
          <cell r="AN1867">
            <v>0</v>
          </cell>
          <cell r="AO1867" t="e">
            <v>#DIV/0!</v>
          </cell>
          <cell r="AP1867">
            <v>0</v>
          </cell>
          <cell r="AQ1867" t="e">
            <v>#DIV/0!</v>
          </cell>
          <cell r="AR1867">
            <v>0</v>
          </cell>
          <cell r="AS1867" t="e">
            <v>#DIV/0!</v>
          </cell>
        </row>
        <row r="1868">
          <cell r="A1868">
            <v>44943</v>
          </cell>
          <cell r="B1868">
            <v>8506.0300000000007</v>
          </cell>
          <cell r="C1868">
            <v>-2.0286014308962264E-3</v>
          </cell>
          <cell r="D1868">
            <v>915.06</v>
          </cell>
          <cell r="E1868">
            <v>-2.0675477450742274E-3</v>
          </cell>
          <cell r="F1868">
            <v>3990.97</v>
          </cell>
          <cell r="G1868">
            <v>-2.03067155133696E-3</v>
          </cell>
          <cell r="H1868">
            <v>1564.05</v>
          </cell>
          <cell r="I1868">
            <v>6.9144672701781928E-4</v>
          </cell>
          <cell r="J1868">
            <v>1567.89</v>
          </cell>
          <cell r="K1868">
            <v>-3.7462959407652541E-5</v>
          </cell>
          <cell r="L1868">
            <v>1479.35</v>
          </cell>
          <cell r="M1868">
            <v>1.2498787650760956E-3</v>
          </cell>
          <cell r="N1868">
            <v>1087.6199999999999</v>
          </cell>
          <cell r="O1868">
            <v>-6.7852869178431918E-3</v>
          </cell>
          <cell r="P1868">
            <v>2529.42</v>
          </cell>
          <cell r="Q1868">
            <v>-4.9751987485744387E-3</v>
          </cell>
          <cell r="R1868">
            <v>1496.68</v>
          </cell>
          <cell r="S1868">
            <v>-8.4178808012261852E-3</v>
          </cell>
          <cell r="T1868">
            <v>2286.94</v>
          </cell>
          <cell r="U1868">
            <v>4.3758073398381114E-3</v>
          </cell>
          <cell r="V1868">
            <v>965.15</v>
          </cell>
          <cell r="W1868">
            <v>-1.0712634790980169E-2</v>
          </cell>
          <cell r="X1868">
            <v>445.92</v>
          </cell>
          <cell r="Y1868">
            <v>-9.197364543201636E-3</v>
          </cell>
          <cell r="Z1868">
            <v>568.5</v>
          </cell>
          <cell r="AA1868">
            <v>8.1240969362439408E-4</v>
          </cell>
          <cell r="AB1868">
            <v>1087.92</v>
          </cell>
          <cell r="AC1868">
            <v>-1.2362721512914066E-3</v>
          </cell>
          <cell r="AD1868">
            <v>0</v>
          </cell>
          <cell r="AE1868" t="e">
            <v>#DIV/0!</v>
          </cell>
          <cell r="AF1868">
            <v>0</v>
          </cell>
          <cell r="AG1868" t="e">
            <v>#DIV/0!</v>
          </cell>
          <cell r="AH1868">
            <v>0</v>
          </cell>
          <cell r="AI1868" t="e">
            <v>#DIV/0!</v>
          </cell>
          <cell r="AJ1868">
            <v>0</v>
          </cell>
          <cell r="AK1868" t="e">
            <v>#DIV/0!</v>
          </cell>
          <cell r="AL1868">
            <v>0</v>
          </cell>
          <cell r="AM1868" t="e">
            <v>#DIV/0!</v>
          </cell>
          <cell r="AN1868">
            <v>0</v>
          </cell>
          <cell r="AO1868" t="e">
            <v>#DIV/0!</v>
          </cell>
          <cell r="AP1868">
            <v>0</v>
          </cell>
          <cell r="AQ1868" t="e">
            <v>#DIV/0!</v>
          </cell>
          <cell r="AR1868">
            <v>0</v>
          </cell>
          <cell r="AS1868" t="e">
            <v>#DIV/0!</v>
          </cell>
        </row>
        <row r="1869">
          <cell r="A1869">
            <v>44944</v>
          </cell>
          <cell r="B1869">
            <v>8373.66</v>
          </cell>
          <cell r="C1869">
            <v>-1.5561901380550136E-2</v>
          </cell>
          <cell r="D1869">
            <v>900.98</v>
          </cell>
          <cell r="E1869">
            <v>-1.5386969160492092E-2</v>
          </cell>
          <cell r="F1869">
            <v>3928.86</v>
          </cell>
          <cell r="G1869">
            <v>-1.5562632643191909E-2</v>
          </cell>
          <cell r="H1869">
            <v>1543.76</v>
          </cell>
          <cell r="I1869">
            <v>-1.2972731050797548E-2</v>
          </cell>
          <cell r="J1869">
            <v>1526.3</v>
          </cell>
          <cell r="K1869">
            <v>-2.6526095580684972E-2</v>
          </cell>
          <cell r="L1869">
            <v>1453.22</v>
          </cell>
          <cell r="M1869">
            <v>-1.7663162875587224E-2</v>
          </cell>
          <cell r="N1869">
            <v>1067.6600000000001</v>
          </cell>
          <cell r="O1869">
            <v>-1.8351997940456943E-2</v>
          </cell>
          <cell r="P1869">
            <v>2493.56</v>
          </cell>
          <cell r="Q1869">
            <v>-1.4177163144120097E-2</v>
          </cell>
          <cell r="R1869">
            <v>1469.07</v>
          </cell>
          <cell r="S1869">
            <v>-1.8447497126974466E-2</v>
          </cell>
          <cell r="T1869">
            <v>2257.62</v>
          </cell>
          <cell r="U1869">
            <v>-1.2820624939876013E-2</v>
          </cell>
          <cell r="V1869">
            <v>951.81</v>
          </cell>
          <cell r="W1869">
            <v>-1.3821685748329315E-2</v>
          </cell>
          <cell r="X1869">
            <v>441.77</v>
          </cell>
          <cell r="Y1869">
            <v>-9.3066020810909089E-3</v>
          </cell>
          <cell r="Z1869">
            <v>559.63</v>
          </cell>
          <cell r="AA1869">
            <v>-1.5602462620932234E-2</v>
          </cell>
          <cell r="AB1869">
            <v>1061.74</v>
          </cell>
          <cell r="AC1869">
            <v>-2.4064269431575913E-2</v>
          </cell>
          <cell r="AD1869">
            <v>0</v>
          </cell>
          <cell r="AE1869" t="e">
            <v>#DIV/0!</v>
          </cell>
          <cell r="AF1869">
            <v>0</v>
          </cell>
          <cell r="AG1869" t="e">
            <v>#DIV/0!</v>
          </cell>
          <cell r="AH1869">
            <v>0</v>
          </cell>
          <cell r="AI1869" t="e">
            <v>#DIV/0!</v>
          </cell>
          <cell r="AJ1869">
            <v>0</v>
          </cell>
          <cell r="AK1869" t="e">
            <v>#DIV/0!</v>
          </cell>
          <cell r="AL1869">
            <v>0</v>
          </cell>
          <cell r="AM1869" t="e">
            <v>#DIV/0!</v>
          </cell>
          <cell r="AN1869">
            <v>0</v>
          </cell>
          <cell r="AO1869" t="e">
            <v>#DIV/0!</v>
          </cell>
          <cell r="AP1869">
            <v>0</v>
          </cell>
          <cell r="AQ1869" t="e">
            <v>#DIV/0!</v>
          </cell>
          <cell r="AR1869">
            <v>0</v>
          </cell>
          <cell r="AS1869" t="e">
            <v>#DIV/0!</v>
          </cell>
        </row>
        <row r="1870">
          <cell r="A1870">
            <v>44945</v>
          </cell>
          <cell r="B1870">
            <v>8310.75</v>
          </cell>
          <cell r="C1870">
            <v>-7.5128438460601021E-3</v>
          </cell>
          <cell r="D1870">
            <v>893.93</v>
          </cell>
          <cell r="E1870">
            <v>-7.8248129814203482E-3</v>
          </cell>
          <cell r="F1870">
            <v>3898.85</v>
          </cell>
          <cell r="G1870">
            <v>-7.6383480195273412E-3</v>
          </cell>
          <cell r="H1870">
            <v>1517.63</v>
          </cell>
          <cell r="I1870">
            <v>-1.6926206146033018E-2</v>
          </cell>
          <cell r="J1870">
            <v>1512.25</v>
          </cell>
          <cell r="K1870">
            <v>-9.2052676406997325E-3</v>
          </cell>
          <cell r="L1870">
            <v>1469.31</v>
          </cell>
          <cell r="M1870">
            <v>1.1071964327493466E-2</v>
          </cell>
          <cell r="N1870">
            <v>1054.8499999999999</v>
          </cell>
          <cell r="O1870">
            <v>-1.1998201674690567E-2</v>
          </cell>
          <cell r="P1870">
            <v>2499.88</v>
          </cell>
          <cell r="Q1870">
            <v>2.5345289465663612E-3</v>
          </cell>
          <cell r="R1870">
            <v>1438.97</v>
          </cell>
          <cell r="S1870">
            <v>-2.0489153001558735E-2</v>
          </cell>
          <cell r="T1870">
            <v>2231.84</v>
          </cell>
          <cell r="U1870">
            <v>-1.141910507525612E-2</v>
          </cell>
          <cell r="V1870">
            <v>944.48</v>
          </cell>
          <cell r="W1870">
            <v>-7.7011168195332269E-3</v>
          </cell>
          <cell r="X1870">
            <v>445.76</v>
          </cell>
          <cell r="Y1870">
            <v>9.0318491522738409E-3</v>
          </cell>
          <cell r="Z1870">
            <v>557.1</v>
          </cell>
          <cell r="AA1870">
            <v>-4.5208441291567647E-3</v>
          </cell>
          <cell r="AB1870">
            <v>1051.1400000000001</v>
          </cell>
          <cell r="AC1870">
            <v>-9.9836118070336655E-3</v>
          </cell>
          <cell r="AD1870">
            <v>0</v>
          </cell>
          <cell r="AE1870" t="e">
            <v>#DIV/0!</v>
          </cell>
          <cell r="AF1870">
            <v>0</v>
          </cell>
          <cell r="AG1870" t="e">
            <v>#DIV/0!</v>
          </cell>
          <cell r="AH1870">
            <v>0</v>
          </cell>
          <cell r="AI1870" t="e">
            <v>#DIV/0!</v>
          </cell>
          <cell r="AJ1870">
            <v>0</v>
          </cell>
          <cell r="AK1870" t="e">
            <v>#DIV/0!</v>
          </cell>
          <cell r="AL1870">
            <v>0</v>
          </cell>
          <cell r="AM1870" t="e">
            <v>#DIV/0!</v>
          </cell>
          <cell r="AN1870">
            <v>0</v>
          </cell>
          <cell r="AO1870" t="e">
            <v>#DIV/0!</v>
          </cell>
          <cell r="AP1870">
            <v>0</v>
          </cell>
          <cell r="AQ1870" t="e">
            <v>#DIV/0!</v>
          </cell>
          <cell r="AR1870">
            <v>0</v>
          </cell>
          <cell r="AS1870" t="e">
            <v>#DIV/0!</v>
          </cell>
        </row>
        <row r="1871">
          <cell r="A1871">
            <v>44946</v>
          </cell>
          <cell r="B1871">
            <v>8468.15</v>
          </cell>
          <cell r="C1871">
            <v>1.8939325572300936E-2</v>
          </cell>
          <cell r="D1871">
            <v>910.63</v>
          </cell>
          <cell r="E1871">
            <v>1.8681552246820221E-2</v>
          </cell>
          <cell r="F1871">
            <v>3972.61</v>
          </cell>
          <cell r="G1871">
            <v>1.8918399015094289E-2</v>
          </cell>
          <cell r="H1871">
            <v>1555.01</v>
          </cell>
          <cell r="I1871">
            <v>2.4630509412702617E-2</v>
          </cell>
          <cell r="J1871">
            <v>1524.83</v>
          </cell>
          <cell r="K1871">
            <v>8.3187303686558245E-3</v>
          </cell>
          <cell r="L1871">
            <v>1488.52</v>
          </cell>
          <cell r="M1871">
            <v>1.3074164063404003E-2</v>
          </cell>
          <cell r="N1871">
            <v>1072.33</v>
          </cell>
          <cell r="O1871">
            <v>1.6571076456368239E-2</v>
          </cell>
          <cell r="P1871">
            <v>2514.0500000000002</v>
          </cell>
          <cell r="Q1871">
            <v>5.6682720770597772E-3</v>
          </cell>
          <cell r="R1871">
            <v>1459.16</v>
          </cell>
          <cell r="S1871">
            <v>1.4030869302348314E-2</v>
          </cell>
          <cell r="T1871">
            <v>2292.54</v>
          </cell>
          <cell r="U1871">
            <v>2.7197290128324614E-2</v>
          </cell>
          <cell r="V1871">
            <v>963.79</v>
          </cell>
          <cell r="W1871">
            <v>2.0445112654582376E-2</v>
          </cell>
          <cell r="X1871">
            <v>463.42</v>
          </cell>
          <cell r="Y1871">
            <v>3.9617731514716592E-2</v>
          </cell>
          <cell r="Z1871">
            <v>563.78</v>
          </cell>
          <cell r="AA1871">
            <v>1.1990665948662604E-2</v>
          </cell>
          <cell r="AB1871">
            <v>1057.32</v>
          </cell>
          <cell r="AC1871">
            <v>5.8793310120439646E-3</v>
          </cell>
          <cell r="AD1871">
            <v>0</v>
          </cell>
          <cell r="AE1871" t="e">
            <v>#DIV/0!</v>
          </cell>
          <cell r="AF1871">
            <v>0</v>
          </cell>
          <cell r="AG1871" t="e">
            <v>#DIV/0!</v>
          </cell>
          <cell r="AH1871">
            <v>0</v>
          </cell>
          <cell r="AI1871" t="e">
            <v>#DIV/0!</v>
          </cell>
          <cell r="AJ1871">
            <v>0</v>
          </cell>
          <cell r="AK1871" t="e">
            <v>#DIV/0!</v>
          </cell>
          <cell r="AL1871">
            <v>0</v>
          </cell>
          <cell r="AM1871" t="e">
            <v>#DIV/0!</v>
          </cell>
          <cell r="AN1871">
            <v>0</v>
          </cell>
          <cell r="AO1871" t="e">
            <v>#DIV/0!</v>
          </cell>
          <cell r="AP1871">
            <v>0</v>
          </cell>
          <cell r="AQ1871" t="e">
            <v>#DIV/0!</v>
          </cell>
          <cell r="AR1871">
            <v>0</v>
          </cell>
          <cell r="AS1871" t="e">
            <v>#DIV/0!</v>
          </cell>
        </row>
        <row r="1872">
          <cell r="A1872">
            <v>44949</v>
          </cell>
          <cell r="B1872">
            <v>8568.7731999999996</v>
          </cell>
          <cell r="C1872">
            <v>1.1882548136251669E-2</v>
          </cell>
          <cell r="D1872">
            <v>921.46857999999997</v>
          </cell>
          <cell r="E1872">
            <v>1.1902287427385305E-2</v>
          </cell>
          <cell r="F1872">
            <v>4019.8141000000001</v>
          </cell>
          <cell r="G1872">
            <v>1.1882389663218973E-2</v>
          </cell>
          <cell r="H1872">
            <v>1579.4054100000001</v>
          </cell>
          <cell r="I1872">
            <v>1.5688265670317225E-2</v>
          </cell>
          <cell r="J1872">
            <v>1529.3647599999999</v>
          </cell>
          <cell r="K1872">
            <v>2.9739446364511757E-3</v>
          </cell>
          <cell r="L1872">
            <v>1485.49278</v>
          </cell>
          <cell r="M1872">
            <v>-2.0337113374357951E-3</v>
          </cell>
          <cell r="N1872">
            <v>1084.3432299999999</v>
          </cell>
          <cell r="O1872">
            <v>1.1202922607779442E-2</v>
          </cell>
          <cell r="P1872">
            <v>2521.2084799999998</v>
          </cell>
          <cell r="Q1872">
            <v>2.8473896700540458E-3</v>
          </cell>
          <cell r="R1872">
            <v>1475.12375</v>
          </cell>
          <cell r="S1872">
            <v>1.0940369801803795E-2</v>
          </cell>
          <cell r="T1872">
            <v>2344.7542400000002</v>
          </cell>
          <cell r="U1872">
            <v>2.2775716018041292E-2</v>
          </cell>
          <cell r="V1872">
            <v>966.86127999999997</v>
          </cell>
          <cell r="W1872">
            <v>3.1866692951783016E-3</v>
          </cell>
          <cell r="X1872">
            <v>471.65465</v>
          </cell>
          <cell r="Y1872">
            <v>1.7769302144922561E-2</v>
          </cell>
          <cell r="Z1872">
            <v>565.12887000000001</v>
          </cell>
          <cell r="AA1872">
            <v>2.3925467380894183E-3</v>
          </cell>
          <cell r="AB1872">
            <v>1057.7705800000001</v>
          </cell>
          <cell r="AC1872">
            <v>4.2615291491721052E-4</v>
          </cell>
          <cell r="AD1872">
            <v>0</v>
          </cell>
          <cell r="AE1872" t="e">
            <v>#DIV/0!</v>
          </cell>
          <cell r="AF1872">
            <v>0</v>
          </cell>
          <cell r="AG1872" t="e">
            <v>#DIV/0!</v>
          </cell>
          <cell r="AH1872">
            <v>0</v>
          </cell>
          <cell r="AI1872" t="e">
            <v>#DIV/0!</v>
          </cell>
          <cell r="AJ1872">
            <v>0</v>
          </cell>
          <cell r="AK1872" t="e">
            <v>#DIV/0!</v>
          </cell>
          <cell r="AL1872">
            <v>0</v>
          </cell>
          <cell r="AM1872" t="e">
            <v>#DIV/0!</v>
          </cell>
          <cell r="AN1872">
            <v>0</v>
          </cell>
          <cell r="AO1872" t="e">
            <v>#DIV/0!</v>
          </cell>
          <cell r="AP1872">
            <v>0</v>
          </cell>
          <cell r="AQ1872" t="e">
            <v>#DIV/0!</v>
          </cell>
          <cell r="AR1872">
            <v>0</v>
          </cell>
          <cell r="AS1872" t="e">
            <v>#DIV/0!</v>
          </cell>
        </row>
        <row r="1873">
          <cell r="A1873">
            <v>44950</v>
          </cell>
          <cell r="B1873">
            <v>8562.8740600000001</v>
          </cell>
          <cell r="C1873">
            <v>-6.8844627606667874E-4</v>
          </cell>
          <cell r="D1873">
            <v>920.57749000000001</v>
          </cell>
          <cell r="E1873">
            <v>-9.6703242990658911E-4</v>
          </cell>
          <cell r="F1873">
            <v>4016.9497099999999</v>
          </cell>
          <cell r="G1873">
            <v>-7.1256777769901358E-4</v>
          </cell>
          <cell r="H1873">
            <v>1576.98729</v>
          </cell>
          <cell r="I1873">
            <v>-1.5310318583751092E-3</v>
          </cell>
          <cell r="J1873">
            <v>1535.33258</v>
          </cell>
          <cell r="K1873">
            <v>3.9021560821108636E-3</v>
          </cell>
          <cell r="L1873">
            <v>1482.28791</v>
          </cell>
          <cell r="M1873">
            <v>-2.1574456928696861E-3</v>
          </cell>
          <cell r="N1873">
            <v>1085.4707699999999</v>
          </cell>
          <cell r="O1873">
            <v>1.0398368051782736E-3</v>
          </cell>
          <cell r="P1873">
            <v>2504.9186599999998</v>
          </cell>
          <cell r="Q1873">
            <v>-6.461115821726926E-3</v>
          </cell>
          <cell r="R1873">
            <v>1484.6619900000001</v>
          </cell>
          <cell r="S1873">
            <v>6.4660608982807233E-3</v>
          </cell>
          <cell r="T1873">
            <v>2343.86006</v>
          </cell>
          <cell r="U1873">
            <v>-3.8135339932265921E-4</v>
          </cell>
          <cell r="V1873">
            <v>967.25467000000003</v>
          </cell>
          <cell r="W1873">
            <v>4.0687325900568005E-4</v>
          </cell>
          <cell r="X1873">
            <v>468.40660000000003</v>
          </cell>
          <cell r="Y1873">
            <v>-6.8865005359323161E-3</v>
          </cell>
          <cell r="Z1873">
            <v>567.41372000000001</v>
          </cell>
          <cell r="AA1873">
            <v>4.0430601253833576E-3</v>
          </cell>
          <cell r="AB1873">
            <v>1062.90365</v>
          </cell>
          <cell r="AC1873">
            <v>4.8527252478509642E-3</v>
          </cell>
          <cell r="AD1873">
            <v>0</v>
          </cell>
          <cell r="AE1873" t="e">
            <v>#DIV/0!</v>
          </cell>
          <cell r="AF1873">
            <v>0</v>
          </cell>
          <cell r="AG1873" t="e">
            <v>#DIV/0!</v>
          </cell>
          <cell r="AH1873">
            <v>0</v>
          </cell>
          <cell r="AI1873" t="e">
            <v>#DIV/0!</v>
          </cell>
          <cell r="AJ1873">
            <v>0</v>
          </cell>
          <cell r="AK1873" t="e">
            <v>#DIV/0!</v>
          </cell>
          <cell r="AL1873">
            <v>0</v>
          </cell>
          <cell r="AM1873" t="e">
            <v>#DIV/0!</v>
          </cell>
          <cell r="AN1873">
            <v>0</v>
          </cell>
          <cell r="AO1873" t="e">
            <v>#DIV/0!</v>
          </cell>
          <cell r="AP1873">
            <v>0</v>
          </cell>
          <cell r="AQ1873" t="e">
            <v>#DIV/0!</v>
          </cell>
          <cell r="AR1873">
            <v>0</v>
          </cell>
          <cell r="AS1873" t="e">
            <v>#DIV/0!</v>
          </cell>
        </row>
        <row r="1874">
          <cell r="A1874">
            <v>44951</v>
          </cell>
          <cell r="B1874">
            <v>8561.4040499999992</v>
          </cell>
          <cell r="C1874">
            <v>-1.7167250034277881E-4</v>
          </cell>
          <cell r="D1874">
            <v>920.62755000000004</v>
          </cell>
          <cell r="E1874">
            <v>5.437890948223334E-5</v>
          </cell>
          <cell r="F1874">
            <v>4016.2192399999999</v>
          </cell>
          <cell r="G1874">
            <v>-1.818469367892428E-4</v>
          </cell>
          <cell r="H1874">
            <v>1585.5202899999999</v>
          </cell>
          <cell r="I1874">
            <v>5.4109503951675908E-3</v>
          </cell>
          <cell r="J1874">
            <v>1539.6693700000001</v>
          </cell>
          <cell r="K1874">
            <v>2.8246583551299054E-3</v>
          </cell>
          <cell r="L1874">
            <v>1480.9327800000001</v>
          </cell>
          <cell r="M1874">
            <v>-9.1421510683431517E-4</v>
          </cell>
          <cell r="N1874">
            <v>1093.5539900000001</v>
          </cell>
          <cell r="O1874">
            <v>7.4467412881142891E-3</v>
          </cell>
          <cell r="P1874">
            <v>2505.1740799999998</v>
          </cell>
          <cell r="Q1874">
            <v>1.0196738284506957E-4</v>
          </cell>
          <cell r="R1874">
            <v>1476.79423</v>
          </cell>
          <cell r="S1874">
            <v>-5.2993611023880449E-3</v>
          </cell>
          <cell r="T1874">
            <v>2337.6732000000002</v>
          </cell>
          <cell r="U1874">
            <v>-2.6396029803928966E-3</v>
          </cell>
          <cell r="V1874">
            <v>969.21735999999999</v>
          </cell>
          <cell r="W1874">
            <v>2.0291346848704261E-3</v>
          </cell>
          <cell r="X1874">
            <v>466.71704</v>
          </cell>
          <cell r="Y1874">
            <v>-3.6070371339772533E-3</v>
          </cell>
          <cell r="Z1874">
            <v>568.04386999999997</v>
          </cell>
          <cell r="AA1874">
            <v>1.1105653208385302E-3</v>
          </cell>
          <cell r="AB1874">
            <v>1048.4139</v>
          </cell>
          <cell r="AC1874">
            <v>-1.3632232799275834E-2</v>
          </cell>
          <cell r="AD1874">
            <v>0</v>
          </cell>
          <cell r="AE1874" t="e">
            <v>#DIV/0!</v>
          </cell>
          <cell r="AF1874">
            <v>0</v>
          </cell>
          <cell r="AG1874" t="e">
            <v>#DIV/0!</v>
          </cell>
          <cell r="AH1874">
            <v>0</v>
          </cell>
          <cell r="AI1874" t="e">
            <v>#DIV/0!</v>
          </cell>
          <cell r="AJ1874">
            <v>0</v>
          </cell>
          <cell r="AK1874" t="e">
            <v>#DIV/0!</v>
          </cell>
          <cell r="AL1874">
            <v>0</v>
          </cell>
          <cell r="AM1874" t="e">
            <v>#DIV/0!</v>
          </cell>
          <cell r="AN1874">
            <v>0</v>
          </cell>
          <cell r="AO1874" t="e">
            <v>#DIV/0!</v>
          </cell>
          <cell r="AP1874">
            <v>0</v>
          </cell>
          <cell r="AQ1874" t="e">
            <v>#DIV/0!</v>
          </cell>
          <cell r="AR1874">
            <v>0</v>
          </cell>
          <cell r="AS1874" t="e">
            <v>#DIV/0!</v>
          </cell>
        </row>
        <row r="1875">
          <cell r="A1875">
            <v>44952</v>
          </cell>
          <cell r="B1875">
            <v>8656.2646399999994</v>
          </cell>
          <cell r="C1875">
            <v>1.1080027229879441E-2</v>
          </cell>
          <cell r="D1875">
            <v>930.53580999999997</v>
          </cell>
          <cell r="E1875">
            <v>1.0762506509825798E-2</v>
          </cell>
          <cell r="F1875">
            <v>4060.4273499999999</v>
          </cell>
          <cell r="G1875">
            <v>1.1007394606276533E-2</v>
          </cell>
          <cell r="H1875">
            <v>1617.7797399999999</v>
          </cell>
          <cell r="I1875">
            <v>2.0346286454650198E-2</v>
          </cell>
          <cell r="J1875">
            <v>1535.42498</v>
          </cell>
          <cell r="K1875">
            <v>-2.7566892494588213E-3</v>
          </cell>
          <cell r="L1875">
            <v>1530.1631400000001</v>
          </cell>
          <cell r="M1875">
            <v>3.3242805254131813E-2</v>
          </cell>
          <cell r="N1875">
            <v>1098.99143</v>
          </cell>
          <cell r="O1875">
            <v>4.9722647895966698E-3</v>
          </cell>
          <cell r="P1875">
            <v>2510.26469</v>
          </cell>
          <cell r="Q1875">
            <v>2.032038428243732E-3</v>
          </cell>
          <cell r="R1875">
            <v>1485.0115699999999</v>
          </cell>
          <cell r="S1875">
            <v>5.5643093892641105E-3</v>
          </cell>
          <cell r="T1875">
            <v>2375.40164</v>
          </cell>
          <cell r="U1875">
            <v>1.613931322821327E-2</v>
          </cell>
          <cell r="V1875">
            <v>973.90094999999997</v>
          </cell>
          <cell r="W1875">
            <v>4.8323422518969927E-3</v>
          </cell>
          <cell r="X1875">
            <v>474.43058000000002</v>
          </cell>
          <cell r="Y1875">
            <v>1.6527230289256289E-2</v>
          </cell>
          <cell r="Z1875">
            <v>574.27859999999998</v>
          </cell>
          <cell r="AA1875">
            <v>1.0975789598785868E-2</v>
          </cell>
          <cell r="AB1875">
            <v>1052.4725699999999</v>
          </cell>
          <cell r="AC1875">
            <v>3.8712477963138703E-3</v>
          </cell>
          <cell r="AD1875">
            <v>0</v>
          </cell>
          <cell r="AE1875" t="e">
            <v>#DIV/0!</v>
          </cell>
          <cell r="AF1875">
            <v>0</v>
          </cell>
          <cell r="AG1875" t="e">
            <v>#DIV/0!</v>
          </cell>
          <cell r="AH1875">
            <v>0</v>
          </cell>
          <cell r="AI1875" t="e">
            <v>#DIV/0!</v>
          </cell>
          <cell r="AJ1875">
            <v>0</v>
          </cell>
          <cell r="AK1875" t="e">
            <v>#DIV/0!</v>
          </cell>
          <cell r="AL1875">
            <v>0</v>
          </cell>
          <cell r="AM1875" t="e">
            <v>#DIV/0!</v>
          </cell>
          <cell r="AN1875">
            <v>0</v>
          </cell>
          <cell r="AO1875" t="e">
            <v>#DIV/0!</v>
          </cell>
          <cell r="AP1875">
            <v>0</v>
          </cell>
          <cell r="AQ1875" t="e">
            <v>#DIV/0!</v>
          </cell>
          <cell r="AR1875">
            <v>0</v>
          </cell>
          <cell r="AS1875" t="e">
            <v>#DIV/0!</v>
          </cell>
        </row>
        <row r="1876">
          <cell r="A1876">
            <v>44953</v>
          </cell>
          <cell r="B1876">
            <v>8678.0114300000005</v>
          </cell>
          <cell r="C1876">
            <v>2.5122602998424171E-3</v>
          </cell>
          <cell r="D1876">
            <v>932.947</v>
          </cell>
          <cell r="E1876">
            <v>2.5911845348542961E-3</v>
          </cell>
          <cell r="F1876">
            <v>4070.5582899999999</v>
          </cell>
          <cell r="G1876">
            <v>2.4950427939560704E-3</v>
          </cell>
          <cell r="H1876">
            <v>1654.5428400000001</v>
          </cell>
          <cell r="I1876">
            <v>2.2724416118599766E-2</v>
          </cell>
          <cell r="J1876">
            <v>1531.64861</v>
          </cell>
          <cell r="K1876">
            <v>-2.4594949601510763E-3</v>
          </cell>
          <cell r="L1876">
            <v>1500.1458500000001</v>
          </cell>
          <cell r="M1876">
            <v>-1.961705207459119E-2</v>
          </cell>
          <cell r="N1876">
            <v>1099.5265999999999</v>
          </cell>
          <cell r="O1876">
            <v>4.8696467087094852E-4</v>
          </cell>
          <cell r="P1876">
            <v>2492.8728999999998</v>
          </cell>
          <cell r="Q1876">
            <v>-6.9282693850105659E-3</v>
          </cell>
          <cell r="R1876">
            <v>1490.23595</v>
          </cell>
          <cell r="S1876">
            <v>3.5180735999249535E-3</v>
          </cell>
          <cell r="T1876">
            <v>2385.9048600000001</v>
          </cell>
          <cell r="U1876">
            <v>4.4216606670357539E-3</v>
          </cell>
          <cell r="V1876">
            <v>970.60713999999996</v>
          </cell>
          <cell r="W1876">
            <v>-3.3820790502360198E-3</v>
          </cell>
          <cell r="X1876">
            <v>478.62295</v>
          </cell>
          <cell r="Y1876">
            <v>8.8366352775994805E-3</v>
          </cell>
          <cell r="Z1876">
            <v>579.68233999999995</v>
          </cell>
          <cell r="AA1876">
            <v>9.4096140792987448E-3</v>
          </cell>
          <cell r="AB1876">
            <v>1052.13986</v>
          </cell>
          <cell r="AC1876">
            <v>-3.1612225295329921E-4</v>
          </cell>
          <cell r="AD1876">
            <v>0</v>
          </cell>
          <cell r="AE1876" t="e">
            <v>#DIV/0!</v>
          </cell>
          <cell r="AF1876">
            <v>0</v>
          </cell>
          <cell r="AG1876" t="e">
            <v>#DIV/0!</v>
          </cell>
          <cell r="AH1876">
            <v>0</v>
          </cell>
          <cell r="AI1876" t="e">
            <v>#DIV/0!</v>
          </cell>
          <cell r="AJ1876">
            <v>0</v>
          </cell>
          <cell r="AK1876" t="e">
            <v>#DIV/0!</v>
          </cell>
          <cell r="AL1876">
            <v>0</v>
          </cell>
          <cell r="AM1876" t="e">
            <v>#DIV/0!</v>
          </cell>
          <cell r="AN1876">
            <v>0</v>
          </cell>
          <cell r="AO1876" t="e">
            <v>#DIV/0!</v>
          </cell>
          <cell r="AP1876">
            <v>0</v>
          </cell>
          <cell r="AQ1876" t="e">
            <v>#DIV/0!</v>
          </cell>
          <cell r="AR1876">
            <v>0</v>
          </cell>
          <cell r="AS1876" t="e">
            <v>#DIV/0!</v>
          </cell>
        </row>
        <row r="1877">
          <cell r="A1877">
            <v>44956</v>
          </cell>
          <cell r="B1877">
            <v>8566.2760400000006</v>
          </cell>
          <cell r="C1877">
            <v>-1.2875690577420662E-2</v>
          </cell>
          <cell r="D1877">
            <v>921.00900000000001</v>
          </cell>
          <cell r="E1877">
            <v>-1.2796010920234524E-2</v>
          </cell>
          <cell r="F1877">
            <v>4017.7725700000001</v>
          </cell>
          <cell r="G1877">
            <v>-1.2967685570226761E-2</v>
          </cell>
          <cell r="H1877">
            <v>1626.19741</v>
          </cell>
          <cell r="I1877">
            <v>-1.7131880368839614E-2</v>
          </cell>
          <cell r="J1877">
            <v>1532.78934</v>
          </cell>
          <cell r="K1877">
            <v>7.447726538269972E-4</v>
          </cell>
          <cell r="L1877">
            <v>1466.3065200000001</v>
          </cell>
          <cell r="M1877">
            <v>-2.2557360006028704E-2</v>
          </cell>
          <cell r="N1877">
            <v>1094.16003</v>
          </cell>
          <cell r="O1877">
            <v>-4.8808005190597026E-3</v>
          </cell>
          <cell r="P1877">
            <v>2469.75362</v>
          </cell>
          <cell r="Q1877">
            <v>-9.2741511209817329E-3</v>
          </cell>
          <cell r="R1877">
            <v>1475.8092200000001</v>
          </cell>
          <cell r="S1877">
            <v>-9.6808361118921882E-3</v>
          </cell>
          <cell r="T1877">
            <v>2339.6400699999999</v>
          </cell>
          <cell r="U1877">
            <v>-1.9390877974908127E-2</v>
          </cell>
          <cell r="V1877">
            <v>963.83696999999995</v>
          </cell>
          <cell r="W1877">
            <v>-6.9751908068592661E-3</v>
          </cell>
          <cell r="X1877">
            <v>470.01247999999998</v>
          </cell>
          <cell r="Y1877">
            <v>-1.799009011164221E-2</v>
          </cell>
          <cell r="Z1877">
            <v>572.51432999999997</v>
          </cell>
          <cell r="AA1877">
            <v>-1.2365410338358696E-2</v>
          </cell>
          <cell r="AB1877">
            <v>1047.5053800000001</v>
          </cell>
          <cell r="AC1877">
            <v>-4.4048136338071808E-3</v>
          </cell>
          <cell r="AD1877">
            <v>0</v>
          </cell>
          <cell r="AE1877" t="e">
            <v>#DIV/0!</v>
          </cell>
          <cell r="AF1877">
            <v>0</v>
          </cell>
          <cell r="AG1877" t="e">
            <v>#DIV/0!</v>
          </cell>
          <cell r="AH1877">
            <v>0</v>
          </cell>
          <cell r="AI1877" t="e">
            <v>#DIV/0!</v>
          </cell>
          <cell r="AJ1877">
            <v>0</v>
          </cell>
          <cell r="AK1877" t="e">
            <v>#DIV/0!</v>
          </cell>
          <cell r="AL1877">
            <v>0</v>
          </cell>
          <cell r="AM1877" t="e">
            <v>#DIV/0!</v>
          </cell>
          <cell r="AN1877">
            <v>0</v>
          </cell>
          <cell r="AO1877" t="e">
            <v>#DIV/0!</v>
          </cell>
          <cell r="AP1877">
            <v>0</v>
          </cell>
          <cell r="AQ1877" t="e">
            <v>#DIV/0!</v>
          </cell>
          <cell r="AR1877">
            <v>0</v>
          </cell>
          <cell r="AS1877" t="e">
            <v>#DIV/0!</v>
          </cell>
        </row>
        <row r="1878">
          <cell r="A1878">
            <v>44957</v>
          </cell>
          <cell r="B1878">
            <v>8691.8776099999995</v>
          </cell>
          <cell r="C1878">
            <v>1.4662330447151817E-2</v>
          </cell>
          <cell r="D1878">
            <v>935.25418999999999</v>
          </cell>
          <cell r="E1878">
            <v>1.5466938976709255E-2</v>
          </cell>
          <cell r="F1878">
            <v>4076.6038199999998</v>
          </cell>
          <cell r="G1878">
            <v>1.4642752663324599E-2</v>
          </cell>
          <cell r="H1878">
            <v>1662.3564100000001</v>
          </cell>
          <cell r="I1878">
            <v>2.2235307827725537E-2</v>
          </cell>
          <cell r="J1878">
            <v>1549.2797399999999</v>
          </cell>
          <cell r="K1878">
            <v>1.0758425551158801E-2</v>
          </cell>
          <cell r="L1878">
            <v>1479.2932900000001</v>
          </cell>
          <cell r="M1878">
            <v>8.8567907343137797E-3</v>
          </cell>
          <cell r="N1878">
            <v>1108.8094599999999</v>
          </cell>
          <cell r="O1878">
            <v>1.3388745337370667E-2</v>
          </cell>
          <cell r="P1878">
            <v>2501.7335200000002</v>
          </cell>
          <cell r="Q1878">
            <v>1.2948619546916618E-2</v>
          </cell>
          <cell r="R1878">
            <v>1501.0927999999999</v>
          </cell>
          <cell r="S1878">
            <v>1.7132011141656855E-2</v>
          </cell>
          <cell r="T1878">
            <v>2373.2873199999999</v>
          </cell>
          <cell r="U1878">
            <v>1.4381378756263219E-2</v>
          </cell>
          <cell r="V1878">
            <v>985.27629999999999</v>
          </cell>
          <cell r="W1878">
            <v>2.2243730700639119E-2</v>
          </cell>
          <cell r="X1878">
            <v>476.38812000000001</v>
          </cell>
          <cell r="Y1878">
            <v>1.3564831299798685E-2</v>
          </cell>
          <cell r="Z1878">
            <v>583.35185999999999</v>
          </cell>
          <cell r="AA1878">
            <v>1.8929709584736498E-2</v>
          </cell>
          <cell r="AB1878">
            <v>1055.2918500000001</v>
          </cell>
          <cell r="AC1878">
            <v>7.4333460702606935E-3</v>
          </cell>
          <cell r="AD1878">
            <v>0</v>
          </cell>
          <cell r="AE1878" t="e">
            <v>#DIV/0!</v>
          </cell>
          <cell r="AF1878">
            <v>0</v>
          </cell>
          <cell r="AG1878" t="e">
            <v>#DIV/0!</v>
          </cell>
          <cell r="AH1878">
            <v>0</v>
          </cell>
          <cell r="AI1878" t="e">
            <v>#DIV/0!</v>
          </cell>
          <cell r="AJ1878">
            <v>0</v>
          </cell>
          <cell r="AK1878" t="e">
            <v>#DIV/0!</v>
          </cell>
          <cell r="AL1878">
            <v>0</v>
          </cell>
          <cell r="AM1878" t="e">
            <v>#DIV/0!</v>
          </cell>
          <cell r="AN1878">
            <v>0</v>
          </cell>
          <cell r="AO1878" t="e">
            <v>#DIV/0!</v>
          </cell>
          <cell r="AP1878">
            <v>0</v>
          </cell>
          <cell r="AQ1878" t="e">
            <v>#DIV/0!</v>
          </cell>
          <cell r="AR1878">
            <v>0</v>
          </cell>
          <cell r="AS1878" t="e">
            <v>#DIV/0!</v>
          </cell>
        </row>
        <row r="1879">
          <cell r="A1879">
            <v>44958</v>
          </cell>
          <cell r="B1879">
            <v>8782.7717599999996</v>
          </cell>
          <cell r="C1879">
            <v>1.0457366529807777E-2</v>
          </cell>
          <cell r="D1879">
            <v>945.45447999999999</v>
          </cell>
          <cell r="E1879">
            <v>1.0906436035319933E-2</v>
          </cell>
          <cell r="F1879">
            <v>4119.2103999999999</v>
          </cell>
          <cell r="G1879">
            <v>1.0451489004393855E-2</v>
          </cell>
          <cell r="H1879">
            <v>1693.82377</v>
          </cell>
          <cell r="I1879">
            <v>1.8929370266632439E-2</v>
          </cell>
          <cell r="J1879">
            <v>1561.0412200000001</v>
          </cell>
          <cell r="K1879">
            <v>7.5915792973579865E-3</v>
          </cell>
          <cell r="L1879">
            <v>1451.3193200000001</v>
          </cell>
          <cell r="M1879">
            <v>-1.8910360906186474E-2</v>
          </cell>
          <cell r="N1879">
            <v>1109.0132599999999</v>
          </cell>
          <cell r="O1879">
            <v>1.8380074066115526E-4</v>
          </cell>
          <cell r="P1879">
            <v>2513.8277600000001</v>
          </cell>
          <cell r="Q1879">
            <v>4.8343438273152906E-3</v>
          </cell>
          <cell r="R1879">
            <v>1511.8934099999999</v>
          </cell>
          <cell r="S1879">
            <v>7.1951647493080362E-3</v>
          </cell>
          <cell r="T1879">
            <v>2427.6749199999999</v>
          </cell>
          <cell r="U1879">
            <v>2.2916567893684237E-2</v>
          </cell>
          <cell r="V1879">
            <v>991.71669999999995</v>
          </cell>
          <cell r="W1879">
            <v>6.5366435790650268E-3</v>
          </cell>
          <cell r="X1879">
            <v>482.78903000000003</v>
          </cell>
          <cell r="Y1879">
            <v>1.3436334222608259E-2</v>
          </cell>
          <cell r="Z1879">
            <v>587.60553000000004</v>
          </cell>
          <cell r="AA1879">
            <v>7.2917741275395631E-3</v>
          </cell>
          <cell r="AB1879">
            <v>1057.1967199999999</v>
          </cell>
          <cell r="AC1879">
            <v>1.8050646368583667E-3</v>
          </cell>
          <cell r="AD1879">
            <v>0</v>
          </cell>
          <cell r="AE1879" t="e">
            <v>#DIV/0!</v>
          </cell>
          <cell r="AF1879">
            <v>0</v>
          </cell>
          <cell r="AG1879" t="e">
            <v>#DIV/0!</v>
          </cell>
          <cell r="AH1879">
            <v>0</v>
          </cell>
          <cell r="AI1879" t="e">
            <v>#DIV/0!</v>
          </cell>
          <cell r="AJ1879">
            <v>0</v>
          </cell>
          <cell r="AK1879" t="e">
            <v>#DIV/0!</v>
          </cell>
          <cell r="AL1879">
            <v>0</v>
          </cell>
          <cell r="AM1879" t="e">
            <v>#DIV/0!</v>
          </cell>
          <cell r="AN1879">
            <v>0</v>
          </cell>
          <cell r="AO1879" t="e">
            <v>#DIV/0!</v>
          </cell>
          <cell r="AP1879">
            <v>0</v>
          </cell>
          <cell r="AQ1879" t="e">
            <v>#DIV/0!</v>
          </cell>
          <cell r="AR1879">
            <v>0</v>
          </cell>
          <cell r="AS1879" t="e">
            <v>#DIV/0!</v>
          </cell>
        </row>
        <row r="1880">
          <cell r="A1880">
            <v>44959</v>
          </cell>
          <cell r="B1880">
            <v>8912.35268</v>
          </cell>
          <cell r="C1880">
            <v>1.4753989234942866E-2</v>
          </cell>
          <cell r="D1880">
            <v>959.39440000000002</v>
          </cell>
          <cell r="E1880">
            <v>1.4744147174594824E-2</v>
          </cell>
          <cell r="F1880">
            <v>4179.7555899999998</v>
          </cell>
          <cell r="G1880">
            <v>1.4698251393033823E-2</v>
          </cell>
          <cell r="H1880">
            <v>1746.0337099999999</v>
          </cell>
          <cell r="I1880">
            <v>3.0823714323007678E-2</v>
          </cell>
          <cell r="J1880">
            <v>1547.9679599999999</v>
          </cell>
          <cell r="K1880">
            <v>-8.3747051855556087E-3</v>
          </cell>
          <cell r="L1880">
            <v>1414.7844500000001</v>
          </cell>
          <cell r="M1880">
            <v>-2.5173557256855106E-2</v>
          </cell>
          <cell r="N1880">
            <v>1111.36375</v>
          </cell>
          <cell r="O1880">
            <v>2.1194426476018879E-3</v>
          </cell>
          <cell r="P1880">
            <v>2496.7471599999999</v>
          </cell>
          <cell r="Q1880">
            <v>-6.7946580397378886E-3</v>
          </cell>
          <cell r="R1880">
            <v>1523.7689800000001</v>
          </cell>
          <cell r="S1880">
            <v>7.8547666928452387E-3</v>
          </cell>
          <cell r="T1880">
            <v>2495.2461600000001</v>
          </cell>
          <cell r="U1880">
            <v>2.7833726601253606E-2</v>
          </cell>
          <cell r="V1880">
            <v>988.90242000000001</v>
          </cell>
          <cell r="W1880">
            <v>-2.8377862347179761E-3</v>
          </cell>
          <cell r="X1880">
            <v>515.30681000000004</v>
          </cell>
          <cell r="Y1880">
            <v>6.7354015893857477E-2</v>
          </cell>
          <cell r="Z1880">
            <v>600.71213999999998</v>
          </cell>
          <cell r="AA1880">
            <v>2.2305116835779071E-2</v>
          </cell>
          <cell r="AB1880">
            <v>1058.8414399999999</v>
          </cell>
          <cell r="AC1880">
            <v>1.555736949316211E-3</v>
          </cell>
          <cell r="AD1880">
            <v>0</v>
          </cell>
          <cell r="AE1880" t="e">
            <v>#DIV/0!</v>
          </cell>
          <cell r="AF1880">
            <v>0</v>
          </cell>
          <cell r="AG1880" t="e">
            <v>#DIV/0!</v>
          </cell>
          <cell r="AH1880">
            <v>0</v>
          </cell>
          <cell r="AI1880" t="e">
            <v>#DIV/0!</v>
          </cell>
          <cell r="AJ1880">
            <v>0</v>
          </cell>
          <cell r="AK1880" t="e">
            <v>#DIV/0!</v>
          </cell>
          <cell r="AL1880">
            <v>0</v>
          </cell>
          <cell r="AM1880" t="e">
            <v>#DIV/0!</v>
          </cell>
          <cell r="AN1880">
            <v>0</v>
          </cell>
          <cell r="AO1880" t="e">
            <v>#DIV/0!</v>
          </cell>
          <cell r="AP1880">
            <v>0</v>
          </cell>
          <cell r="AQ1880" t="e">
            <v>#DIV/0!</v>
          </cell>
          <cell r="AR1880">
            <v>0</v>
          </cell>
          <cell r="AS1880" t="e">
            <v>#DIV/0!</v>
          </cell>
        </row>
        <row r="1881">
          <cell r="A1881">
            <v>44960</v>
          </cell>
          <cell r="B1881">
            <v>8820.4659499999998</v>
          </cell>
          <cell r="C1881">
            <v>-1.0310041949551763E-2</v>
          </cell>
          <cell r="D1881">
            <v>949.81697999999994</v>
          </cell>
          <cell r="E1881">
            <v>-9.9827766349273039E-3</v>
          </cell>
          <cell r="F1881">
            <v>4136.4816000000001</v>
          </cell>
          <cell r="G1881">
            <v>-1.0353234553602153E-2</v>
          </cell>
          <cell r="H1881">
            <v>1691.7628500000001</v>
          </cell>
          <cell r="I1881">
            <v>-3.108236667435238E-2</v>
          </cell>
          <cell r="J1881">
            <v>1541.3879400000001</v>
          </cell>
          <cell r="K1881">
            <v>-4.250746895303914E-3</v>
          </cell>
          <cell r="L1881">
            <v>1411.6855800000001</v>
          </cell>
          <cell r="M1881">
            <v>-2.1903477946764172E-3</v>
          </cell>
          <cell r="N1881">
            <v>1110.5935500000001</v>
          </cell>
          <cell r="O1881">
            <v>-6.9302242402624614E-4</v>
          </cell>
          <cell r="P1881">
            <v>2490.2907799999998</v>
          </cell>
          <cell r="Q1881">
            <v>-2.5859166292192537E-3</v>
          </cell>
          <cell r="R1881">
            <v>1515.8661199999999</v>
          </cell>
          <cell r="S1881">
            <v>-5.1863898686270726E-3</v>
          </cell>
          <cell r="T1881">
            <v>2475.2695600000002</v>
          </cell>
          <cell r="U1881">
            <v>-8.0058634375375082E-3</v>
          </cell>
          <cell r="V1881">
            <v>970.92442000000005</v>
          </cell>
          <cell r="W1881">
            <v>-1.8179751243808218E-2</v>
          </cell>
          <cell r="X1881">
            <v>503.88317000000001</v>
          </cell>
          <cell r="Y1881">
            <v>-2.216861834214845E-2</v>
          </cell>
          <cell r="Z1881">
            <v>588.49207000000001</v>
          </cell>
          <cell r="AA1881">
            <v>-2.0342638655513001E-2</v>
          </cell>
          <cell r="AB1881">
            <v>1036.90759</v>
          </cell>
          <cell r="AC1881">
            <v>-2.0714952372850037E-2</v>
          </cell>
          <cell r="AD1881">
            <v>0</v>
          </cell>
          <cell r="AE1881" t="e">
            <v>#DIV/0!</v>
          </cell>
          <cell r="AF1881">
            <v>0</v>
          </cell>
          <cell r="AG1881" t="e">
            <v>#DIV/0!</v>
          </cell>
          <cell r="AH1881">
            <v>0</v>
          </cell>
          <cell r="AI1881" t="e">
            <v>#DIV/0!</v>
          </cell>
          <cell r="AJ1881">
            <v>0</v>
          </cell>
          <cell r="AK1881" t="e">
            <v>#DIV/0!</v>
          </cell>
          <cell r="AL1881">
            <v>0</v>
          </cell>
          <cell r="AM1881" t="e">
            <v>#DIV/0!</v>
          </cell>
          <cell r="AN1881">
            <v>0</v>
          </cell>
          <cell r="AO1881" t="e">
            <v>#DIV/0!</v>
          </cell>
          <cell r="AP1881">
            <v>0</v>
          </cell>
          <cell r="AQ1881" t="e">
            <v>#DIV/0!</v>
          </cell>
          <cell r="AR1881">
            <v>0</v>
          </cell>
          <cell r="AS1881" t="e">
            <v>#DIV/0!</v>
          </cell>
        </row>
        <row r="1882">
          <cell r="A1882">
            <v>44963</v>
          </cell>
          <cell r="B1882">
            <v>8766.9004399999994</v>
          </cell>
          <cell r="C1882">
            <v>-6.0728662526042809E-3</v>
          </cell>
          <cell r="D1882">
            <v>943.47456</v>
          </cell>
          <cell r="E1882">
            <v>-6.6775180203663131E-3</v>
          </cell>
          <cell r="F1882">
            <v>4111.0808800000004</v>
          </cell>
          <cell r="G1882">
            <v>-6.1406582831166068E-3</v>
          </cell>
          <cell r="H1882">
            <v>1689.5674100000001</v>
          </cell>
          <cell r="I1882">
            <v>-1.2977232594981736E-3</v>
          </cell>
          <cell r="J1882">
            <v>1541.7591199999999</v>
          </cell>
          <cell r="K1882">
            <v>2.4080894262090702E-4</v>
          </cell>
          <cell r="L1882">
            <v>1406.0962999999999</v>
          </cell>
          <cell r="M1882">
            <v>-3.9592952419335026E-3</v>
          </cell>
          <cell r="N1882">
            <v>1109.11583</v>
          </cell>
          <cell r="O1882">
            <v>-1.3305677851271902E-3</v>
          </cell>
          <cell r="P1882">
            <v>2475.4371799999999</v>
          </cell>
          <cell r="Q1882">
            <v>-5.9646046635565275E-3</v>
          </cell>
          <cell r="R1882">
            <v>1512.71487</v>
          </cell>
          <cell r="S1882">
            <v>-2.078844535426283E-3</v>
          </cell>
          <cell r="T1882">
            <v>2444.9994700000002</v>
          </cell>
          <cell r="U1882">
            <v>-1.2229007494440336E-2</v>
          </cell>
          <cell r="V1882">
            <v>960.45244000000002</v>
          </cell>
          <cell r="W1882">
            <v>-1.0785576904121963E-2</v>
          </cell>
          <cell r="X1882">
            <v>497.29225000000002</v>
          </cell>
          <cell r="Y1882">
            <v>-1.3080254297836547E-2</v>
          </cell>
          <cell r="Z1882">
            <v>584.50536999999997</v>
          </cell>
          <cell r="AA1882">
            <v>-6.7744328313549262E-3</v>
          </cell>
          <cell r="AB1882">
            <v>1046.3337300000001</v>
          </cell>
          <cell r="AC1882">
            <v>9.0906268706163473E-3</v>
          </cell>
          <cell r="AD1882">
            <v>0</v>
          </cell>
          <cell r="AE1882" t="e">
            <v>#DIV/0!</v>
          </cell>
          <cell r="AF1882">
            <v>0</v>
          </cell>
          <cell r="AG1882" t="e">
            <v>#DIV/0!</v>
          </cell>
          <cell r="AH1882">
            <v>0</v>
          </cell>
          <cell r="AI1882" t="e">
            <v>#DIV/0!</v>
          </cell>
          <cell r="AJ1882">
            <v>0</v>
          </cell>
          <cell r="AK1882" t="e">
            <v>#DIV/0!</v>
          </cell>
          <cell r="AL1882">
            <v>0</v>
          </cell>
          <cell r="AM1882" t="e">
            <v>#DIV/0!</v>
          </cell>
          <cell r="AN1882">
            <v>0</v>
          </cell>
          <cell r="AO1882" t="e">
            <v>#DIV/0!</v>
          </cell>
          <cell r="AP1882">
            <v>0</v>
          </cell>
          <cell r="AQ1882" t="e">
            <v>#DIV/0!</v>
          </cell>
          <cell r="AR1882">
            <v>0</v>
          </cell>
          <cell r="AS1882" t="e">
            <v>#DIV/0!</v>
          </cell>
        </row>
        <row r="1883">
          <cell r="A1883">
            <v>44964</v>
          </cell>
          <cell r="B1883">
            <v>8879.90625</v>
          </cell>
          <cell r="C1883">
            <v>1.2890052849739098E-2</v>
          </cell>
          <cell r="D1883">
            <v>955.15790000000004</v>
          </cell>
          <cell r="E1883">
            <v>1.2383312169010674E-2</v>
          </cell>
          <cell r="F1883">
            <v>4163.9995500000005</v>
          </cell>
          <cell r="G1883">
            <v>1.2872203574841867E-2</v>
          </cell>
          <cell r="H1883">
            <v>1693.28666</v>
          </cell>
          <cell r="I1883">
            <v>2.2013031134400229E-3</v>
          </cell>
          <cell r="J1883">
            <v>1536.33638</v>
          </cell>
          <cell r="K1883">
            <v>-3.5172420449181008E-3</v>
          </cell>
          <cell r="L1883">
            <v>1449.65849</v>
          </cell>
          <cell r="M1883">
            <v>3.0980943481609513E-2</v>
          </cell>
          <cell r="N1883">
            <v>1122.0332699999999</v>
          </cell>
          <cell r="O1883">
            <v>1.1646610435629645E-2</v>
          </cell>
          <cell r="P1883">
            <v>2491.38841</v>
          </cell>
          <cell r="Q1883">
            <v>6.4438031911600024E-3</v>
          </cell>
          <cell r="R1883">
            <v>1516.51215</v>
          </cell>
          <cell r="S1883">
            <v>2.5102417351130502E-3</v>
          </cell>
          <cell r="T1883">
            <v>2505.2550000000001</v>
          </cell>
          <cell r="U1883">
            <v>2.4644393890195682E-2</v>
          </cell>
          <cell r="V1883">
            <v>972.92612999999994</v>
          </cell>
          <cell r="W1883">
            <v>1.2987306274113708E-2</v>
          </cell>
          <cell r="X1883">
            <v>509.61090999999999</v>
          </cell>
          <cell r="Y1883">
            <v>2.4771469895217502E-2</v>
          </cell>
          <cell r="Z1883">
            <v>582.70209999999997</v>
          </cell>
          <cell r="AA1883">
            <v>-3.0851213565411539E-3</v>
          </cell>
          <cell r="AB1883">
            <v>1045.4961699999999</v>
          </cell>
          <cell r="AC1883">
            <v>-8.004711842751755E-4</v>
          </cell>
          <cell r="AD1883">
            <v>0</v>
          </cell>
          <cell r="AE1883" t="e">
            <v>#DIV/0!</v>
          </cell>
          <cell r="AF1883">
            <v>0</v>
          </cell>
          <cell r="AG1883" t="e">
            <v>#DIV/0!</v>
          </cell>
          <cell r="AH1883">
            <v>0</v>
          </cell>
          <cell r="AI1883" t="e">
            <v>#DIV/0!</v>
          </cell>
          <cell r="AJ1883">
            <v>0</v>
          </cell>
          <cell r="AK1883" t="e">
            <v>#DIV/0!</v>
          </cell>
          <cell r="AL1883">
            <v>0</v>
          </cell>
          <cell r="AM1883" t="e">
            <v>#DIV/0!</v>
          </cell>
          <cell r="AN1883">
            <v>0</v>
          </cell>
          <cell r="AO1883" t="e">
            <v>#DIV/0!</v>
          </cell>
          <cell r="AP1883">
            <v>0</v>
          </cell>
          <cell r="AQ1883" t="e">
            <v>#DIV/0!</v>
          </cell>
          <cell r="AR1883">
            <v>0</v>
          </cell>
          <cell r="AS1883" t="e">
            <v>#DIV/0!</v>
          </cell>
        </row>
        <row r="1884">
          <cell r="A1884">
            <v>44965</v>
          </cell>
          <cell r="B1884">
            <v>8781.7943200000009</v>
          </cell>
          <cell r="C1884">
            <v>-1.1048757412275512E-2</v>
          </cell>
          <cell r="D1884">
            <v>944.42354999999998</v>
          </cell>
          <cell r="E1884">
            <v>-1.1238298924188372E-2</v>
          </cell>
          <cell r="F1884">
            <v>4117.8648000000003</v>
          </cell>
          <cell r="G1884">
            <v>-1.1079432033079817E-2</v>
          </cell>
          <cell r="H1884">
            <v>1678.29766</v>
          </cell>
          <cell r="I1884">
            <v>-8.8520156415807794E-3</v>
          </cell>
          <cell r="J1884">
            <v>1523.6858400000001</v>
          </cell>
          <cell r="K1884">
            <v>-8.2342253719200897E-3</v>
          </cell>
          <cell r="L1884">
            <v>1437.29339</v>
          </cell>
          <cell r="M1884">
            <v>-8.5296641142010854E-3</v>
          </cell>
          <cell r="N1884">
            <v>1115.7408399999999</v>
          </cell>
          <cell r="O1884">
            <v>-5.6080600889846233E-3</v>
          </cell>
          <cell r="P1884">
            <v>2483.7534599999999</v>
          </cell>
          <cell r="Q1884">
            <v>-3.0645362117583952E-3</v>
          </cell>
          <cell r="R1884">
            <v>1507.5973899999999</v>
          </cell>
          <cell r="S1884">
            <v>-5.8784626288685971E-3</v>
          </cell>
          <cell r="T1884">
            <v>2473.9433100000001</v>
          </cell>
          <cell r="U1884">
            <v>-1.249840435404781E-2</v>
          </cell>
          <cell r="V1884">
            <v>965.05601000000001</v>
          </cell>
          <cell r="W1884">
            <v>-8.0891238885730798E-3</v>
          </cell>
          <cell r="X1884">
            <v>488.55149999999998</v>
          </cell>
          <cell r="Y1884">
            <v>-4.1324488127618797E-2</v>
          </cell>
          <cell r="Z1884">
            <v>581.08785</v>
          </cell>
          <cell r="AA1884">
            <v>-2.7702834776122121E-3</v>
          </cell>
          <cell r="AB1884">
            <v>1027.60654</v>
          </cell>
          <cell r="AC1884">
            <v>-1.7111138723731378E-2</v>
          </cell>
          <cell r="AD1884">
            <v>0</v>
          </cell>
          <cell r="AE1884" t="e">
            <v>#DIV/0!</v>
          </cell>
          <cell r="AF1884">
            <v>0</v>
          </cell>
          <cell r="AG1884" t="e">
            <v>#DIV/0!</v>
          </cell>
          <cell r="AH1884">
            <v>0</v>
          </cell>
          <cell r="AI1884" t="e">
            <v>#DIV/0!</v>
          </cell>
          <cell r="AJ1884">
            <v>0</v>
          </cell>
          <cell r="AK1884" t="e">
            <v>#DIV/0!</v>
          </cell>
          <cell r="AL1884">
            <v>0</v>
          </cell>
          <cell r="AM1884" t="e">
            <v>#DIV/0!</v>
          </cell>
          <cell r="AN1884">
            <v>0</v>
          </cell>
          <cell r="AO1884" t="e">
            <v>#DIV/0!</v>
          </cell>
          <cell r="AP1884">
            <v>0</v>
          </cell>
          <cell r="AQ1884" t="e">
            <v>#DIV/0!</v>
          </cell>
          <cell r="AR1884">
            <v>0</v>
          </cell>
          <cell r="AS1884" t="e">
            <v>#DIV/0!</v>
          </cell>
        </row>
        <row r="1885">
          <cell r="A1885">
            <v>44966</v>
          </cell>
          <cell r="B1885">
            <v>8705.5754300000008</v>
          </cell>
          <cell r="C1885">
            <v>-8.679193251704409E-3</v>
          </cell>
          <cell r="D1885">
            <v>935.78833999999995</v>
          </cell>
          <cell r="E1885">
            <v>-9.1433658129342898E-3</v>
          </cell>
          <cell r="F1885">
            <v>4081.5046200000002</v>
          </cell>
          <cell r="G1885">
            <v>-8.8298625054421542E-3</v>
          </cell>
          <cell r="H1885">
            <v>1675.09647</v>
          </cell>
          <cell r="I1885">
            <v>-1.9074030050187929E-3</v>
          </cell>
          <cell r="J1885">
            <v>1519.26926</v>
          </cell>
          <cell r="K1885">
            <v>-2.8986158984060095E-3</v>
          </cell>
          <cell r="L1885">
            <v>1427.0091</v>
          </cell>
          <cell r="M1885">
            <v>-7.1553171200489096E-3</v>
          </cell>
          <cell r="N1885">
            <v>1102.3536999999999</v>
          </cell>
          <cell r="O1885">
            <v>-1.1998431463708048E-2</v>
          </cell>
          <cell r="P1885">
            <v>2462.4404399999999</v>
          </cell>
          <cell r="Q1885">
            <v>-8.5809724448254743E-3</v>
          </cell>
          <cell r="R1885">
            <v>1494.46109</v>
          </cell>
          <cell r="S1885">
            <v>-8.7134005982856255E-3</v>
          </cell>
          <cell r="T1885">
            <v>2461.4856</v>
          </cell>
          <cell r="U1885">
            <v>-5.0355680947273829E-3</v>
          </cell>
          <cell r="V1885">
            <v>951.54885999999999</v>
          </cell>
          <cell r="W1885">
            <v>-1.399623427038188E-2</v>
          </cell>
          <cell r="X1885">
            <v>474.87450999999999</v>
          </cell>
          <cell r="Y1885">
            <v>-2.7994981081830628E-2</v>
          </cell>
          <cell r="Z1885">
            <v>575.22225000000003</v>
          </cell>
          <cell r="AA1885">
            <v>-1.0094170786740686E-2</v>
          </cell>
          <cell r="AB1885">
            <v>1013.79035</v>
          </cell>
          <cell r="AC1885">
            <v>-1.3445019530529678E-2</v>
          </cell>
          <cell r="AD1885">
            <v>0</v>
          </cell>
          <cell r="AE1885" t="e">
            <v>#DIV/0!</v>
          </cell>
          <cell r="AF1885">
            <v>0</v>
          </cell>
          <cell r="AG1885" t="e">
            <v>#DIV/0!</v>
          </cell>
          <cell r="AH1885">
            <v>0</v>
          </cell>
          <cell r="AI1885" t="e">
            <v>#DIV/0!</v>
          </cell>
          <cell r="AJ1885">
            <v>0</v>
          </cell>
          <cell r="AK1885" t="e">
            <v>#DIV/0!</v>
          </cell>
          <cell r="AL1885">
            <v>0</v>
          </cell>
          <cell r="AM1885" t="e">
            <v>#DIV/0!</v>
          </cell>
          <cell r="AN1885">
            <v>0</v>
          </cell>
          <cell r="AO1885" t="e">
            <v>#DIV/0!</v>
          </cell>
          <cell r="AP1885">
            <v>0</v>
          </cell>
          <cell r="AQ1885" t="e">
            <v>#DIV/0!</v>
          </cell>
          <cell r="AR1885">
            <v>0</v>
          </cell>
          <cell r="AS1885" t="e">
            <v>#DIV/0!</v>
          </cell>
        </row>
        <row r="1886">
          <cell r="A1886">
            <v>44967</v>
          </cell>
          <cell r="B1886">
            <v>8726.4688100000003</v>
          </cell>
          <cell r="C1886">
            <v>2.3999998814552281E-3</v>
          </cell>
          <cell r="D1886">
            <v>937.86653999999999</v>
          </cell>
          <cell r="E1886">
            <v>2.2208013406108673E-3</v>
          </cell>
          <cell r="F1886">
            <v>4090.4619600000001</v>
          </cell>
          <cell r="G1886">
            <v>2.1946171409699122E-3</v>
          </cell>
          <cell r="H1886">
            <v>1656.1251099999999</v>
          </cell>
          <cell r="I1886">
            <v>-1.1325532791553239E-2</v>
          </cell>
          <cell r="J1886">
            <v>1533.38788</v>
          </cell>
          <cell r="K1886">
            <v>9.2930334152880878E-3</v>
          </cell>
          <cell r="L1886">
            <v>1483.0025000000001</v>
          </cell>
          <cell r="M1886">
            <v>3.9238292173469747E-2</v>
          </cell>
          <cell r="N1886">
            <v>1106.7987599999999</v>
          </cell>
          <cell r="O1886">
            <v>4.032335538040055E-3</v>
          </cell>
          <cell r="P1886">
            <v>2485.49622</v>
          </cell>
          <cell r="Q1886">
            <v>9.36297976003031E-3</v>
          </cell>
          <cell r="R1886">
            <v>1505.52162</v>
          </cell>
          <cell r="S1886">
            <v>7.4010157066048965E-3</v>
          </cell>
          <cell r="T1886">
            <v>2448.0184899999999</v>
          </cell>
          <cell r="U1886">
            <v>-5.471130930036705E-3</v>
          </cell>
          <cell r="V1886">
            <v>954.93848000000003</v>
          </cell>
          <cell r="W1886">
            <v>3.5622132950692276E-3</v>
          </cell>
          <cell r="X1886">
            <v>470.66748999999999</v>
          </cell>
          <cell r="Y1886">
            <v>-8.8592247244435596E-3</v>
          </cell>
          <cell r="Z1886">
            <v>576.74332000000004</v>
          </cell>
          <cell r="AA1886">
            <v>2.6443170444119257E-3</v>
          </cell>
          <cell r="AB1886">
            <v>1034.26394</v>
          </cell>
          <cell r="AC1886">
            <v>2.0195092604698761E-2</v>
          </cell>
          <cell r="AD1886">
            <v>0</v>
          </cell>
          <cell r="AE1886" t="e">
            <v>#DIV/0!</v>
          </cell>
          <cell r="AF1886">
            <v>0</v>
          </cell>
          <cell r="AG1886" t="e">
            <v>#DIV/0!</v>
          </cell>
          <cell r="AH1886">
            <v>0</v>
          </cell>
          <cell r="AI1886" t="e">
            <v>#DIV/0!</v>
          </cell>
          <cell r="AJ1886">
            <v>0</v>
          </cell>
          <cell r="AK1886" t="e">
            <v>#DIV/0!</v>
          </cell>
          <cell r="AL1886">
            <v>0</v>
          </cell>
          <cell r="AM1886" t="e">
            <v>#DIV/0!</v>
          </cell>
          <cell r="AN1886">
            <v>0</v>
          </cell>
          <cell r="AO1886" t="e">
            <v>#DIV/0!</v>
          </cell>
          <cell r="AP1886">
            <v>0</v>
          </cell>
          <cell r="AQ1886" t="e">
            <v>#DIV/0!</v>
          </cell>
          <cell r="AR1886">
            <v>0</v>
          </cell>
          <cell r="AS1886" t="e">
            <v>#DIV/0!</v>
          </cell>
        </row>
        <row r="1887">
          <cell r="A1887">
            <v>44970</v>
          </cell>
          <cell r="B1887">
            <v>8827.7162000000008</v>
          </cell>
          <cell r="C1887">
            <v>1.1602332192372833E-2</v>
          </cell>
          <cell r="D1887">
            <v>948.63599999999997</v>
          </cell>
          <cell r="E1887">
            <v>1.1482934448221238E-2</v>
          </cell>
          <cell r="F1887">
            <v>4137.2870499999999</v>
          </cell>
          <cell r="G1887">
            <v>1.1447384294951402E-2</v>
          </cell>
          <cell r="H1887">
            <v>1680.3400099999999</v>
          </cell>
          <cell r="I1887">
            <v>1.4621419513408673E-2</v>
          </cell>
          <cell r="J1887">
            <v>1551.3655100000001</v>
          </cell>
          <cell r="K1887">
            <v>1.1724124231371924E-2</v>
          </cell>
          <cell r="L1887">
            <v>1478.1173799999999</v>
          </cell>
          <cell r="M1887">
            <v>-3.2940740153843961E-3</v>
          </cell>
          <cell r="N1887">
            <v>1119.00359</v>
          </cell>
          <cell r="O1887">
            <v>1.1027144627447916E-2</v>
          </cell>
          <cell r="P1887">
            <v>2506.1131099999998</v>
          </cell>
          <cell r="Q1887">
            <v>8.2948788391237205E-3</v>
          </cell>
          <cell r="R1887">
            <v>1518.8527999999999</v>
          </cell>
          <cell r="S1887">
            <v>8.8548578930403021E-3</v>
          </cell>
          <cell r="T1887">
            <v>2491.4731000000002</v>
          </cell>
          <cell r="U1887">
            <v>1.7750932101824102E-2</v>
          </cell>
          <cell r="V1887">
            <v>959.78585999999996</v>
          </cell>
          <cell r="W1887">
            <v>5.0761175735634101E-3</v>
          </cell>
          <cell r="X1887">
            <v>475.85629</v>
          </cell>
          <cell r="Y1887">
            <v>1.1024343321439201E-2</v>
          </cell>
          <cell r="Z1887">
            <v>581.53880000000004</v>
          </cell>
          <cell r="AA1887">
            <v>8.3147560339320581E-3</v>
          </cell>
          <cell r="AB1887">
            <v>1040.5501099999999</v>
          </cell>
          <cell r="AC1887">
            <v>6.0779166292888043E-3</v>
          </cell>
          <cell r="AD1887">
            <v>0</v>
          </cell>
          <cell r="AE1887" t="e">
            <v>#DIV/0!</v>
          </cell>
          <cell r="AF1887">
            <v>0</v>
          </cell>
          <cell r="AG1887" t="e">
            <v>#DIV/0!</v>
          </cell>
          <cell r="AH1887">
            <v>0</v>
          </cell>
          <cell r="AI1887" t="e">
            <v>#DIV/0!</v>
          </cell>
          <cell r="AJ1887">
            <v>0</v>
          </cell>
          <cell r="AK1887" t="e">
            <v>#DIV/0!</v>
          </cell>
          <cell r="AL1887">
            <v>0</v>
          </cell>
          <cell r="AM1887" t="e">
            <v>#DIV/0!</v>
          </cell>
          <cell r="AN1887">
            <v>0</v>
          </cell>
          <cell r="AO1887" t="e">
            <v>#DIV/0!</v>
          </cell>
          <cell r="AP1887">
            <v>0</v>
          </cell>
          <cell r="AQ1887" t="e">
            <v>#DIV/0!</v>
          </cell>
          <cell r="AR1887">
            <v>0</v>
          </cell>
          <cell r="AS1887" t="e">
            <v>#DIV/0!</v>
          </cell>
        </row>
        <row r="1888">
          <cell r="A1888">
            <v>44971</v>
          </cell>
          <cell r="B1888">
            <v>8826.3219800000006</v>
          </cell>
          <cell r="C1888">
            <v>-1.5793665863428341E-4</v>
          </cell>
          <cell r="D1888">
            <v>948.33438999999998</v>
          </cell>
          <cell r="E1888">
            <v>-3.1794070644586281E-4</v>
          </cell>
          <cell r="F1888">
            <v>4136.1329999999998</v>
          </cell>
          <cell r="G1888">
            <v>-2.7893882780027912E-4</v>
          </cell>
          <cell r="H1888">
            <v>1700.3386800000001</v>
          </cell>
          <cell r="I1888">
            <v>1.1901561517897896E-2</v>
          </cell>
          <cell r="J1888">
            <v>1537.10735</v>
          </cell>
          <cell r="K1888">
            <v>-9.190716119504394E-3</v>
          </cell>
          <cell r="L1888">
            <v>1477.91309</v>
          </cell>
          <cell r="M1888">
            <v>-1.3820959198784788E-4</v>
          </cell>
          <cell r="N1888">
            <v>1113.0672099999999</v>
          </cell>
          <cell r="O1888">
            <v>-5.3050589408744075E-3</v>
          </cell>
          <cell r="P1888">
            <v>2492.0048099999999</v>
          </cell>
          <cell r="Q1888">
            <v>-5.6295543659639069E-3</v>
          </cell>
          <cell r="R1888">
            <v>1514.6098500000001</v>
          </cell>
          <cell r="S1888">
            <v>-2.7935228482969254E-3</v>
          </cell>
          <cell r="T1888">
            <v>2502.3366700000001</v>
          </cell>
          <cell r="U1888">
            <v>4.360299936611689E-3</v>
          </cell>
          <cell r="V1888">
            <v>961.93178999999998</v>
          </cell>
          <cell r="W1888">
            <v>2.2358424826138812E-3</v>
          </cell>
          <cell r="X1888">
            <v>475.88445000000002</v>
          </cell>
          <cell r="Y1888">
            <v>5.9177530258081035E-5</v>
          </cell>
          <cell r="Z1888">
            <v>575.92962999999997</v>
          </cell>
          <cell r="AA1888">
            <v>-9.6453925344277547E-3</v>
          </cell>
          <cell r="AB1888">
            <v>1035.86463</v>
          </cell>
          <cell r="AC1888">
            <v>-4.5028874198089763E-3</v>
          </cell>
          <cell r="AD1888">
            <v>0</v>
          </cell>
          <cell r="AE1888" t="e">
            <v>#DIV/0!</v>
          </cell>
          <cell r="AF1888">
            <v>0</v>
          </cell>
          <cell r="AG1888" t="e">
            <v>#DIV/0!</v>
          </cell>
          <cell r="AH1888">
            <v>0</v>
          </cell>
          <cell r="AI1888" t="e">
            <v>#DIV/0!</v>
          </cell>
          <cell r="AJ1888">
            <v>0</v>
          </cell>
          <cell r="AK1888" t="e">
            <v>#DIV/0!</v>
          </cell>
          <cell r="AL1888">
            <v>0</v>
          </cell>
          <cell r="AM1888" t="e">
            <v>#DIV/0!</v>
          </cell>
          <cell r="AN1888">
            <v>0</v>
          </cell>
          <cell r="AO1888" t="e">
            <v>#DIV/0!</v>
          </cell>
          <cell r="AP1888">
            <v>0</v>
          </cell>
          <cell r="AQ1888" t="e">
            <v>#DIV/0!</v>
          </cell>
          <cell r="AR1888">
            <v>0</v>
          </cell>
          <cell r="AS1888" t="e">
            <v>#DIV/0!</v>
          </cell>
        </row>
        <row r="1889">
          <cell r="A1889">
            <v>44972</v>
          </cell>
          <cell r="B1889">
            <v>8853.0213299999996</v>
          </cell>
          <cell r="C1889">
            <v>3.0249689576811178E-3</v>
          </cell>
          <cell r="D1889">
            <v>951.34721000000002</v>
          </cell>
          <cell r="E1889">
            <v>3.176959553264691E-3</v>
          </cell>
          <cell r="F1889">
            <v>4147.60293</v>
          </cell>
          <cell r="G1889">
            <v>2.7731047333343639E-3</v>
          </cell>
          <cell r="H1889">
            <v>1720.1298400000001</v>
          </cell>
          <cell r="I1889">
            <v>1.1639539953299138E-2</v>
          </cell>
          <cell r="J1889">
            <v>1540.1947600000001</v>
          </cell>
          <cell r="K1889">
            <v>2.0085845012711712E-3</v>
          </cell>
          <cell r="L1889">
            <v>1454.21054</v>
          </cell>
          <cell r="M1889">
            <v>-1.6037851048467222E-2</v>
          </cell>
          <cell r="N1889">
            <v>1114.8445400000001</v>
          </cell>
          <cell r="O1889">
            <v>1.5967858760299602E-3</v>
          </cell>
          <cell r="P1889">
            <v>2479.2173899999998</v>
          </cell>
          <cell r="Q1889">
            <v>-5.1313785385510569E-3</v>
          </cell>
          <cell r="R1889">
            <v>1524.12339</v>
          </cell>
          <cell r="S1889">
            <v>6.2811819162538196E-3</v>
          </cell>
          <cell r="T1889">
            <v>2511.9378400000001</v>
          </cell>
          <cell r="U1889">
            <v>3.8368817893716933E-3</v>
          </cell>
          <cell r="V1889">
            <v>966.20582999999999</v>
          </cell>
          <cell r="W1889">
            <v>4.44318406401778E-3</v>
          </cell>
          <cell r="X1889">
            <v>481.43389999999999</v>
          </cell>
          <cell r="Y1889">
            <v>1.166133921795498E-2</v>
          </cell>
          <cell r="Z1889">
            <v>577.40949000000001</v>
          </cell>
          <cell r="AA1889">
            <v>2.5695153069309473E-3</v>
          </cell>
          <cell r="AB1889">
            <v>1042.59916</v>
          </cell>
          <cell r="AC1889">
            <v>6.5013610900104268E-3</v>
          </cell>
          <cell r="AD1889">
            <v>0</v>
          </cell>
          <cell r="AE1889" t="e">
            <v>#DIV/0!</v>
          </cell>
          <cell r="AF1889">
            <v>0</v>
          </cell>
          <cell r="AG1889" t="e">
            <v>#DIV/0!</v>
          </cell>
          <cell r="AH1889">
            <v>0</v>
          </cell>
          <cell r="AI1889" t="e">
            <v>#DIV/0!</v>
          </cell>
          <cell r="AJ1889">
            <v>0</v>
          </cell>
          <cell r="AK1889" t="e">
            <v>#DIV/0!</v>
          </cell>
          <cell r="AL1889">
            <v>0</v>
          </cell>
          <cell r="AM1889" t="e">
            <v>#DIV/0!</v>
          </cell>
          <cell r="AN1889">
            <v>0</v>
          </cell>
          <cell r="AO1889" t="e">
            <v>#DIV/0!</v>
          </cell>
          <cell r="AP1889">
            <v>0</v>
          </cell>
          <cell r="AQ1889" t="e">
            <v>#DIV/0!</v>
          </cell>
          <cell r="AR1889">
            <v>0</v>
          </cell>
          <cell r="AS1889" t="e">
            <v>#DIV/0!</v>
          </cell>
        </row>
        <row r="1890">
          <cell r="A1890">
            <v>44973</v>
          </cell>
          <cell r="B1890">
            <v>8731.7500600000003</v>
          </cell>
          <cell r="C1890">
            <v>-1.36982918576114E-2</v>
          </cell>
          <cell r="D1890">
            <v>938.79800999999998</v>
          </cell>
          <cell r="E1890">
            <v>-1.3190977876521015E-2</v>
          </cell>
          <cell r="F1890">
            <v>4090.4090299999998</v>
          </cell>
          <cell r="G1890">
            <v>-1.3789627639210877E-2</v>
          </cell>
          <cell r="H1890">
            <v>1682.9247800000001</v>
          </cell>
          <cell r="I1890">
            <v>-2.1629216082897584E-2</v>
          </cell>
          <cell r="J1890">
            <v>1528.0589600000001</v>
          </cell>
          <cell r="K1890">
            <v>-7.8793931229840242E-3</v>
          </cell>
          <cell r="L1890">
            <v>1439.2388599999999</v>
          </cell>
          <cell r="M1890">
            <v>-1.0295400554585554E-2</v>
          </cell>
          <cell r="N1890">
            <v>1102.9597000000001</v>
          </cell>
          <cell r="O1890">
            <v>-1.0660535683297945E-2</v>
          </cell>
          <cell r="P1890">
            <v>2453.9872099999998</v>
          </cell>
          <cell r="Q1890">
            <v>-1.0176671114750513E-2</v>
          </cell>
          <cell r="R1890">
            <v>1508.1594299999999</v>
          </cell>
          <cell r="S1890">
            <v>-1.0474191331713678E-2</v>
          </cell>
          <cell r="T1890">
            <v>2467.8964000000001</v>
          </cell>
          <cell r="U1890">
            <v>-1.7532854236552264E-2</v>
          </cell>
          <cell r="V1890">
            <v>955.42948000000001</v>
          </cell>
          <cell r="W1890">
            <v>-1.1153265345128394E-2</v>
          </cell>
          <cell r="X1890">
            <v>473.97971999999999</v>
          </cell>
          <cell r="Y1890">
            <v>-1.5483288567755604E-2</v>
          </cell>
          <cell r="Z1890">
            <v>572.03629999999998</v>
          </cell>
          <cell r="AA1890">
            <v>-9.3056835626307288E-3</v>
          </cell>
          <cell r="AB1890">
            <v>1034.8960099999999</v>
          </cell>
          <cell r="AC1890">
            <v>-7.3884099427051764E-3</v>
          </cell>
          <cell r="AD1890">
            <v>0</v>
          </cell>
          <cell r="AE1890" t="e">
            <v>#DIV/0!</v>
          </cell>
          <cell r="AF1890">
            <v>0</v>
          </cell>
          <cell r="AG1890" t="e">
            <v>#DIV/0!</v>
          </cell>
          <cell r="AH1890">
            <v>0</v>
          </cell>
          <cell r="AI1890" t="e">
            <v>#DIV/0!</v>
          </cell>
          <cell r="AJ1890">
            <v>0</v>
          </cell>
          <cell r="AK1890" t="e">
            <v>#DIV/0!</v>
          </cell>
          <cell r="AL1890">
            <v>0</v>
          </cell>
          <cell r="AM1890" t="e">
            <v>#DIV/0!</v>
          </cell>
          <cell r="AN1890">
            <v>0</v>
          </cell>
          <cell r="AO1890" t="e">
            <v>#DIV/0!</v>
          </cell>
          <cell r="AP1890">
            <v>0</v>
          </cell>
          <cell r="AQ1890" t="e">
            <v>#DIV/0!</v>
          </cell>
          <cell r="AR1890">
            <v>0</v>
          </cell>
          <cell r="AS1890" t="e">
            <v>#DIV/0!</v>
          </cell>
        </row>
        <row r="1891">
          <cell r="A1891">
            <v>44974</v>
          </cell>
          <cell r="B1891">
            <v>8709.2110300000004</v>
          </cell>
          <cell r="C1891">
            <v>-2.5812729229677256E-3</v>
          </cell>
          <cell r="D1891">
            <v>936.36982999999998</v>
          </cell>
          <cell r="E1891">
            <v>-2.5864775746595736E-3</v>
          </cell>
          <cell r="F1891">
            <v>4079.0946600000002</v>
          </cell>
          <cell r="G1891">
            <v>-2.7660730056621174E-3</v>
          </cell>
          <cell r="H1891">
            <v>1683.57467</v>
          </cell>
          <cell r="I1891">
            <v>3.861669919673627E-4</v>
          </cell>
          <cell r="J1891">
            <v>1547.75846</v>
          </cell>
          <cell r="K1891">
            <v>1.2891845482192688E-2</v>
          </cell>
          <cell r="L1891">
            <v>1387.2279000000001</v>
          </cell>
          <cell r="M1891">
            <v>-3.6137823571550709E-2</v>
          </cell>
          <cell r="N1891">
            <v>1103.5914399999999</v>
          </cell>
          <cell r="O1891">
            <v>5.7276798055250211E-4</v>
          </cell>
          <cell r="P1891">
            <v>2477.42614</v>
          </cell>
          <cell r="Q1891">
            <v>9.551365999173278E-3</v>
          </cell>
          <cell r="R1891">
            <v>1518.3810000000001</v>
          </cell>
          <cell r="S1891">
            <v>6.7775129052505267E-3</v>
          </cell>
          <cell r="T1891">
            <v>2438.4405200000001</v>
          </cell>
          <cell r="U1891">
            <v>-1.1935622581239591E-2</v>
          </cell>
          <cell r="V1891">
            <v>946.29025000000001</v>
          </cell>
          <cell r="W1891">
            <v>-9.565572542308387E-3</v>
          </cell>
          <cell r="X1891">
            <v>471.74007</v>
          </cell>
          <cell r="Y1891">
            <v>-4.7252021668774402E-3</v>
          </cell>
          <cell r="Z1891">
            <v>569.45646999999997</v>
          </cell>
          <cell r="AA1891">
            <v>-4.5099061021127707E-3</v>
          </cell>
          <cell r="AB1891">
            <v>1046.0239799999999</v>
          </cell>
          <cell r="AC1891">
            <v>1.0752742200639043E-2</v>
          </cell>
          <cell r="AD1891">
            <v>0</v>
          </cell>
          <cell r="AE1891" t="e">
            <v>#DIV/0!</v>
          </cell>
          <cell r="AF1891">
            <v>0</v>
          </cell>
          <cell r="AG1891" t="e">
            <v>#DIV/0!</v>
          </cell>
          <cell r="AH1891">
            <v>0</v>
          </cell>
          <cell r="AI1891" t="e">
            <v>#DIV/0!</v>
          </cell>
          <cell r="AJ1891">
            <v>0</v>
          </cell>
          <cell r="AK1891" t="e">
            <v>#DIV/0!</v>
          </cell>
          <cell r="AL1891">
            <v>0</v>
          </cell>
          <cell r="AM1891" t="e">
            <v>#DIV/0!</v>
          </cell>
          <cell r="AN1891">
            <v>0</v>
          </cell>
          <cell r="AO1891" t="e">
            <v>#DIV/0!</v>
          </cell>
          <cell r="AP1891">
            <v>0</v>
          </cell>
          <cell r="AQ1891" t="e">
            <v>#DIV/0!</v>
          </cell>
          <cell r="AR1891">
            <v>0</v>
          </cell>
          <cell r="AS1891" t="e">
            <v>#DIV/0!</v>
          </cell>
        </row>
        <row r="1892">
          <cell r="A1892">
            <v>44977</v>
          </cell>
          <cell r="B1892">
            <v>8709.2110300000004</v>
          </cell>
          <cell r="C1892">
            <v>0</v>
          </cell>
          <cell r="D1892">
            <v>936.36982999999998</v>
          </cell>
          <cell r="E1892">
            <v>0</v>
          </cell>
          <cell r="F1892">
            <v>4079.0946600000002</v>
          </cell>
          <cell r="G1892">
            <v>0</v>
          </cell>
          <cell r="H1892">
            <v>1683.57467</v>
          </cell>
          <cell r="I1892">
            <v>0</v>
          </cell>
          <cell r="J1892">
            <v>1547.75846</v>
          </cell>
          <cell r="K1892">
            <v>0</v>
          </cell>
          <cell r="L1892">
            <v>1387.2279000000001</v>
          </cell>
          <cell r="M1892">
            <v>0</v>
          </cell>
          <cell r="N1892">
            <v>1103.5914399999999</v>
          </cell>
          <cell r="O1892">
            <v>0</v>
          </cell>
          <cell r="P1892">
            <v>2477.42614</v>
          </cell>
          <cell r="Q1892">
            <v>0</v>
          </cell>
          <cell r="R1892">
            <v>1518.3810000000001</v>
          </cell>
          <cell r="S1892">
            <v>0</v>
          </cell>
          <cell r="T1892">
            <v>2438.4405200000001</v>
          </cell>
          <cell r="U1892">
            <v>0</v>
          </cell>
          <cell r="V1892">
            <v>946.29025000000001</v>
          </cell>
          <cell r="W1892">
            <v>0</v>
          </cell>
          <cell r="X1892">
            <v>471.74007</v>
          </cell>
          <cell r="Y1892">
            <v>0</v>
          </cell>
          <cell r="Z1892">
            <v>569.45646999999997</v>
          </cell>
          <cell r="AA1892">
            <v>0</v>
          </cell>
          <cell r="AB1892">
            <v>1046.0239799999999</v>
          </cell>
          <cell r="AC1892">
            <v>0</v>
          </cell>
          <cell r="AD1892">
            <v>0</v>
          </cell>
          <cell r="AE1892" t="e">
            <v>#DIV/0!</v>
          </cell>
          <cell r="AF1892">
            <v>0</v>
          </cell>
          <cell r="AG1892" t="e">
            <v>#DIV/0!</v>
          </cell>
          <cell r="AH1892">
            <v>0</v>
          </cell>
          <cell r="AI1892" t="e">
            <v>#DIV/0!</v>
          </cell>
          <cell r="AJ1892">
            <v>0</v>
          </cell>
          <cell r="AK1892" t="e">
            <v>#DIV/0!</v>
          </cell>
          <cell r="AL1892">
            <v>0</v>
          </cell>
          <cell r="AM1892" t="e">
            <v>#DIV/0!</v>
          </cell>
          <cell r="AN1892">
            <v>0</v>
          </cell>
          <cell r="AO1892" t="e">
            <v>#DIV/0!</v>
          </cell>
          <cell r="AP1892">
            <v>0</v>
          </cell>
          <cell r="AQ1892" t="e">
            <v>#DIV/0!</v>
          </cell>
          <cell r="AR1892">
            <v>0</v>
          </cell>
          <cell r="AS1892" t="e">
            <v>#DIV/0!</v>
          </cell>
        </row>
        <row r="1893">
          <cell r="A1893">
            <v>44978</v>
          </cell>
          <cell r="B1893">
            <v>8534.7250700000004</v>
          </cell>
          <cell r="C1893">
            <v>-2.0034646008571966E-2</v>
          </cell>
          <cell r="D1893">
            <v>917.12644</v>
          </cell>
          <cell r="E1893">
            <v>-2.05510572676183E-2</v>
          </cell>
          <cell r="F1893">
            <v>3997.3367899999998</v>
          </cell>
          <cell r="G1893">
            <v>-2.0043141141519949E-2</v>
          </cell>
          <cell r="H1893">
            <v>1627.40868</v>
          </cell>
          <cell r="I1893">
            <v>-3.3361151721295501E-2</v>
          </cell>
          <cell r="J1893">
            <v>1542.55537</v>
          </cell>
          <cell r="K1893">
            <v>-3.3616937878020448E-3</v>
          </cell>
          <cell r="L1893">
            <v>1382.99145</v>
          </cell>
          <cell r="M1893">
            <v>-3.0538961911017459E-3</v>
          </cell>
          <cell r="N1893">
            <v>1081.3797099999999</v>
          </cell>
          <cell r="O1893">
            <v>-2.0126769015171075E-2</v>
          </cell>
          <cell r="P1893">
            <v>2443.6141600000001</v>
          </cell>
          <cell r="Q1893">
            <v>-1.3648027464503887E-2</v>
          </cell>
          <cell r="R1893">
            <v>1483.6114500000001</v>
          </cell>
          <cell r="S1893">
            <v>-2.2899094496045436E-2</v>
          </cell>
          <cell r="T1893">
            <v>2379.8480399999999</v>
          </cell>
          <cell r="U1893">
            <v>-2.4028668946167397E-2</v>
          </cell>
          <cell r="V1893">
            <v>930.91354000000001</v>
          </cell>
          <cell r="W1893">
            <v>-1.6249464685914261E-2</v>
          </cell>
          <cell r="X1893">
            <v>460.93975999999998</v>
          </cell>
          <cell r="Y1893">
            <v>-2.2894620760114837E-2</v>
          </cell>
          <cell r="Z1893">
            <v>558.3057</v>
          </cell>
          <cell r="AA1893">
            <v>-1.9581426478480379E-2</v>
          </cell>
          <cell r="AB1893">
            <v>1026.27901</v>
          </cell>
          <cell r="AC1893">
            <v>-1.8876211614192617E-2</v>
          </cell>
          <cell r="AD1893">
            <v>0</v>
          </cell>
          <cell r="AE1893" t="e">
            <v>#DIV/0!</v>
          </cell>
          <cell r="AF1893">
            <v>0</v>
          </cell>
          <cell r="AG1893" t="e">
            <v>#DIV/0!</v>
          </cell>
          <cell r="AH1893">
            <v>0</v>
          </cell>
          <cell r="AI1893" t="e">
            <v>#DIV/0!</v>
          </cell>
          <cell r="AJ1893">
            <v>0</v>
          </cell>
          <cell r="AK1893" t="e">
            <v>#DIV/0!</v>
          </cell>
          <cell r="AL1893">
            <v>0</v>
          </cell>
          <cell r="AM1893" t="e">
            <v>#DIV/0!</v>
          </cell>
          <cell r="AN1893">
            <v>0</v>
          </cell>
          <cell r="AO1893" t="e">
            <v>#DIV/0!</v>
          </cell>
          <cell r="AP1893">
            <v>0</v>
          </cell>
          <cell r="AQ1893" t="e">
            <v>#DIV/0!</v>
          </cell>
          <cell r="AR1893">
            <v>0</v>
          </cell>
          <cell r="AS1893" t="e">
            <v>#DIV/0!</v>
          </cell>
        </row>
        <row r="1894">
          <cell r="A1894">
            <v>44979</v>
          </cell>
          <cell r="B1894">
            <v>8521.4506600000004</v>
          </cell>
          <cell r="C1894">
            <v>-1.5553412548297008E-3</v>
          </cell>
          <cell r="D1894">
            <v>915.95826</v>
          </cell>
          <cell r="E1894">
            <v>-1.273739311233868E-3</v>
          </cell>
          <cell r="F1894">
            <v>3991.04765</v>
          </cell>
          <cell r="G1894">
            <v>-1.5733325287309308E-3</v>
          </cell>
          <cell r="H1894">
            <v>1635.80987</v>
          </cell>
          <cell r="I1894">
            <v>5.162311165748612E-3</v>
          </cell>
          <cell r="J1894">
            <v>1538.4418700000001</v>
          </cell>
          <cell r="K1894">
            <v>-2.6666789925342549E-3</v>
          </cell>
          <cell r="L1894">
            <v>1372.34169</v>
          </cell>
          <cell r="M1894">
            <v>-7.7005248297088436E-3</v>
          </cell>
          <cell r="N1894">
            <v>1079.26404</v>
          </cell>
          <cell r="O1894">
            <v>-1.9564543152006397E-3</v>
          </cell>
          <cell r="P1894">
            <v>2435.6913399999999</v>
          </cell>
          <cell r="Q1894">
            <v>-3.2422549065602713E-3</v>
          </cell>
          <cell r="R1894">
            <v>1479.81178</v>
          </cell>
          <cell r="S1894">
            <v>-2.5610950899577212E-3</v>
          </cell>
          <cell r="T1894">
            <v>2376.4568800000002</v>
          </cell>
          <cell r="U1894">
            <v>-1.4249481239985151E-3</v>
          </cell>
          <cell r="V1894">
            <v>937.19749999999999</v>
          </cell>
          <cell r="W1894">
            <v>6.7503153944887817E-3</v>
          </cell>
          <cell r="X1894">
            <v>460.7097</v>
          </cell>
          <cell r="Y1894">
            <v>-4.9911077317343899E-4</v>
          </cell>
          <cell r="Z1894">
            <v>552.63234</v>
          </cell>
          <cell r="AA1894">
            <v>-1.0161744721574606E-2</v>
          </cell>
          <cell r="AB1894">
            <v>1021.98956</v>
          </cell>
          <cell r="AC1894">
            <v>-4.17961388492194E-3</v>
          </cell>
          <cell r="AD1894">
            <v>0</v>
          </cell>
          <cell r="AE1894" t="e">
            <v>#DIV/0!</v>
          </cell>
          <cell r="AF1894">
            <v>0</v>
          </cell>
          <cell r="AG1894" t="e">
            <v>#DIV/0!</v>
          </cell>
          <cell r="AH1894">
            <v>0</v>
          </cell>
          <cell r="AI1894" t="e">
            <v>#DIV/0!</v>
          </cell>
          <cell r="AJ1894">
            <v>0</v>
          </cell>
          <cell r="AK1894" t="e">
            <v>#DIV/0!</v>
          </cell>
          <cell r="AL1894">
            <v>0</v>
          </cell>
          <cell r="AM1894" t="e">
            <v>#DIV/0!</v>
          </cell>
          <cell r="AN1894">
            <v>0</v>
          </cell>
          <cell r="AO1894" t="e">
            <v>#DIV/0!</v>
          </cell>
          <cell r="AP1894">
            <v>0</v>
          </cell>
          <cell r="AQ1894" t="e">
            <v>#DIV/0!</v>
          </cell>
          <cell r="AR1894">
            <v>0</v>
          </cell>
          <cell r="AS1894" t="e">
            <v>#DIV/0!</v>
          </cell>
        </row>
        <row r="1895">
          <cell r="A1895">
            <v>44980</v>
          </cell>
          <cell r="B1895">
            <v>8567.5694999999996</v>
          </cell>
          <cell r="C1895">
            <v>5.4120878991277266E-3</v>
          </cell>
          <cell r="D1895">
            <v>920.83190000000002</v>
          </cell>
          <cell r="E1895">
            <v>5.3208101425932242E-3</v>
          </cell>
          <cell r="F1895">
            <v>4012.3231799999999</v>
          </cell>
          <cell r="G1895">
            <v>5.3308133266711799E-3</v>
          </cell>
          <cell r="H1895">
            <v>1634.42193</v>
          </cell>
          <cell r="I1895">
            <v>-8.4847268955534627E-4</v>
          </cell>
          <cell r="J1895">
            <v>1535.12408</v>
          </cell>
          <cell r="K1895">
            <v>-2.1565910709385738E-3</v>
          </cell>
          <cell r="L1895">
            <v>1389.78646</v>
          </cell>
          <cell r="M1895">
            <v>1.271168115573329E-2</v>
          </cell>
          <cell r="N1895">
            <v>1080.88751</v>
          </cell>
          <cell r="O1895">
            <v>1.5042380176031322E-3</v>
          </cell>
          <cell r="P1895">
            <v>2442.2885900000001</v>
          </cell>
          <cell r="Q1895">
            <v>2.7085739032928213E-3</v>
          </cell>
          <cell r="R1895">
            <v>1486.7001</v>
          </cell>
          <cell r="S1895">
            <v>4.654862255522918E-3</v>
          </cell>
          <cell r="T1895">
            <v>2415.1937400000002</v>
          </cell>
          <cell r="U1895">
            <v>1.6300257886437963E-2</v>
          </cell>
          <cell r="V1895">
            <v>938.91192000000001</v>
          </cell>
          <cell r="W1895">
            <v>1.8293049223883084E-3</v>
          </cell>
          <cell r="X1895">
            <v>457.66626000000002</v>
          </cell>
          <cell r="Y1895">
            <v>-6.6059820316350937E-3</v>
          </cell>
          <cell r="Z1895">
            <v>558.04341999999997</v>
          </cell>
          <cell r="AA1895">
            <v>9.7914646109924508E-3</v>
          </cell>
          <cell r="AB1895">
            <v>1017.0338400000001</v>
          </cell>
          <cell r="AC1895">
            <v>-4.8490906306322135E-3</v>
          </cell>
          <cell r="AD1895">
            <v>0</v>
          </cell>
          <cell r="AE1895" t="e">
            <v>#DIV/0!</v>
          </cell>
          <cell r="AF1895">
            <v>0</v>
          </cell>
          <cell r="AG1895" t="e">
            <v>#DIV/0!</v>
          </cell>
          <cell r="AH1895">
            <v>0</v>
          </cell>
          <cell r="AI1895" t="e">
            <v>#DIV/0!</v>
          </cell>
          <cell r="AJ1895">
            <v>0</v>
          </cell>
          <cell r="AK1895" t="e">
            <v>#DIV/0!</v>
          </cell>
          <cell r="AL1895">
            <v>0</v>
          </cell>
          <cell r="AM1895" t="e">
            <v>#DIV/0!</v>
          </cell>
          <cell r="AN1895">
            <v>0</v>
          </cell>
          <cell r="AO1895" t="e">
            <v>#DIV/0!</v>
          </cell>
          <cell r="AP1895">
            <v>0</v>
          </cell>
          <cell r="AQ1895" t="e">
            <v>#DIV/0!</v>
          </cell>
          <cell r="AR1895">
            <v>0</v>
          </cell>
          <cell r="AS1895" t="e">
            <v>#DIV/0!</v>
          </cell>
        </row>
        <row r="1896">
          <cell r="A1896">
            <v>44981</v>
          </cell>
          <cell r="B1896">
            <v>8477.6593699999994</v>
          </cell>
          <cell r="C1896">
            <v>-1.0494239935841754E-2</v>
          </cell>
          <cell r="D1896">
            <v>911.44897000000003</v>
          </cell>
          <cell r="E1896">
            <v>-1.0189623100589795E-2</v>
          </cell>
          <cell r="F1896">
            <v>3970.0367799999999</v>
          </cell>
          <cell r="G1896">
            <v>-1.0539131097610177E-2</v>
          </cell>
          <cell r="H1896">
            <v>1608.9306799999999</v>
          </cell>
          <cell r="I1896">
            <v>-1.5596492883572677E-2</v>
          </cell>
          <cell r="J1896">
            <v>1526.0609300000001</v>
          </cell>
          <cell r="K1896">
            <v>-5.9038550160713799E-3</v>
          </cell>
          <cell r="L1896">
            <v>1389.63507</v>
          </cell>
          <cell r="M1896">
            <v>-1.0893040359594153E-4</v>
          </cell>
          <cell r="N1896">
            <v>1082.02493</v>
          </cell>
          <cell r="O1896">
            <v>1.0523019180783688E-3</v>
          </cell>
          <cell r="P1896">
            <v>2411.32924</v>
          </cell>
          <cell r="Q1896">
            <v>-1.267636843850628E-2</v>
          </cell>
          <cell r="R1896">
            <v>1478.23505</v>
          </cell>
          <cell r="S1896">
            <v>-5.6938517727953553E-3</v>
          </cell>
          <cell r="T1896">
            <v>2372.3710599999999</v>
          </cell>
          <cell r="U1896">
            <v>-1.7730536184645929E-2</v>
          </cell>
          <cell r="V1896">
            <v>945.18969000000004</v>
          </cell>
          <cell r="W1896">
            <v>6.6862182344005205E-3</v>
          </cell>
          <cell r="X1896">
            <v>451.11052000000001</v>
          </cell>
          <cell r="Y1896">
            <v>-1.4324280754277163E-2</v>
          </cell>
          <cell r="Z1896">
            <v>547.9144</v>
          </cell>
          <cell r="AA1896">
            <v>-1.815095320002158E-2</v>
          </cell>
          <cell r="AB1896">
            <v>1017.30137</v>
          </cell>
          <cell r="AC1896">
            <v>2.6304926097631132E-4</v>
          </cell>
          <cell r="AD1896">
            <v>0</v>
          </cell>
          <cell r="AE1896" t="e">
            <v>#DIV/0!</v>
          </cell>
          <cell r="AF1896">
            <v>0</v>
          </cell>
          <cell r="AG1896" t="e">
            <v>#DIV/0!</v>
          </cell>
          <cell r="AH1896">
            <v>0</v>
          </cell>
          <cell r="AI1896" t="e">
            <v>#DIV/0!</v>
          </cell>
          <cell r="AJ1896">
            <v>0</v>
          </cell>
          <cell r="AK1896" t="e">
            <v>#DIV/0!</v>
          </cell>
          <cell r="AL1896">
            <v>0</v>
          </cell>
          <cell r="AM1896" t="e">
            <v>#DIV/0!</v>
          </cell>
          <cell r="AN1896">
            <v>0</v>
          </cell>
          <cell r="AO1896" t="e">
            <v>#DIV/0!</v>
          </cell>
          <cell r="AP1896">
            <v>0</v>
          </cell>
          <cell r="AQ1896" t="e">
            <v>#DIV/0!</v>
          </cell>
          <cell r="AR1896">
            <v>0</v>
          </cell>
          <cell r="AS1896" t="e">
            <v>#DIV/0!</v>
          </cell>
        </row>
        <row r="1897">
          <cell r="A1897">
            <v>44984</v>
          </cell>
          <cell r="B1897">
            <v>8504.7642799999994</v>
          </cell>
          <cell r="C1897">
            <v>3.1972162146449712E-3</v>
          </cell>
          <cell r="D1897">
            <v>914.15035</v>
          </cell>
          <cell r="E1897">
            <v>2.9638302186023591E-3</v>
          </cell>
          <cell r="F1897">
            <v>3982.24028</v>
          </cell>
          <cell r="G1897">
            <v>3.0739009929272587E-3</v>
          </cell>
          <cell r="H1897">
            <v>1627.9335000000001</v>
          </cell>
          <cell r="I1897">
            <v>1.1810838239469712E-2</v>
          </cell>
          <cell r="J1897">
            <v>1523.3476900000001</v>
          </cell>
          <cell r="K1897">
            <v>-1.7779368743815471E-3</v>
          </cell>
          <cell r="L1897">
            <v>1394.0158200000001</v>
          </cell>
          <cell r="M1897">
            <v>3.1524463469392305E-3</v>
          </cell>
          <cell r="N1897">
            <v>1081.5312300000001</v>
          </cell>
          <cell r="O1897">
            <v>-4.5627414518067955E-4</v>
          </cell>
          <cell r="P1897">
            <v>2403.88645</v>
          </cell>
          <cell r="Q1897">
            <v>-3.0865921901233051E-3</v>
          </cell>
          <cell r="R1897">
            <v>1491.1237900000001</v>
          </cell>
          <cell r="S1897">
            <v>8.7190058171060514E-3</v>
          </cell>
          <cell r="T1897">
            <v>2384.7337299999999</v>
          </cell>
          <cell r="U1897">
            <v>5.2111030219699206E-3</v>
          </cell>
          <cell r="V1897">
            <v>948.06876999999997</v>
          </cell>
          <cell r="W1897">
            <v>3.0460340717426426E-3</v>
          </cell>
          <cell r="X1897">
            <v>453.00546000000003</v>
          </cell>
          <cell r="Y1897">
            <v>4.2006114155794805E-3</v>
          </cell>
          <cell r="Z1897">
            <v>548.89067999999997</v>
          </cell>
          <cell r="AA1897">
            <v>1.7818111734240194E-3</v>
          </cell>
          <cell r="AB1897">
            <v>1010.49623</v>
          </cell>
          <cell r="AC1897">
            <v>-6.689404143828126E-3</v>
          </cell>
          <cell r="AD1897">
            <v>0</v>
          </cell>
          <cell r="AE1897" t="e">
            <v>#DIV/0!</v>
          </cell>
          <cell r="AF1897">
            <v>0</v>
          </cell>
          <cell r="AG1897" t="e">
            <v>#DIV/0!</v>
          </cell>
          <cell r="AH1897">
            <v>0</v>
          </cell>
          <cell r="AI1897" t="e">
            <v>#DIV/0!</v>
          </cell>
          <cell r="AJ1897">
            <v>0</v>
          </cell>
          <cell r="AK1897" t="e">
            <v>#DIV/0!</v>
          </cell>
          <cell r="AL1897">
            <v>0</v>
          </cell>
          <cell r="AM1897" t="e">
            <v>#DIV/0!</v>
          </cell>
          <cell r="AN1897">
            <v>0</v>
          </cell>
          <cell r="AO1897" t="e">
            <v>#DIV/0!</v>
          </cell>
          <cell r="AP1897">
            <v>0</v>
          </cell>
          <cell r="AQ1897" t="e">
            <v>#DIV/0!</v>
          </cell>
          <cell r="AR1897">
            <v>0</v>
          </cell>
          <cell r="AS1897" t="e">
            <v>#DIV/0!</v>
          </cell>
        </row>
        <row r="1898">
          <cell r="A1898">
            <v>44985</v>
          </cell>
          <cell r="B1898">
            <v>8479.8048799999997</v>
          </cell>
          <cell r="C1898">
            <v>-2.9347550594311933E-3</v>
          </cell>
          <cell r="D1898">
            <v>911.50540000000001</v>
          </cell>
          <cell r="E1898">
            <v>-2.8933424354100623E-3</v>
          </cell>
          <cell r="F1898">
            <v>3970.15344</v>
          </cell>
          <cell r="G1898">
            <v>-3.0351860134366637E-3</v>
          </cell>
          <cell r="H1898">
            <v>1627.5688299999999</v>
          </cell>
          <cell r="I1898">
            <v>-2.2400792169963157E-4</v>
          </cell>
          <cell r="J1898">
            <v>1512.1282200000001</v>
          </cell>
          <cell r="K1898">
            <v>-7.3650093630299729E-3</v>
          </cell>
          <cell r="L1898">
            <v>1374.02233</v>
          </cell>
          <cell r="M1898">
            <v>-1.4342369514859676E-2</v>
          </cell>
          <cell r="N1898">
            <v>1083.34888</v>
          </cell>
          <cell r="O1898">
            <v>1.6806264577307051E-3</v>
          </cell>
          <cell r="P1898">
            <v>2386.4462899999999</v>
          </cell>
          <cell r="Q1898">
            <v>-7.2549849432363978E-3</v>
          </cell>
          <cell r="R1898">
            <v>1487.7326800000001</v>
          </cell>
          <cell r="S1898">
            <v>-2.2741975030792227E-3</v>
          </cell>
          <cell r="T1898">
            <v>2380.2609299999999</v>
          </cell>
          <cell r="U1898">
            <v>-1.8755972391097941E-3</v>
          </cell>
          <cell r="V1898">
            <v>952.75872000000004</v>
          </cell>
          <cell r="W1898">
            <v>4.9468457863031112E-3</v>
          </cell>
          <cell r="X1898">
            <v>454.16829999999999</v>
          </cell>
          <cell r="Y1898">
            <v>2.5669447781047072E-3</v>
          </cell>
          <cell r="Z1898">
            <v>548.79296999999997</v>
          </cell>
          <cell r="AA1898">
            <v>-1.7801358915403576E-4</v>
          </cell>
          <cell r="AB1898">
            <v>993.06907000000001</v>
          </cell>
          <cell r="AC1898">
            <v>-1.724614054225615E-2</v>
          </cell>
          <cell r="AD1898">
            <v>0</v>
          </cell>
          <cell r="AE1898" t="e">
            <v>#DIV/0!</v>
          </cell>
          <cell r="AF1898">
            <v>0</v>
          </cell>
          <cell r="AG1898" t="e">
            <v>#DIV/0!</v>
          </cell>
          <cell r="AH1898">
            <v>0</v>
          </cell>
          <cell r="AI1898" t="e">
            <v>#DIV/0!</v>
          </cell>
          <cell r="AJ1898">
            <v>0</v>
          </cell>
          <cell r="AK1898" t="e">
            <v>#DIV/0!</v>
          </cell>
          <cell r="AL1898">
            <v>0</v>
          </cell>
          <cell r="AM1898" t="e">
            <v>#DIV/0!</v>
          </cell>
          <cell r="AN1898">
            <v>0</v>
          </cell>
          <cell r="AO1898" t="e">
            <v>#DIV/0!</v>
          </cell>
          <cell r="AP1898">
            <v>0</v>
          </cell>
          <cell r="AQ1898" t="e">
            <v>#DIV/0!</v>
          </cell>
          <cell r="AR1898">
            <v>0</v>
          </cell>
          <cell r="AS1898" t="e">
            <v>#DIV/0!</v>
          </cell>
        </row>
        <row r="1899">
          <cell r="A1899">
            <v>44986</v>
          </cell>
          <cell r="B1899">
            <v>8440.2455300000001</v>
          </cell>
          <cell r="C1899">
            <v>-4.6651250305654868E-3</v>
          </cell>
          <cell r="D1899">
            <v>907.75501999999994</v>
          </cell>
          <cell r="E1899">
            <v>-4.1144901610018492E-3</v>
          </cell>
          <cell r="F1899">
            <v>3951.3943100000001</v>
          </cell>
          <cell r="G1899">
            <v>-4.725039040304635E-3</v>
          </cell>
          <cell r="H1899">
            <v>1606.65914</v>
          </cell>
          <cell r="I1899">
            <v>-1.2847192459442658E-2</v>
          </cell>
          <cell r="J1899">
            <v>1500.6577299999999</v>
          </cell>
          <cell r="K1899">
            <v>-7.5856596340753146E-3</v>
          </cell>
          <cell r="L1899">
            <v>1400.6303499999999</v>
          </cell>
          <cell r="M1899">
            <v>1.9365056461636998E-2</v>
          </cell>
          <cell r="N1899">
            <v>1079.4771900000001</v>
          </cell>
          <cell r="O1899">
            <v>-3.5738164052930843E-3</v>
          </cell>
          <cell r="P1899">
            <v>2382.1113300000002</v>
          </cell>
          <cell r="Q1899">
            <v>-1.8164917510042899E-3</v>
          </cell>
          <cell r="R1899">
            <v>1493.3318999999999</v>
          </cell>
          <cell r="S1899">
            <v>3.763592798136095E-3</v>
          </cell>
          <cell r="T1899">
            <v>2360.8694</v>
          </cell>
          <cell r="U1899">
            <v>-8.1468085097712306E-3</v>
          </cell>
          <cell r="V1899">
            <v>959.31991000000005</v>
          </cell>
          <cell r="W1899">
            <v>6.8865179213473127E-3</v>
          </cell>
          <cell r="X1899">
            <v>451.37804999999997</v>
          </cell>
          <cell r="Y1899">
            <v>-6.143647630184712E-3</v>
          </cell>
          <cell r="Z1899">
            <v>540.61836000000005</v>
          </cell>
          <cell r="AA1899">
            <v>-1.4895617194221611E-2</v>
          </cell>
          <cell r="AB1899">
            <v>976.22609999999997</v>
          </cell>
          <cell r="AC1899">
            <v>-1.6960522192076777E-2</v>
          </cell>
          <cell r="AD1899">
            <v>0</v>
          </cell>
          <cell r="AE1899" t="e">
            <v>#DIV/0!</v>
          </cell>
          <cell r="AF1899">
            <v>0</v>
          </cell>
          <cell r="AG1899" t="e">
            <v>#DIV/0!</v>
          </cell>
          <cell r="AH1899">
            <v>0</v>
          </cell>
          <cell r="AI1899" t="e">
            <v>#DIV/0!</v>
          </cell>
          <cell r="AJ1899">
            <v>0</v>
          </cell>
          <cell r="AK1899" t="e">
            <v>#DIV/0!</v>
          </cell>
          <cell r="AL1899">
            <v>0</v>
          </cell>
          <cell r="AM1899" t="e">
            <v>#DIV/0!</v>
          </cell>
          <cell r="AN1899">
            <v>0</v>
          </cell>
          <cell r="AO1899" t="e">
            <v>#DIV/0!</v>
          </cell>
          <cell r="AP1899">
            <v>0</v>
          </cell>
          <cell r="AQ1899" t="e">
            <v>#DIV/0!</v>
          </cell>
          <cell r="AR1899">
            <v>0</v>
          </cell>
          <cell r="AS1899" t="e">
            <v>#DIV/0!</v>
          </cell>
        </row>
        <row r="1900">
          <cell r="A1900">
            <v>44987</v>
          </cell>
          <cell r="B1900">
            <v>8505.5497400000004</v>
          </cell>
          <cell r="C1900">
            <v>7.7372405539486433E-3</v>
          </cell>
          <cell r="D1900">
            <v>914.36643000000004</v>
          </cell>
          <cell r="E1900">
            <v>7.2832535809057575E-3</v>
          </cell>
          <cell r="F1900">
            <v>3981.3522800000001</v>
          </cell>
          <cell r="G1900">
            <v>7.5816199674589857E-3</v>
          </cell>
          <cell r="H1900">
            <v>1601.72324</v>
          </cell>
          <cell r="I1900">
            <v>-3.0721513214059248E-3</v>
          </cell>
          <cell r="J1900">
            <v>1520.0125800000001</v>
          </cell>
          <cell r="K1900">
            <v>1.2897577917384329E-2</v>
          </cell>
          <cell r="L1900">
            <v>1412.88741</v>
          </cell>
          <cell r="M1900">
            <v>8.7511026731643682E-3</v>
          </cell>
          <cell r="N1900">
            <v>1074.2285400000001</v>
          </cell>
          <cell r="O1900">
            <v>-4.8622148282725375E-3</v>
          </cell>
          <cell r="P1900">
            <v>2395.913</v>
          </cell>
          <cell r="Q1900">
            <v>5.7938811785089861E-3</v>
          </cell>
          <cell r="R1900">
            <v>1511.37408</v>
          </cell>
          <cell r="S1900">
            <v>1.2081828560683849E-2</v>
          </cell>
          <cell r="T1900">
            <v>2390.70282</v>
          </cell>
          <cell r="U1900">
            <v>1.263662445707503E-2</v>
          </cell>
          <cell r="V1900">
            <v>970.87203</v>
          </cell>
          <cell r="W1900">
            <v>1.2041989204623071E-2</v>
          </cell>
          <cell r="X1900">
            <v>456.33771999999999</v>
          </cell>
          <cell r="Y1900">
            <v>1.0987840458790643E-2</v>
          </cell>
          <cell r="Z1900">
            <v>547.28740000000005</v>
          </cell>
          <cell r="AA1900">
            <v>1.2335948042903944E-2</v>
          </cell>
          <cell r="AB1900">
            <v>994.60270000000003</v>
          </cell>
          <cell r="AC1900">
            <v>1.8824122813352329E-2</v>
          </cell>
          <cell r="AD1900">
            <v>0</v>
          </cell>
          <cell r="AE1900" t="e">
            <v>#DIV/0!</v>
          </cell>
          <cell r="AF1900">
            <v>0</v>
          </cell>
          <cell r="AG1900" t="e">
            <v>#DIV/0!</v>
          </cell>
          <cell r="AH1900">
            <v>0</v>
          </cell>
          <cell r="AI1900" t="e">
            <v>#DIV/0!</v>
          </cell>
          <cell r="AJ1900">
            <v>0</v>
          </cell>
          <cell r="AK1900" t="e">
            <v>#DIV/0!</v>
          </cell>
          <cell r="AL1900">
            <v>0</v>
          </cell>
          <cell r="AM1900" t="e">
            <v>#DIV/0!</v>
          </cell>
          <cell r="AN1900">
            <v>0</v>
          </cell>
          <cell r="AO1900" t="e">
            <v>#DIV/0!</v>
          </cell>
          <cell r="AP1900">
            <v>0</v>
          </cell>
          <cell r="AQ1900" t="e">
            <v>#DIV/0!</v>
          </cell>
          <cell r="AR1900">
            <v>0</v>
          </cell>
          <cell r="AS1900" t="e">
            <v>#DIV/0!</v>
          </cell>
        </row>
        <row r="1901">
          <cell r="A1901">
            <v>44988</v>
          </cell>
          <cell r="B1901">
            <v>8643.6146900000003</v>
          </cell>
          <cell r="C1901">
            <v>1.6232337029399302E-2</v>
          </cell>
          <cell r="D1901">
            <v>928.73227999999995</v>
          </cell>
          <cell r="E1901">
            <v>1.5711261403155374E-2</v>
          </cell>
          <cell r="F1901">
            <v>4045.6376500000001</v>
          </cell>
          <cell r="G1901">
            <v>1.6146616897714017E-2</v>
          </cell>
          <cell r="H1901">
            <v>1635.8360700000001</v>
          </cell>
          <cell r="I1901">
            <v>2.1297580723121712E-2</v>
          </cell>
          <cell r="J1901">
            <v>1521.2129399999999</v>
          </cell>
          <cell r="K1901">
            <v>7.8970399047606499E-4</v>
          </cell>
          <cell r="L1901">
            <v>1432.24082</v>
          </cell>
          <cell r="M1901">
            <v>1.3697772280382825E-2</v>
          </cell>
          <cell r="N1901">
            <v>1091.5056099999999</v>
          </cell>
          <cell r="O1901">
            <v>1.6083234951102643E-2</v>
          </cell>
          <cell r="P1901">
            <v>2423.7598800000001</v>
          </cell>
          <cell r="Q1901">
            <v>1.1622659086536036E-2</v>
          </cell>
          <cell r="R1901">
            <v>1527.58872</v>
          </cell>
          <cell r="S1901">
            <v>1.0728409474906275E-2</v>
          </cell>
          <cell r="T1901">
            <v>2441.82773</v>
          </cell>
          <cell r="U1901">
            <v>2.1384887143772957E-2</v>
          </cell>
          <cell r="V1901">
            <v>984.86469</v>
          </cell>
          <cell r="W1901">
            <v>1.4412465873592017E-2</v>
          </cell>
          <cell r="X1901">
            <v>465.90068000000002</v>
          </cell>
          <cell r="Y1901">
            <v>2.095588328749165E-2</v>
          </cell>
          <cell r="Z1901">
            <v>556.79795999999999</v>
          </cell>
          <cell r="AA1901">
            <v>1.7377633762443612E-2</v>
          </cell>
          <cell r="AB1901">
            <v>1012.1049400000001</v>
          </cell>
          <cell r="AC1901">
            <v>1.7597217461806647E-2</v>
          </cell>
          <cell r="AD1901">
            <v>0</v>
          </cell>
          <cell r="AE1901" t="e">
            <v>#DIV/0!</v>
          </cell>
          <cell r="AF1901">
            <v>0</v>
          </cell>
          <cell r="AG1901" t="e">
            <v>#DIV/0!</v>
          </cell>
          <cell r="AH1901">
            <v>0</v>
          </cell>
          <cell r="AI1901" t="e">
            <v>#DIV/0!</v>
          </cell>
          <cell r="AJ1901">
            <v>0</v>
          </cell>
          <cell r="AK1901" t="e">
            <v>#DIV/0!</v>
          </cell>
          <cell r="AL1901">
            <v>0</v>
          </cell>
          <cell r="AM1901" t="e">
            <v>#DIV/0!</v>
          </cell>
          <cell r="AN1901">
            <v>0</v>
          </cell>
          <cell r="AO1901" t="e">
            <v>#DIV/0!</v>
          </cell>
          <cell r="AP1901">
            <v>0</v>
          </cell>
          <cell r="AQ1901" t="e">
            <v>#DIV/0!</v>
          </cell>
          <cell r="AR1901">
            <v>0</v>
          </cell>
          <cell r="AS1901" t="e">
            <v>#DIV/0!</v>
          </cell>
        </row>
        <row r="1902">
          <cell r="A1902">
            <v>44991</v>
          </cell>
          <cell r="B1902">
            <v>8649.8794199999993</v>
          </cell>
          <cell r="C1902">
            <v>7.247812662505293E-4</v>
          </cell>
          <cell r="D1902">
            <v>928.08633999999995</v>
          </cell>
          <cell r="E1902">
            <v>-6.9550721333810905E-4</v>
          </cell>
          <cell r="F1902">
            <v>4048.4178099999999</v>
          </cell>
          <cell r="G1902">
            <v>6.8719945791473336E-4</v>
          </cell>
          <cell r="H1902">
            <v>1624.2458300000001</v>
          </cell>
          <cell r="I1902">
            <v>-7.0852087275469211E-3</v>
          </cell>
          <cell r="J1902">
            <v>1526.20688</v>
          </cell>
          <cell r="K1902">
            <v>3.2828671573092993E-3</v>
          </cell>
          <cell r="L1902">
            <v>1433.63231</v>
          </cell>
          <cell r="M1902">
            <v>9.715475083302838E-4</v>
          </cell>
          <cell r="N1902">
            <v>1092.2867900000001</v>
          </cell>
          <cell r="O1902">
            <v>7.1569032063911742E-4</v>
          </cell>
          <cell r="P1902">
            <v>2422.2625899999998</v>
          </cell>
          <cell r="Q1902">
            <v>-6.1775508884165387E-4</v>
          </cell>
          <cell r="R1902">
            <v>1524.6333999999999</v>
          </cell>
          <cell r="S1902">
            <v>-1.9346306772938249E-3</v>
          </cell>
          <cell r="T1902">
            <v>2454.8587200000002</v>
          </cell>
          <cell r="U1902">
            <v>5.3365722077372002E-3</v>
          </cell>
          <cell r="V1902">
            <v>968.65336000000002</v>
          </cell>
          <cell r="W1902">
            <v>-1.6460464228847504E-2</v>
          </cell>
          <cell r="X1902">
            <v>468.01701000000003</v>
          </cell>
          <cell r="Y1902">
            <v>4.5424488326568646E-3</v>
          </cell>
          <cell r="Z1902">
            <v>554.73820000000001</v>
          </cell>
          <cell r="AA1902">
            <v>-3.6992951626474424E-3</v>
          </cell>
          <cell r="AB1902">
            <v>1016.4625600000001</v>
          </cell>
          <cell r="AC1902">
            <v>4.3055021547468986E-3</v>
          </cell>
          <cell r="AD1902">
            <v>0</v>
          </cell>
          <cell r="AE1902" t="e">
            <v>#DIV/0!</v>
          </cell>
          <cell r="AF1902">
            <v>0</v>
          </cell>
          <cell r="AG1902" t="e">
            <v>#DIV/0!</v>
          </cell>
          <cell r="AH1902">
            <v>0</v>
          </cell>
          <cell r="AI1902" t="e">
            <v>#DIV/0!</v>
          </cell>
          <cell r="AJ1902">
            <v>0</v>
          </cell>
          <cell r="AK1902" t="e">
            <v>#DIV/0!</v>
          </cell>
          <cell r="AL1902">
            <v>0</v>
          </cell>
          <cell r="AM1902" t="e">
            <v>#DIV/0!</v>
          </cell>
          <cell r="AN1902">
            <v>0</v>
          </cell>
          <cell r="AO1902" t="e">
            <v>#DIV/0!</v>
          </cell>
          <cell r="AP1902">
            <v>0</v>
          </cell>
          <cell r="AQ1902" t="e">
            <v>#DIV/0!</v>
          </cell>
          <cell r="AR1902">
            <v>0</v>
          </cell>
          <cell r="AS1902" t="e">
            <v>#DIV/0!</v>
          </cell>
        </row>
        <row r="1903">
          <cell r="A1903">
            <v>44992</v>
          </cell>
          <cell r="B1903">
            <v>8517.5408599999992</v>
          </cell>
          <cell r="C1903">
            <v>-1.5299468764155333E-2</v>
          </cell>
          <cell r="D1903">
            <v>914.18263000000002</v>
          </cell>
          <cell r="E1903">
            <v>-1.4981052301664022E-2</v>
          </cell>
          <cell r="F1903">
            <v>3986.3727699999999</v>
          </cell>
          <cell r="G1903">
            <v>-1.5325750184860487E-2</v>
          </cell>
          <cell r="H1903">
            <v>1602.06575</v>
          </cell>
          <cell r="I1903">
            <v>-1.3655617635170425E-2</v>
          </cell>
          <cell r="J1903">
            <v>1511.3670999999999</v>
          </cell>
          <cell r="K1903">
            <v>-9.7233082843919405E-3</v>
          </cell>
          <cell r="L1903">
            <v>1408.5601200000001</v>
          </cell>
          <cell r="M1903">
            <v>-1.7488577667449379E-2</v>
          </cell>
          <cell r="N1903">
            <v>1064.55954</v>
          </cell>
          <cell r="O1903">
            <v>-2.5384587870004527E-2</v>
          </cell>
          <cell r="P1903">
            <v>2383.2867999999999</v>
          </cell>
          <cell r="Q1903">
            <v>-1.6090654316714637E-2</v>
          </cell>
          <cell r="R1903">
            <v>1505.3550499999999</v>
          </cell>
          <cell r="S1903">
            <v>-1.2644580657881432E-2</v>
          </cell>
          <cell r="T1903">
            <v>2423.8215300000002</v>
          </cell>
          <cell r="U1903">
            <v>-1.2643167505786201E-2</v>
          </cell>
          <cell r="V1903">
            <v>949.37109999999996</v>
          </cell>
          <cell r="W1903">
            <v>-1.9906254183643224E-2</v>
          </cell>
          <cell r="X1903">
            <v>462.67491000000001</v>
          </cell>
          <cell r="Y1903">
            <v>-1.1414328722795797E-2</v>
          </cell>
          <cell r="Z1903">
            <v>540.85143000000005</v>
          </cell>
          <cell r="AA1903">
            <v>-2.5033015573832751E-2</v>
          </cell>
          <cell r="AB1903">
            <v>999.61689000000001</v>
          </cell>
          <cell r="AC1903">
            <v>-1.6572838649364541E-2</v>
          </cell>
          <cell r="AD1903">
            <v>0</v>
          </cell>
          <cell r="AE1903" t="e">
            <v>#DIV/0!</v>
          </cell>
          <cell r="AF1903">
            <v>0</v>
          </cell>
          <cell r="AG1903" t="e">
            <v>#DIV/0!</v>
          </cell>
          <cell r="AH1903">
            <v>0</v>
          </cell>
          <cell r="AI1903" t="e">
            <v>#DIV/0!</v>
          </cell>
          <cell r="AJ1903">
            <v>0</v>
          </cell>
          <cell r="AK1903" t="e">
            <v>#DIV/0!</v>
          </cell>
          <cell r="AL1903">
            <v>0</v>
          </cell>
          <cell r="AM1903" t="e">
            <v>#DIV/0!</v>
          </cell>
          <cell r="AN1903">
            <v>0</v>
          </cell>
          <cell r="AO1903" t="e">
            <v>#DIV/0!</v>
          </cell>
          <cell r="AP1903">
            <v>0</v>
          </cell>
          <cell r="AQ1903" t="e">
            <v>#DIV/0!</v>
          </cell>
          <cell r="AR1903">
            <v>0</v>
          </cell>
          <cell r="AS1903" t="e">
            <v>#DIV/0!</v>
          </cell>
        </row>
        <row r="1904">
          <cell r="A1904">
            <v>44993</v>
          </cell>
          <cell r="B1904">
            <v>8530.3345800000006</v>
          </cell>
          <cell r="C1904">
            <v>1.5020438657458168E-3</v>
          </cell>
          <cell r="D1904">
            <v>915.45146999999997</v>
          </cell>
          <cell r="E1904">
            <v>1.38795023922067E-3</v>
          </cell>
          <cell r="F1904">
            <v>3992.0132400000002</v>
          </cell>
          <cell r="G1904">
            <v>1.4149379211216839E-3</v>
          </cell>
          <cell r="H1904">
            <v>1598.9295999999999</v>
          </cell>
          <cell r="I1904">
            <v>-1.9575663483224481E-3</v>
          </cell>
          <cell r="J1904">
            <v>1513.1560300000001</v>
          </cell>
          <cell r="K1904">
            <v>1.1836502197251075E-3</v>
          </cell>
          <cell r="L1904">
            <v>1394.14805</v>
          </cell>
          <cell r="M1904">
            <v>-1.0231774842525021E-2</v>
          </cell>
          <cell r="N1904">
            <v>1060.2525800000001</v>
          </cell>
          <cell r="O1904">
            <v>-4.0457671348282931E-3</v>
          </cell>
          <cell r="P1904">
            <v>2369.9977699999999</v>
          </cell>
          <cell r="Q1904">
            <v>-5.5759256502406762E-3</v>
          </cell>
          <cell r="R1904">
            <v>1508.7970800000001</v>
          </cell>
          <cell r="S1904">
            <v>2.2865237008373729E-3</v>
          </cell>
          <cell r="T1904">
            <v>2444.2439100000001</v>
          </cell>
          <cell r="U1904">
            <v>8.4256946096192831E-3</v>
          </cell>
          <cell r="V1904">
            <v>954.12400000000002</v>
          </cell>
          <cell r="W1904">
            <v>5.0063668464312983E-3</v>
          </cell>
          <cell r="X1904">
            <v>463.54104000000001</v>
          </cell>
          <cell r="Y1904">
            <v>1.8720055513707923E-3</v>
          </cell>
          <cell r="Z1904">
            <v>548.07700999999997</v>
          </cell>
          <cell r="AA1904">
            <v>1.3359639263595735E-2</v>
          </cell>
          <cell r="AB1904">
            <v>1007.53257</v>
          </cell>
          <cell r="AC1904">
            <v>7.9187137384202355E-3</v>
          </cell>
          <cell r="AD1904">
            <v>0</v>
          </cell>
          <cell r="AE1904" t="e">
            <v>#DIV/0!</v>
          </cell>
          <cell r="AF1904">
            <v>0</v>
          </cell>
          <cell r="AG1904" t="e">
            <v>#DIV/0!</v>
          </cell>
          <cell r="AH1904">
            <v>0</v>
          </cell>
          <cell r="AI1904" t="e">
            <v>#DIV/0!</v>
          </cell>
          <cell r="AJ1904">
            <v>0</v>
          </cell>
          <cell r="AK1904" t="e">
            <v>#DIV/0!</v>
          </cell>
          <cell r="AL1904">
            <v>0</v>
          </cell>
          <cell r="AM1904" t="e">
            <v>#DIV/0!</v>
          </cell>
          <cell r="AN1904">
            <v>0</v>
          </cell>
          <cell r="AO1904" t="e">
            <v>#DIV/0!</v>
          </cell>
          <cell r="AP1904">
            <v>0</v>
          </cell>
          <cell r="AQ1904" t="e">
            <v>#DIV/0!</v>
          </cell>
          <cell r="AR1904">
            <v>0</v>
          </cell>
          <cell r="AS1904" t="e">
            <v>#DIV/0!</v>
          </cell>
        </row>
        <row r="1905">
          <cell r="A1905">
            <v>44994</v>
          </cell>
          <cell r="B1905">
            <v>8374.2462599999999</v>
          </cell>
          <cell r="C1905">
            <v>-1.8298030228024231E-2</v>
          </cell>
          <cell r="D1905">
            <v>898.12267999999995</v>
          </cell>
          <cell r="E1905">
            <v>-1.8929228438510304E-2</v>
          </cell>
          <cell r="F1905">
            <v>3918.3214200000002</v>
          </cell>
          <cell r="G1905">
            <v>-1.8459813525067315E-2</v>
          </cell>
          <cell r="H1905">
            <v>1561.35302</v>
          </cell>
          <cell r="I1905">
            <v>-2.3501084725681465E-2</v>
          </cell>
          <cell r="J1905">
            <v>1499.3318300000001</v>
          </cell>
          <cell r="K1905">
            <v>-9.1360043022132853E-3</v>
          </cell>
          <cell r="L1905">
            <v>1375.2364</v>
          </cell>
          <cell r="M1905">
            <v>-1.3565022739156052E-2</v>
          </cell>
          <cell r="N1905">
            <v>1017.00107</v>
          </cell>
          <cell r="O1905">
            <v>-4.0793590900764509E-2</v>
          </cell>
          <cell r="P1905">
            <v>2345.8238900000001</v>
          </cell>
          <cell r="Q1905">
            <v>-1.0199958964518308E-2</v>
          </cell>
          <cell r="R1905">
            <v>1486.9509</v>
          </cell>
          <cell r="S1905">
            <v>-1.4479203525499917E-2</v>
          </cell>
          <cell r="T1905">
            <v>2408.9212000000002</v>
          </cell>
          <cell r="U1905">
            <v>-1.4451385091105662E-2</v>
          </cell>
          <cell r="V1905">
            <v>929.95303000000001</v>
          </cell>
          <cell r="W1905">
            <v>-2.5333153761984861E-2</v>
          </cell>
          <cell r="X1905">
            <v>453.27023000000003</v>
          </cell>
          <cell r="Y1905">
            <v>-2.2157282988362725E-2</v>
          </cell>
          <cell r="Z1905">
            <v>535.91155000000003</v>
          </cell>
          <cell r="AA1905">
            <v>-2.2196625251622804E-2</v>
          </cell>
          <cell r="AB1905">
            <v>999.56060000000002</v>
          </cell>
          <cell r="AC1905">
            <v>-7.9123695227043545E-3</v>
          </cell>
          <cell r="AD1905">
            <v>0</v>
          </cell>
          <cell r="AE1905" t="e">
            <v>#DIV/0!</v>
          </cell>
          <cell r="AF1905">
            <v>0</v>
          </cell>
          <cell r="AG1905" t="e">
            <v>#DIV/0!</v>
          </cell>
          <cell r="AH1905">
            <v>0</v>
          </cell>
          <cell r="AI1905" t="e">
            <v>#DIV/0!</v>
          </cell>
          <cell r="AJ1905">
            <v>0</v>
          </cell>
          <cell r="AK1905" t="e">
            <v>#DIV/0!</v>
          </cell>
          <cell r="AL1905">
            <v>0</v>
          </cell>
          <cell r="AM1905" t="e">
            <v>#DIV/0!</v>
          </cell>
          <cell r="AN1905">
            <v>0</v>
          </cell>
          <cell r="AO1905" t="e">
            <v>#DIV/0!</v>
          </cell>
          <cell r="AP1905">
            <v>0</v>
          </cell>
          <cell r="AQ1905" t="e">
            <v>#DIV/0!</v>
          </cell>
          <cell r="AR1905">
            <v>0</v>
          </cell>
          <cell r="AS1905" t="e">
            <v>#DIV/0!</v>
          </cell>
        </row>
        <row r="1906">
          <cell r="A1906">
            <v>44995</v>
          </cell>
          <cell r="B1906">
            <v>8253.6539300000004</v>
          </cell>
          <cell r="C1906">
            <v>-1.4400380196127549E-2</v>
          </cell>
          <cell r="D1906">
            <v>884.14300000000003</v>
          </cell>
          <cell r="E1906">
            <v>-1.5565445914359821E-2</v>
          </cell>
          <cell r="F1906">
            <v>3861.5899100000001</v>
          </cell>
          <cell r="G1906">
            <v>-1.447852381645609E-2</v>
          </cell>
          <cell r="H1906">
            <v>1546.0710300000001</v>
          </cell>
          <cell r="I1906">
            <v>-9.7876583989954247E-3</v>
          </cell>
          <cell r="J1906">
            <v>1492.4934900000001</v>
          </cell>
          <cell r="K1906">
            <v>-4.5609249821635389E-3</v>
          </cell>
          <cell r="L1906">
            <v>1356.34915</v>
          </cell>
          <cell r="M1906">
            <v>-1.3733820599861946E-2</v>
          </cell>
          <cell r="N1906">
            <v>999.14317000000005</v>
          </cell>
          <cell r="O1906">
            <v>-1.7559371889353081E-2</v>
          </cell>
          <cell r="P1906">
            <v>2329.3110900000001</v>
          </cell>
          <cell r="Q1906">
            <v>-7.0392325998521743E-3</v>
          </cell>
          <cell r="R1906">
            <v>1459.97128</v>
          </cell>
          <cell r="S1906">
            <v>-1.8144257486915061E-2</v>
          </cell>
          <cell r="T1906">
            <v>2366.9943699999999</v>
          </cell>
          <cell r="U1906">
            <v>-1.7404815898502735E-2</v>
          </cell>
          <cell r="V1906">
            <v>909.95199000000002</v>
          </cell>
          <cell r="W1906">
            <v>-2.1507580872122123E-2</v>
          </cell>
          <cell r="X1906">
            <v>446.81009</v>
          </cell>
          <cell r="Y1906">
            <v>-1.4252292721717019E-2</v>
          </cell>
          <cell r="Z1906">
            <v>518.51775999999995</v>
          </cell>
          <cell r="AA1906">
            <v>-3.2456456667149802E-2</v>
          </cell>
          <cell r="AB1906">
            <v>983.61012000000005</v>
          </cell>
          <cell r="AC1906">
            <v>-1.595749172186256E-2</v>
          </cell>
          <cell r="AD1906">
            <v>0</v>
          </cell>
          <cell r="AE1906" t="e">
            <v>#DIV/0!</v>
          </cell>
          <cell r="AF1906">
            <v>0</v>
          </cell>
          <cell r="AG1906" t="e">
            <v>#DIV/0!</v>
          </cell>
          <cell r="AH1906">
            <v>0</v>
          </cell>
          <cell r="AI1906" t="e">
            <v>#DIV/0!</v>
          </cell>
          <cell r="AJ1906">
            <v>0</v>
          </cell>
          <cell r="AK1906" t="e">
            <v>#DIV/0!</v>
          </cell>
          <cell r="AL1906">
            <v>0</v>
          </cell>
          <cell r="AM1906" t="e">
            <v>#DIV/0!</v>
          </cell>
          <cell r="AN1906">
            <v>0</v>
          </cell>
          <cell r="AO1906" t="e">
            <v>#DIV/0!</v>
          </cell>
          <cell r="AP1906">
            <v>0</v>
          </cell>
          <cell r="AQ1906" t="e">
            <v>#DIV/0!</v>
          </cell>
          <cell r="AR1906">
            <v>0</v>
          </cell>
          <cell r="AS1906" t="e">
            <v>#DIV/0!</v>
          </cell>
        </row>
        <row r="1907">
          <cell r="A1907">
            <v>44998</v>
          </cell>
          <cell r="B1907">
            <v>8241.3879099999995</v>
          </cell>
          <cell r="C1907">
            <v>-1.4861320942252121E-3</v>
          </cell>
          <cell r="D1907">
            <v>881.40961000000004</v>
          </cell>
          <cell r="E1907">
            <v>-3.0915700288302039E-3</v>
          </cell>
          <cell r="F1907">
            <v>3855.7618600000001</v>
          </cell>
          <cell r="G1907">
            <v>-1.5092358680831586E-3</v>
          </cell>
          <cell r="H1907">
            <v>1549.69325</v>
          </cell>
          <cell r="I1907">
            <v>2.342854842833475E-3</v>
          </cell>
          <cell r="J1907">
            <v>1499.5581</v>
          </cell>
          <cell r="K1907">
            <v>4.7334276814834375E-3</v>
          </cell>
          <cell r="L1907">
            <v>1329.7954299999999</v>
          </cell>
          <cell r="M1907">
            <v>-1.9577348502043179E-2</v>
          </cell>
          <cell r="N1907">
            <v>961.37825999999995</v>
          </cell>
          <cell r="O1907">
            <v>-3.7797295857009305E-2</v>
          </cell>
          <cell r="P1907">
            <v>2350.6601000000001</v>
          </cell>
          <cell r="Q1907">
            <v>9.1653751581974863E-3</v>
          </cell>
          <cell r="R1907">
            <v>1451.0671299999999</v>
          </cell>
          <cell r="S1907">
            <v>-6.098852848667069E-3</v>
          </cell>
          <cell r="T1907">
            <v>2379.9998300000002</v>
          </cell>
          <cell r="U1907">
            <v>5.494503985660204E-3</v>
          </cell>
          <cell r="V1907">
            <v>900.66755000000001</v>
          </cell>
          <cell r="W1907">
            <v>-1.020321962260895E-2</v>
          </cell>
          <cell r="X1907">
            <v>447.90508999999997</v>
          </cell>
          <cell r="Y1907">
            <v>2.4507056230533841E-3</v>
          </cell>
          <cell r="Z1907">
            <v>526.85631999999998</v>
          </cell>
          <cell r="AA1907">
            <v>1.6081532096412721E-2</v>
          </cell>
          <cell r="AB1907">
            <v>998.76842999999997</v>
          </cell>
          <cell r="AC1907">
            <v>1.5410892681746668E-2</v>
          </cell>
          <cell r="AD1907">
            <v>0</v>
          </cell>
          <cell r="AE1907" t="e">
            <v>#DIV/0!</v>
          </cell>
          <cell r="AF1907">
            <v>0</v>
          </cell>
          <cell r="AG1907" t="e">
            <v>#DIV/0!</v>
          </cell>
          <cell r="AH1907">
            <v>0</v>
          </cell>
          <cell r="AI1907" t="e">
            <v>#DIV/0!</v>
          </cell>
          <cell r="AJ1907">
            <v>0</v>
          </cell>
          <cell r="AK1907" t="e">
            <v>#DIV/0!</v>
          </cell>
          <cell r="AL1907">
            <v>0</v>
          </cell>
          <cell r="AM1907" t="e">
            <v>#DIV/0!</v>
          </cell>
          <cell r="AN1907">
            <v>0</v>
          </cell>
          <cell r="AO1907" t="e">
            <v>#DIV/0!</v>
          </cell>
          <cell r="AP1907">
            <v>0</v>
          </cell>
          <cell r="AQ1907" t="e">
            <v>#DIV/0!</v>
          </cell>
          <cell r="AR1907">
            <v>0</v>
          </cell>
          <cell r="AS1907" t="e">
            <v>#DIV/0!</v>
          </cell>
        </row>
        <row r="1908">
          <cell r="A1908">
            <v>44999</v>
          </cell>
          <cell r="B1908">
            <v>8379.1588800000009</v>
          </cell>
          <cell r="C1908">
            <v>1.6716962179735839E-2</v>
          </cell>
          <cell r="D1908">
            <v>896.11560999999995</v>
          </cell>
          <cell r="E1908">
            <v>1.6684637690755233E-2</v>
          </cell>
          <cell r="F1908">
            <v>3919.2869599999999</v>
          </cell>
          <cell r="G1908">
            <v>1.6475369150521058E-2</v>
          </cell>
          <cell r="H1908">
            <v>1576.2112199999999</v>
          </cell>
          <cell r="I1908">
            <v>1.7111754213293473E-2</v>
          </cell>
          <cell r="J1908">
            <v>1511.5974000000001</v>
          </cell>
          <cell r="K1908">
            <v>8.0285652153124776E-3</v>
          </cell>
          <cell r="L1908">
            <v>1342.0432699999999</v>
          </cell>
          <cell r="M1908">
            <v>9.2103189134888908E-3</v>
          </cell>
          <cell r="N1908">
            <v>979.68192999999997</v>
          </cell>
          <cell r="O1908">
            <v>1.9038988878321339E-2</v>
          </cell>
          <cell r="P1908">
            <v>2372.89293</v>
          </cell>
          <cell r="Q1908">
            <v>9.4581219973062236E-3</v>
          </cell>
          <cell r="R1908">
            <v>1466.4420500000001</v>
          </cell>
          <cell r="S1908">
            <v>1.0595595256850832E-2</v>
          </cell>
          <cell r="T1908">
            <v>2434.57879</v>
          </cell>
          <cell r="U1908">
            <v>2.293233777247794E-2</v>
          </cell>
          <cell r="V1908">
            <v>912.08937000000003</v>
          </cell>
          <cell r="W1908">
            <v>1.2681504957073209E-2</v>
          </cell>
          <cell r="X1908">
            <v>460.23361</v>
          </cell>
          <cell r="Y1908">
            <v>2.7524849070145629E-2</v>
          </cell>
          <cell r="Z1908">
            <v>532.49805000000003</v>
          </cell>
          <cell r="AA1908">
            <v>1.070828950101621E-2</v>
          </cell>
          <cell r="AB1908">
            <v>1012.09191</v>
          </cell>
          <cell r="AC1908">
            <v>1.3339909031766295E-2</v>
          </cell>
          <cell r="AD1908">
            <v>0</v>
          </cell>
          <cell r="AE1908" t="e">
            <v>#DIV/0!</v>
          </cell>
          <cell r="AF1908">
            <v>0</v>
          </cell>
          <cell r="AG1908" t="e">
            <v>#DIV/0!</v>
          </cell>
          <cell r="AH1908">
            <v>0</v>
          </cell>
          <cell r="AI1908" t="e">
            <v>#DIV/0!</v>
          </cell>
          <cell r="AJ1908">
            <v>0</v>
          </cell>
          <cell r="AK1908" t="e">
            <v>#DIV/0!</v>
          </cell>
          <cell r="AL1908">
            <v>0</v>
          </cell>
          <cell r="AM1908" t="e">
            <v>#DIV/0!</v>
          </cell>
          <cell r="AN1908">
            <v>0</v>
          </cell>
          <cell r="AO1908" t="e">
            <v>#DIV/0!</v>
          </cell>
          <cell r="AP1908">
            <v>0</v>
          </cell>
          <cell r="AQ1908" t="e">
            <v>#DIV/0!</v>
          </cell>
          <cell r="AR1908">
            <v>0</v>
          </cell>
          <cell r="AS1908" t="e">
            <v>#DIV/0!</v>
          </cell>
        </row>
        <row r="1909">
          <cell r="A1909">
            <v>45000</v>
          </cell>
          <cell r="B1909">
            <v>8320.9635600000001</v>
          </cell>
          <cell r="C1909">
            <v>-6.9452460364375357E-3</v>
          </cell>
          <cell r="D1909">
            <v>888.86086999999998</v>
          </cell>
          <cell r="E1909">
            <v>-8.095763447307891E-3</v>
          </cell>
          <cell r="F1909">
            <v>3891.9267500000001</v>
          </cell>
          <cell r="G1909">
            <v>-6.9809152223954118E-3</v>
          </cell>
          <cell r="H1909">
            <v>1572.9343200000001</v>
          </cell>
          <cell r="I1909">
            <v>-2.0789726392125285E-3</v>
          </cell>
          <cell r="J1909">
            <v>1521.85303</v>
          </cell>
          <cell r="K1909">
            <v>6.7846306165912917E-3</v>
          </cell>
          <cell r="L1909">
            <v>1270.1691699999999</v>
          </cell>
          <cell r="M1909">
            <v>-5.355572477182502E-2</v>
          </cell>
          <cell r="N1909">
            <v>951.84396000000004</v>
          </cell>
          <cell r="O1909">
            <v>-2.8415314345953013E-2</v>
          </cell>
          <cell r="P1909">
            <v>2368.8194199999998</v>
          </cell>
          <cell r="Q1909">
            <v>-1.716685126623152E-3</v>
          </cell>
          <cell r="R1909">
            <v>1429.6473699999999</v>
          </cell>
          <cell r="S1909">
            <v>-2.5091124466868786E-2</v>
          </cell>
          <cell r="T1909">
            <v>2435.2429499999998</v>
          </cell>
          <cell r="U1909">
            <v>2.7280283666630822E-4</v>
          </cell>
          <cell r="V1909">
            <v>882.21564000000001</v>
          </cell>
          <cell r="W1909">
            <v>-3.275307330903332E-2</v>
          </cell>
          <cell r="X1909">
            <v>467.14404999999999</v>
          </cell>
          <cell r="Y1909">
            <v>1.5015070281372944E-2</v>
          </cell>
          <cell r="Z1909">
            <v>532.53093999999999</v>
          </cell>
          <cell r="AA1909">
            <v>6.1765484399289861E-5</v>
          </cell>
          <cell r="AB1909">
            <v>1025.58889</v>
          </cell>
          <cell r="AC1909">
            <v>1.3335725606185234E-2</v>
          </cell>
          <cell r="AD1909">
            <v>0</v>
          </cell>
          <cell r="AE1909" t="e">
            <v>#DIV/0!</v>
          </cell>
          <cell r="AF1909">
            <v>0</v>
          </cell>
          <cell r="AG1909" t="e">
            <v>#DIV/0!</v>
          </cell>
          <cell r="AH1909">
            <v>0</v>
          </cell>
          <cell r="AI1909" t="e">
            <v>#DIV/0!</v>
          </cell>
          <cell r="AJ1909">
            <v>0</v>
          </cell>
          <cell r="AK1909" t="e">
            <v>#DIV/0!</v>
          </cell>
          <cell r="AL1909">
            <v>0</v>
          </cell>
          <cell r="AM1909" t="e">
            <v>#DIV/0!</v>
          </cell>
          <cell r="AN1909">
            <v>0</v>
          </cell>
          <cell r="AO1909" t="e">
            <v>#DIV/0!</v>
          </cell>
          <cell r="AP1909">
            <v>0</v>
          </cell>
          <cell r="AQ1909" t="e">
            <v>#DIV/0!</v>
          </cell>
          <cell r="AR1909">
            <v>0</v>
          </cell>
          <cell r="AS1909" t="e">
            <v>#DIV/0!</v>
          </cell>
        </row>
        <row r="1910">
          <cell r="A1910">
            <v>45001</v>
          </cell>
          <cell r="B1910">
            <v>8468.3296900000005</v>
          </cell>
          <cell r="C1910">
            <v>1.7710224175047307E-2</v>
          </cell>
          <cell r="D1910">
            <v>904.25834999999995</v>
          </cell>
          <cell r="E1910">
            <v>1.7322711033505245E-2</v>
          </cell>
          <cell r="F1910">
            <v>3960.2811299999998</v>
          </cell>
          <cell r="G1910">
            <v>1.7563120888644645E-2</v>
          </cell>
          <cell r="H1910">
            <v>1602.5521799999999</v>
          </cell>
          <cell r="I1910">
            <v>1.8829686416912628E-2</v>
          </cell>
          <cell r="J1910">
            <v>1522.48479</v>
          </cell>
          <cell r="K1910">
            <v>4.1512549999644932E-4</v>
          </cell>
          <cell r="L1910">
            <v>1282.08709</v>
          </cell>
          <cell r="M1910">
            <v>9.3829391245578986E-3</v>
          </cell>
          <cell r="N1910">
            <v>970.64562999999998</v>
          </cell>
          <cell r="O1910">
            <v>1.975289100957256E-2</v>
          </cell>
          <cell r="P1910">
            <v>2391.5644699999998</v>
          </cell>
          <cell r="Q1910">
            <v>9.6018505285642153E-3</v>
          </cell>
          <cell r="R1910">
            <v>1447.81141</v>
          </cell>
          <cell r="S1910">
            <v>1.2705258919897267E-2</v>
          </cell>
          <cell r="T1910">
            <v>2503.7989699999998</v>
          </cell>
          <cell r="U1910">
            <v>2.8151614195207841E-2</v>
          </cell>
          <cell r="V1910">
            <v>892.62175000000002</v>
          </cell>
          <cell r="W1910">
            <v>1.1795426796106234E-2</v>
          </cell>
          <cell r="X1910">
            <v>480.10637000000003</v>
          </cell>
          <cell r="Y1910">
            <v>2.7748014771888929E-2</v>
          </cell>
          <cell r="Z1910">
            <v>532.69807000000003</v>
          </cell>
          <cell r="AA1910">
            <v>3.1384091974073769E-4</v>
          </cell>
          <cell r="AB1910">
            <v>1032.4763399999999</v>
          </cell>
          <cell r="AC1910">
            <v>6.7156051193182353E-3</v>
          </cell>
          <cell r="AD1910">
            <v>0</v>
          </cell>
          <cell r="AE1910" t="e">
            <v>#DIV/0!</v>
          </cell>
          <cell r="AF1910">
            <v>0</v>
          </cell>
          <cell r="AG1910" t="e">
            <v>#DIV/0!</v>
          </cell>
          <cell r="AH1910">
            <v>0</v>
          </cell>
          <cell r="AI1910" t="e">
            <v>#DIV/0!</v>
          </cell>
          <cell r="AJ1910">
            <v>0</v>
          </cell>
          <cell r="AK1910" t="e">
            <v>#DIV/0!</v>
          </cell>
          <cell r="AL1910">
            <v>0</v>
          </cell>
          <cell r="AM1910" t="e">
            <v>#DIV/0!</v>
          </cell>
          <cell r="AN1910">
            <v>0</v>
          </cell>
          <cell r="AO1910" t="e">
            <v>#DIV/0!</v>
          </cell>
          <cell r="AP1910">
            <v>0</v>
          </cell>
          <cell r="AQ1910" t="e">
            <v>#DIV/0!</v>
          </cell>
          <cell r="AR1910">
            <v>0</v>
          </cell>
          <cell r="AS1910" t="e">
            <v>#DIV/0!</v>
          </cell>
        </row>
        <row r="1911">
          <cell r="A1911">
            <v>45002</v>
          </cell>
          <cell r="B1911">
            <v>8375.2129800000002</v>
          </cell>
          <cell r="C1911">
            <v>-1.0995876803185811E-2</v>
          </cell>
          <cell r="D1911">
            <v>893.31602999999996</v>
          </cell>
          <cell r="E1911">
            <v>-1.2100878028939444E-2</v>
          </cell>
          <cell r="F1911">
            <v>3916.63724</v>
          </cell>
          <cell r="G1911">
            <v>-1.1020401978381722E-2</v>
          </cell>
          <cell r="H1911">
            <v>1582.64733</v>
          </cell>
          <cell r="I1911">
            <v>-1.2420718806173237E-2</v>
          </cell>
          <cell r="J1911">
            <v>1513.28126</v>
          </cell>
          <cell r="K1911">
            <v>-6.0450718854143659E-3</v>
          </cell>
          <cell r="L1911">
            <v>1262.49038</v>
          </cell>
          <cell r="M1911">
            <v>-1.5285006886700647E-2</v>
          </cell>
          <cell r="N1911">
            <v>938.79858999999999</v>
          </cell>
          <cell r="O1911">
            <v>-3.2810161624072798E-2</v>
          </cell>
          <cell r="P1911">
            <v>2361.3268800000001</v>
          </cell>
          <cell r="Q1911">
            <v>-1.2643435031462813E-2</v>
          </cell>
          <cell r="R1911">
            <v>1424.38879</v>
          </cell>
          <cell r="S1911">
            <v>-1.6177949585298612E-2</v>
          </cell>
          <cell r="T1911">
            <v>2500.9616299999998</v>
          </cell>
          <cell r="U1911">
            <v>-1.1332139816321307E-3</v>
          </cell>
          <cell r="V1911">
            <v>878.87809000000004</v>
          </cell>
          <cell r="W1911">
            <v>-1.5396958454126808E-2</v>
          </cell>
          <cell r="X1911">
            <v>477.83647000000002</v>
          </cell>
          <cell r="Y1911">
            <v>-4.7279106086428602E-3</v>
          </cell>
          <cell r="Z1911">
            <v>520.62530000000004</v>
          </cell>
          <cell r="AA1911">
            <v>-2.2663438596651875E-2</v>
          </cell>
          <cell r="AB1911">
            <v>1022.59096</v>
          </cell>
          <cell r="AC1911">
            <v>-9.5744373183408449E-3</v>
          </cell>
          <cell r="AD1911">
            <v>0</v>
          </cell>
          <cell r="AE1911" t="e">
            <v>#DIV/0!</v>
          </cell>
          <cell r="AF1911">
            <v>0</v>
          </cell>
          <cell r="AG1911" t="e">
            <v>#DIV/0!</v>
          </cell>
          <cell r="AH1911">
            <v>0</v>
          </cell>
          <cell r="AI1911" t="e">
            <v>#DIV/0!</v>
          </cell>
          <cell r="AJ1911">
            <v>0</v>
          </cell>
          <cell r="AK1911" t="e">
            <v>#DIV/0!</v>
          </cell>
          <cell r="AL1911">
            <v>0</v>
          </cell>
          <cell r="AM1911" t="e">
            <v>#DIV/0!</v>
          </cell>
          <cell r="AN1911">
            <v>0</v>
          </cell>
          <cell r="AO1911" t="e">
            <v>#DIV/0!</v>
          </cell>
          <cell r="AP1911">
            <v>0</v>
          </cell>
          <cell r="AQ1911" t="e">
            <v>#DIV/0!</v>
          </cell>
          <cell r="AR1911">
            <v>0</v>
          </cell>
          <cell r="AS1911" t="e">
            <v>#DIV/0!</v>
          </cell>
        </row>
        <row r="1912">
          <cell r="A1912">
            <v>45005</v>
          </cell>
          <cell r="B1912">
            <v>8449.98</v>
          </cell>
          <cell r="C1912">
            <v>8.9271783509914382E-3</v>
          </cell>
          <cell r="D1912">
            <v>901.77</v>
          </cell>
          <cell r="E1912">
            <v>9.4635825576756538E-3</v>
          </cell>
          <cell r="F1912">
            <v>3951.57</v>
          </cell>
          <cell r="G1912">
            <v>8.9190695638690087E-3</v>
          </cell>
          <cell r="H1912">
            <v>1582.82</v>
          </cell>
          <cell r="I1912">
            <v>1.0910200695191108E-4</v>
          </cell>
          <cell r="J1912">
            <v>1533.75</v>
          </cell>
          <cell r="K1912">
            <v>1.3526064546652838E-2</v>
          </cell>
          <cell r="L1912">
            <v>1289.1300000000001</v>
          </cell>
          <cell r="M1912">
            <v>2.1100849893208817E-2</v>
          </cell>
          <cell r="N1912">
            <v>950.03</v>
          </cell>
          <cell r="O1912">
            <v>1.1963599135784708E-2</v>
          </cell>
          <cell r="P1912">
            <v>2391.58</v>
          </cell>
          <cell r="Q1912">
            <v>1.2811915307549437E-2</v>
          </cell>
          <cell r="R1912">
            <v>1443.71</v>
          </cell>
          <cell r="S1912">
            <v>1.3564561962047028E-2</v>
          </cell>
          <cell r="T1912">
            <v>2506.7399999999998</v>
          </cell>
          <cell r="U1912">
            <v>2.3104592772180688E-3</v>
          </cell>
          <cell r="V1912">
            <v>896.66</v>
          </cell>
          <cell r="W1912">
            <v>2.0232510290477235E-2</v>
          </cell>
          <cell r="X1912">
            <v>480.15</v>
          </cell>
          <cell r="Y1912">
            <v>4.8416773211135133E-3</v>
          </cell>
          <cell r="Z1912">
            <v>526.16</v>
          </cell>
          <cell r="AA1912">
            <v>1.0630870224708433E-2</v>
          </cell>
          <cell r="AB1912">
            <v>1030.9100000000001</v>
          </cell>
          <cell r="AC1912">
            <v>8.1352567403882858E-3</v>
          </cell>
          <cell r="AD1912">
            <v>0</v>
          </cell>
          <cell r="AE1912" t="e">
            <v>#DIV/0!</v>
          </cell>
          <cell r="AF1912">
            <v>0</v>
          </cell>
          <cell r="AG1912" t="e">
            <v>#DIV/0!</v>
          </cell>
          <cell r="AH1912">
            <v>0</v>
          </cell>
          <cell r="AI1912" t="e">
            <v>#DIV/0!</v>
          </cell>
          <cell r="AJ1912">
            <v>0</v>
          </cell>
          <cell r="AK1912" t="e">
            <v>#DIV/0!</v>
          </cell>
          <cell r="AL1912">
            <v>0</v>
          </cell>
          <cell r="AM1912" t="e">
            <v>#DIV/0!</v>
          </cell>
          <cell r="AN1912">
            <v>0</v>
          </cell>
          <cell r="AO1912" t="e">
            <v>#DIV/0!</v>
          </cell>
          <cell r="AP1912">
            <v>0</v>
          </cell>
          <cell r="AQ1912" t="e">
            <v>#DIV/0!</v>
          </cell>
          <cell r="AR1912">
            <v>0</v>
          </cell>
          <cell r="AS1912" t="e">
            <v>#DIV/0!</v>
          </cell>
        </row>
        <row r="1913">
          <cell r="A1913">
            <v>45006</v>
          </cell>
          <cell r="B1913">
            <v>8560.31</v>
          </cell>
          <cell r="C1913">
            <v>1.3056835637480724E-2</v>
          </cell>
          <cell r="D1913">
            <v>913.84</v>
          </cell>
          <cell r="E1913">
            <v>1.3384787695310374E-2</v>
          </cell>
          <cell r="F1913">
            <v>4002.87</v>
          </cell>
          <cell r="G1913">
            <v>1.2982181765728518E-2</v>
          </cell>
          <cell r="H1913">
            <v>1631.92</v>
          </cell>
          <cell r="I1913">
            <v>3.1020583515497746E-2</v>
          </cell>
          <cell r="J1913">
            <v>1531.86</v>
          </cell>
          <cell r="K1913">
            <v>-1.2322738386308929E-3</v>
          </cell>
          <cell r="L1913">
            <v>1333.67</v>
          </cell>
          <cell r="M1913">
            <v>3.4550433237920064E-2</v>
          </cell>
          <cell r="N1913">
            <v>974.14</v>
          </cell>
          <cell r="O1913">
            <v>2.5378145953285802E-2</v>
          </cell>
          <cell r="P1913">
            <v>2405.77</v>
          </cell>
          <cell r="Q1913">
            <v>5.9333160504770888E-3</v>
          </cell>
          <cell r="R1913">
            <v>1460.02</v>
          </cell>
          <cell r="S1913">
            <v>1.1297282695278188E-2</v>
          </cell>
          <cell r="T1913">
            <v>2527.62</v>
          </cell>
          <cell r="U1913">
            <v>8.3295435505876814E-3</v>
          </cell>
          <cell r="V1913">
            <v>907.67</v>
          </cell>
          <cell r="W1913">
            <v>1.2278901701871403E-2</v>
          </cell>
          <cell r="X1913">
            <v>491.9</v>
          </cell>
          <cell r="Y1913">
            <v>2.4471519316880075E-2</v>
          </cell>
          <cell r="Z1913">
            <v>522.72</v>
          </cell>
          <cell r="AA1913">
            <v>-6.5379352288276182E-3</v>
          </cell>
          <cell r="AB1913">
            <v>1010.12</v>
          </cell>
          <cell r="AC1913">
            <v>-2.0166648883025773E-2</v>
          </cell>
          <cell r="AD1913">
            <v>0</v>
          </cell>
          <cell r="AE1913" t="e">
            <v>#DIV/0!</v>
          </cell>
          <cell r="AF1913">
            <v>0</v>
          </cell>
          <cell r="AG1913" t="e">
            <v>#DIV/0!</v>
          </cell>
          <cell r="AH1913">
            <v>0</v>
          </cell>
          <cell r="AI1913" t="e">
            <v>#DIV/0!</v>
          </cell>
          <cell r="AJ1913">
            <v>0</v>
          </cell>
          <cell r="AK1913" t="e">
            <v>#DIV/0!</v>
          </cell>
          <cell r="AL1913">
            <v>0</v>
          </cell>
          <cell r="AM1913" t="e">
            <v>#DIV/0!</v>
          </cell>
          <cell r="AN1913">
            <v>0</v>
          </cell>
          <cell r="AO1913" t="e">
            <v>#DIV/0!</v>
          </cell>
          <cell r="AP1913">
            <v>0</v>
          </cell>
          <cell r="AQ1913" t="e">
            <v>#DIV/0!</v>
          </cell>
          <cell r="AR1913">
            <v>0</v>
          </cell>
          <cell r="AS1913" t="e">
            <v>#DIV/0!</v>
          </cell>
        </row>
        <row r="1914">
          <cell r="A1914">
            <v>45007</v>
          </cell>
          <cell r="B1914">
            <v>8420.02</v>
          </cell>
          <cell r="C1914">
            <v>-1.6388425185536404E-2</v>
          </cell>
          <cell r="D1914">
            <v>898.14</v>
          </cell>
          <cell r="E1914">
            <v>-1.7180250372056394E-2</v>
          </cell>
          <cell r="F1914">
            <v>3936.97</v>
          </cell>
          <cell r="G1914">
            <v>-1.646318766285193E-2</v>
          </cell>
          <cell r="H1914">
            <v>1596.11</v>
          </cell>
          <cell r="I1914">
            <v>-2.1943477621452101E-2</v>
          </cell>
          <cell r="J1914">
            <v>1518.06</v>
          </cell>
          <cell r="K1914">
            <v>-9.0086561435117618E-3</v>
          </cell>
          <cell r="L1914">
            <v>1305.5</v>
          </cell>
          <cell r="M1914">
            <v>-2.1122166652920216E-2</v>
          </cell>
          <cell r="N1914">
            <v>951.03</v>
          </cell>
          <cell r="O1914">
            <v>-2.3723489436836553E-2</v>
          </cell>
          <cell r="P1914">
            <v>2369.79</v>
          </cell>
          <cell r="Q1914">
            <v>-1.495571064565604E-2</v>
          </cell>
          <cell r="R1914">
            <v>1432.18</v>
          </cell>
          <cell r="S1914">
            <v>-1.9068231942028113E-2</v>
          </cell>
          <cell r="T1914">
            <v>2504.44</v>
          </cell>
          <cell r="U1914">
            <v>-9.1706823019281902E-3</v>
          </cell>
          <cell r="V1914">
            <v>891.7</v>
          </cell>
          <cell r="W1914">
            <v>-1.7594500203818475E-2</v>
          </cell>
          <cell r="X1914">
            <v>483.92</v>
          </cell>
          <cell r="Y1914">
            <v>-1.62228095141288E-2</v>
          </cell>
          <cell r="Z1914">
            <v>503.92</v>
          </cell>
          <cell r="AA1914">
            <v>-3.5965717783899676E-2</v>
          </cell>
          <cell r="AB1914">
            <v>990.14</v>
          </cell>
          <cell r="AC1914">
            <v>-1.9779828139230959E-2</v>
          </cell>
          <cell r="AD1914">
            <v>0</v>
          </cell>
          <cell r="AE1914" t="e">
            <v>#DIV/0!</v>
          </cell>
          <cell r="AF1914">
            <v>0</v>
          </cell>
          <cell r="AG1914" t="e">
            <v>#DIV/0!</v>
          </cell>
          <cell r="AH1914">
            <v>0</v>
          </cell>
          <cell r="AI1914" t="e">
            <v>#DIV/0!</v>
          </cell>
          <cell r="AJ1914">
            <v>0</v>
          </cell>
          <cell r="AK1914" t="e">
            <v>#DIV/0!</v>
          </cell>
          <cell r="AL1914">
            <v>0</v>
          </cell>
          <cell r="AM1914" t="e">
            <v>#DIV/0!</v>
          </cell>
          <cell r="AN1914">
            <v>0</v>
          </cell>
          <cell r="AO1914" t="e">
            <v>#DIV/0!</v>
          </cell>
          <cell r="AP1914">
            <v>0</v>
          </cell>
          <cell r="AQ1914" t="e">
            <v>#DIV/0!</v>
          </cell>
          <cell r="AR1914">
            <v>0</v>
          </cell>
          <cell r="AS1914" t="e">
            <v>#DIV/0!</v>
          </cell>
        </row>
        <row r="1915">
          <cell r="A1915">
            <v>45008</v>
          </cell>
          <cell r="B1915">
            <v>8445.8700000000008</v>
          </cell>
          <cell r="C1915">
            <v>3.0700639665939278E-3</v>
          </cell>
          <cell r="D1915">
            <v>900.19</v>
          </cell>
          <cell r="E1915">
            <v>2.2824949339748102E-3</v>
          </cell>
          <cell r="F1915">
            <v>3948.72</v>
          </cell>
          <cell r="G1915">
            <v>2.9845287111662788E-3</v>
          </cell>
          <cell r="H1915">
            <v>1595.31</v>
          </cell>
          <cell r="I1915">
            <v>-5.0121858769125449E-4</v>
          </cell>
          <cell r="J1915">
            <v>1512.57</v>
          </cell>
          <cell r="K1915">
            <v>-3.6164578475159637E-3</v>
          </cell>
          <cell r="L1915">
            <v>1287.7</v>
          </cell>
          <cell r="M1915">
            <v>-1.3634622749904235E-2</v>
          </cell>
          <cell r="N1915">
            <v>944.78</v>
          </cell>
          <cell r="O1915">
            <v>-6.5718221296909851E-3</v>
          </cell>
          <cell r="P1915">
            <v>2366.0300000000002</v>
          </cell>
          <cell r="Q1915">
            <v>-1.5866384785149235E-3</v>
          </cell>
          <cell r="R1915">
            <v>1428.95</v>
          </cell>
          <cell r="S1915">
            <v>-2.2553031043583971E-3</v>
          </cell>
          <cell r="T1915">
            <v>2545.7600000000002</v>
          </cell>
          <cell r="U1915">
            <v>1.6498698311798288E-2</v>
          </cell>
          <cell r="V1915">
            <v>890.67</v>
          </cell>
          <cell r="W1915">
            <v>-1.1550970057194743E-3</v>
          </cell>
          <cell r="X1915">
            <v>492.8</v>
          </cell>
          <cell r="Y1915">
            <v>1.8350140519094005E-2</v>
          </cell>
          <cell r="Z1915">
            <v>500.8</v>
          </cell>
          <cell r="AA1915">
            <v>-6.191458961740004E-3</v>
          </cell>
          <cell r="AB1915">
            <v>980.18</v>
          </cell>
          <cell r="AC1915">
            <v>-1.0059183549801065E-2</v>
          </cell>
          <cell r="AD1915">
            <v>0</v>
          </cell>
          <cell r="AE1915" t="e">
            <v>#DIV/0!</v>
          </cell>
          <cell r="AF1915">
            <v>0</v>
          </cell>
          <cell r="AG1915" t="e">
            <v>#DIV/0!</v>
          </cell>
          <cell r="AH1915">
            <v>0</v>
          </cell>
          <cell r="AI1915" t="e">
            <v>#DIV/0!</v>
          </cell>
          <cell r="AJ1915">
            <v>0</v>
          </cell>
          <cell r="AK1915" t="e">
            <v>#DIV/0!</v>
          </cell>
          <cell r="AL1915">
            <v>0</v>
          </cell>
          <cell r="AM1915" t="e">
            <v>#DIV/0!</v>
          </cell>
          <cell r="AN1915">
            <v>0</v>
          </cell>
          <cell r="AO1915" t="e">
            <v>#DIV/0!</v>
          </cell>
          <cell r="AP1915">
            <v>0</v>
          </cell>
          <cell r="AQ1915" t="e">
            <v>#DIV/0!</v>
          </cell>
          <cell r="AR1915">
            <v>0</v>
          </cell>
          <cell r="AS1915" t="e">
            <v>#DIV/0!</v>
          </cell>
        </row>
        <row r="1916">
          <cell r="A1916">
            <v>45009</v>
          </cell>
          <cell r="B1916">
            <v>8493.5499999999993</v>
          </cell>
          <cell r="C1916">
            <v>5.6453627631016801E-3</v>
          </cell>
          <cell r="D1916">
            <v>905.46</v>
          </cell>
          <cell r="E1916">
            <v>5.854319643630701E-3</v>
          </cell>
          <cell r="F1916">
            <v>3970.99</v>
          </cell>
          <cell r="G1916">
            <v>5.6398022650376856E-3</v>
          </cell>
          <cell r="H1916">
            <v>1589.66</v>
          </cell>
          <cell r="I1916">
            <v>-3.5416314070618737E-3</v>
          </cell>
          <cell r="J1916">
            <v>1537.21</v>
          </cell>
          <cell r="K1916">
            <v>1.6290155166372555E-2</v>
          </cell>
          <cell r="L1916">
            <v>1291.4000000000001</v>
          </cell>
          <cell r="M1916">
            <v>2.8733400636795636E-3</v>
          </cell>
          <cell r="N1916">
            <v>944.2</v>
          </cell>
          <cell r="O1916">
            <v>-6.1389953216617332E-4</v>
          </cell>
          <cell r="P1916">
            <v>2397.0300000000002</v>
          </cell>
          <cell r="Q1916">
            <v>1.3102116203091319E-2</v>
          </cell>
          <cell r="R1916">
            <v>1433.97</v>
          </cell>
          <cell r="S1916">
            <v>3.5130690367053408E-3</v>
          </cell>
          <cell r="T1916">
            <v>2552.04</v>
          </cell>
          <cell r="U1916">
            <v>2.4668468355224515E-3</v>
          </cell>
          <cell r="V1916">
            <v>897.86</v>
          </cell>
          <cell r="W1916">
            <v>8.072574578688041E-3</v>
          </cell>
          <cell r="X1916">
            <v>494.1</v>
          </cell>
          <cell r="Y1916">
            <v>2.6379870129871197E-3</v>
          </cell>
          <cell r="Z1916">
            <v>513.84</v>
          </cell>
          <cell r="AA1916">
            <v>2.6038338658147087E-2</v>
          </cell>
          <cell r="AB1916">
            <v>1010.72</v>
          </cell>
          <cell r="AC1916">
            <v>3.1157542492195489E-2</v>
          </cell>
          <cell r="AD1916">
            <v>0</v>
          </cell>
          <cell r="AE1916" t="e">
            <v>#DIV/0!</v>
          </cell>
          <cell r="AF1916">
            <v>0</v>
          </cell>
          <cell r="AG1916" t="e">
            <v>#DIV/0!</v>
          </cell>
          <cell r="AH1916">
            <v>0</v>
          </cell>
          <cell r="AI1916" t="e">
            <v>#DIV/0!</v>
          </cell>
          <cell r="AJ1916">
            <v>0</v>
          </cell>
          <cell r="AK1916" t="e">
            <v>#DIV/0!</v>
          </cell>
          <cell r="AL1916">
            <v>0</v>
          </cell>
          <cell r="AM1916" t="e">
            <v>#DIV/0!</v>
          </cell>
          <cell r="AN1916">
            <v>0</v>
          </cell>
          <cell r="AO1916" t="e">
            <v>#DIV/0!</v>
          </cell>
          <cell r="AP1916">
            <v>0</v>
          </cell>
          <cell r="AQ1916" t="e">
            <v>#DIV/0!</v>
          </cell>
          <cell r="AR1916">
            <v>0</v>
          </cell>
          <cell r="AS1916" t="e">
            <v>#DIV/0!</v>
          </cell>
        </row>
        <row r="1917">
          <cell r="A1917">
            <v>45012</v>
          </cell>
          <cell r="B1917">
            <v>8507.5400000000009</v>
          </cell>
          <cell r="C1917">
            <v>1.6471322356377271E-3</v>
          </cell>
          <cell r="D1917">
            <v>907.54</v>
          </cell>
          <cell r="E1917">
            <v>2.2971749166169619E-3</v>
          </cell>
          <cell r="F1917">
            <v>3977.53</v>
          </cell>
          <cell r="G1917">
            <v>1.6469444647304599E-3</v>
          </cell>
          <cell r="H1917">
            <v>1592.5</v>
          </cell>
          <cell r="I1917">
            <v>1.7865455506207439E-3</v>
          </cell>
          <cell r="J1917">
            <v>1545.58</v>
          </cell>
          <cell r="K1917">
            <v>5.4449294501075496E-3</v>
          </cell>
          <cell r="L1917">
            <v>1318.55</v>
          </cell>
          <cell r="M1917">
            <v>2.1023695214495763E-2</v>
          </cell>
          <cell r="N1917">
            <v>957.43</v>
          </cell>
          <cell r="O1917">
            <v>1.4011861893666433E-2</v>
          </cell>
          <cell r="P1917">
            <v>2406.8200000000002</v>
          </cell>
          <cell r="Q1917">
            <v>4.084220890018031E-3</v>
          </cell>
          <cell r="R1917">
            <v>1445.78</v>
          </cell>
          <cell r="S1917">
            <v>8.2358766222445645E-3</v>
          </cell>
          <cell r="T1917">
            <v>2530.3200000000002</v>
          </cell>
          <cell r="U1917">
            <v>-8.5108383881129512E-3</v>
          </cell>
          <cell r="V1917">
            <v>904.53</v>
          </cell>
          <cell r="W1917">
            <v>7.4287750874300063E-3</v>
          </cell>
          <cell r="X1917">
            <v>488.79</v>
          </cell>
          <cell r="Y1917">
            <v>-1.0746812386156601E-2</v>
          </cell>
          <cell r="Z1917">
            <v>511.97</v>
          </cell>
          <cell r="AA1917">
            <v>-3.63926514089985E-3</v>
          </cell>
          <cell r="AB1917">
            <v>1011.99</v>
          </cell>
          <cell r="AC1917">
            <v>1.2565299984168554E-3</v>
          </cell>
          <cell r="AD1917">
            <v>0</v>
          </cell>
          <cell r="AE1917" t="e">
            <v>#DIV/0!</v>
          </cell>
          <cell r="AF1917">
            <v>0</v>
          </cell>
          <cell r="AG1917" t="e">
            <v>#DIV/0!</v>
          </cell>
          <cell r="AH1917">
            <v>0</v>
          </cell>
          <cell r="AI1917" t="e">
            <v>#DIV/0!</v>
          </cell>
          <cell r="AJ1917">
            <v>0</v>
          </cell>
          <cell r="AK1917" t="e">
            <v>#DIV/0!</v>
          </cell>
          <cell r="AL1917">
            <v>0</v>
          </cell>
          <cell r="AM1917" t="e">
            <v>#DIV/0!</v>
          </cell>
          <cell r="AN1917">
            <v>0</v>
          </cell>
          <cell r="AO1917" t="e">
            <v>#DIV/0!</v>
          </cell>
          <cell r="AP1917">
            <v>0</v>
          </cell>
          <cell r="AQ1917" t="e">
            <v>#DIV/0!</v>
          </cell>
          <cell r="AR1917">
            <v>0</v>
          </cell>
          <cell r="AS1917" t="e">
            <v>#DIV/0!</v>
          </cell>
        </row>
        <row r="1918">
          <cell r="A1918">
            <v>45013</v>
          </cell>
          <cell r="B1918">
            <v>8494.35</v>
          </cell>
          <cell r="C1918">
            <v>-1.5503894192681056E-3</v>
          </cell>
          <cell r="D1918">
            <v>906.4</v>
          </cell>
          <cell r="E1918">
            <v>-1.2561429799237134E-3</v>
          </cell>
          <cell r="F1918">
            <v>3971.27</v>
          </cell>
          <cell r="G1918">
            <v>-1.5738410521103363E-3</v>
          </cell>
          <cell r="H1918">
            <v>1590.71</v>
          </cell>
          <cell r="I1918">
            <v>-1.1240188383044858E-3</v>
          </cell>
          <cell r="J1918">
            <v>1549.01</v>
          </cell>
          <cell r="K1918">
            <v>2.2192316153160085E-3</v>
          </cell>
          <cell r="L1918">
            <v>1338.27</v>
          </cell>
          <cell r="M1918">
            <v>1.4955822684008968E-2</v>
          </cell>
          <cell r="N1918">
            <v>956.89</v>
          </cell>
          <cell r="O1918">
            <v>-5.6400990150706765E-4</v>
          </cell>
          <cell r="P1918">
            <v>2393.21</v>
          </cell>
          <cell r="Q1918">
            <v>-5.654764377892918E-3</v>
          </cell>
          <cell r="R1918">
            <v>1453.66</v>
          </cell>
          <cell r="S1918">
            <v>5.4503451424146032E-3</v>
          </cell>
          <cell r="T1918">
            <v>2518.77</v>
          </cell>
          <cell r="U1918">
            <v>-4.5646400455279235E-3</v>
          </cell>
          <cell r="V1918">
            <v>909.04</v>
          </cell>
          <cell r="W1918">
            <v>4.9860148364344603E-3</v>
          </cell>
          <cell r="X1918">
            <v>483.8</v>
          </cell>
          <cell r="Y1918">
            <v>-1.0208883160457427E-2</v>
          </cell>
          <cell r="Z1918">
            <v>510.63</v>
          </cell>
          <cell r="AA1918">
            <v>-2.6173408598160197E-3</v>
          </cell>
          <cell r="AB1918">
            <v>1014.96</v>
          </cell>
          <cell r="AC1918">
            <v>2.9348116088103726E-3</v>
          </cell>
          <cell r="AD1918">
            <v>0</v>
          </cell>
          <cell r="AE1918" t="e">
            <v>#DIV/0!</v>
          </cell>
          <cell r="AF1918">
            <v>0</v>
          </cell>
          <cell r="AG1918" t="e">
            <v>#DIV/0!</v>
          </cell>
          <cell r="AH1918">
            <v>0</v>
          </cell>
          <cell r="AI1918" t="e">
            <v>#DIV/0!</v>
          </cell>
          <cell r="AJ1918">
            <v>0</v>
          </cell>
          <cell r="AK1918" t="e">
            <v>#DIV/0!</v>
          </cell>
          <cell r="AL1918">
            <v>0</v>
          </cell>
          <cell r="AM1918" t="e">
            <v>#DIV/0!</v>
          </cell>
          <cell r="AN1918">
            <v>0</v>
          </cell>
          <cell r="AO1918" t="e">
            <v>#DIV/0!</v>
          </cell>
          <cell r="AP1918">
            <v>0</v>
          </cell>
          <cell r="AQ1918" t="e">
            <v>#DIV/0!</v>
          </cell>
          <cell r="AR1918">
            <v>0</v>
          </cell>
          <cell r="AS1918" t="e">
            <v>#DIV/0!</v>
          </cell>
        </row>
        <row r="1919">
          <cell r="A1919">
            <v>45014</v>
          </cell>
          <cell r="B1919">
            <v>8615.2900000000009</v>
          </cell>
          <cell r="C1919">
            <v>1.4237699176511409E-2</v>
          </cell>
          <cell r="D1919">
            <v>919.01</v>
          </cell>
          <cell r="E1919">
            <v>1.3912180052956691E-2</v>
          </cell>
          <cell r="F1919">
            <v>4027.81</v>
          </cell>
          <cell r="G1919">
            <v>1.4237259113583312E-2</v>
          </cell>
          <cell r="H1919">
            <v>1621.03</v>
          </cell>
          <cell r="I1919">
            <v>1.9060671021116304E-2</v>
          </cell>
          <cell r="J1919">
            <v>1557.31</v>
          </cell>
          <cell r="K1919">
            <v>5.358261082885063E-3</v>
          </cell>
          <cell r="L1919">
            <v>1358.29</v>
          </cell>
          <cell r="M1919">
            <v>1.4959612036435033E-2</v>
          </cell>
          <cell r="N1919">
            <v>971.23</v>
          </cell>
          <cell r="O1919">
            <v>1.4986048553125242E-2</v>
          </cell>
          <cell r="P1919">
            <v>2398.94</v>
          </cell>
          <cell r="Q1919">
            <v>2.3942737996247576E-3</v>
          </cell>
          <cell r="R1919">
            <v>1474.29</v>
          </cell>
          <cell r="S1919">
            <v>1.4191764236478832E-2</v>
          </cell>
          <cell r="T1919">
            <v>2571.52</v>
          </cell>
          <cell r="U1919">
            <v>2.0942761744819904E-2</v>
          </cell>
          <cell r="V1919">
            <v>921.63</v>
          </cell>
          <cell r="W1919">
            <v>1.3849775587432944E-2</v>
          </cell>
          <cell r="X1919">
            <v>489.55</v>
          </cell>
          <cell r="Y1919">
            <v>1.1885076477883505E-2</v>
          </cell>
          <cell r="Z1919">
            <v>522.44000000000005</v>
          </cell>
          <cell r="AA1919">
            <v>2.3128292501420011E-2</v>
          </cell>
          <cell r="AB1919">
            <v>1029.57</v>
          </cell>
          <cell r="AC1919">
            <v>1.4394655947032264E-2</v>
          </cell>
          <cell r="AD1919">
            <v>0</v>
          </cell>
          <cell r="AE1919" t="e">
            <v>#DIV/0!</v>
          </cell>
          <cell r="AF1919">
            <v>0</v>
          </cell>
          <cell r="AG1919" t="e">
            <v>#DIV/0!</v>
          </cell>
          <cell r="AH1919">
            <v>0</v>
          </cell>
          <cell r="AI1919" t="e">
            <v>#DIV/0!</v>
          </cell>
          <cell r="AJ1919">
            <v>0</v>
          </cell>
          <cell r="AK1919" t="e">
            <v>#DIV/0!</v>
          </cell>
          <cell r="AL1919">
            <v>0</v>
          </cell>
          <cell r="AM1919" t="e">
            <v>#DIV/0!</v>
          </cell>
          <cell r="AN1919">
            <v>0</v>
          </cell>
          <cell r="AO1919" t="e">
            <v>#DIV/0!</v>
          </cell>
          <cell r="AP1919">
            <v>0</v>
          </cell>
          <cell r="AQ1919" t="e">
            <v>#DIV/0!</v>
          </cell>
          <cell r="AR1919">
            <v>0</v>
          </cell>
          <cell r="AS1919" t="e">
            <v>#DIV/0!</v>
          </cell>
        </row>
        <row r="1920">
          <cell r="A1920">
            <v>45015</v>
          </cell>
          <cell r="B1920">
            <v>8665.7000000000007</v>
          </cell>
          <cell r="C1920">
            <v>5.8512249732742827E-3</v>
          </cell>
          <cell r="D1920">
            <v>923.95</v>
          </cell>
          <cell r="E1920">
            <v>5.3753495609405455E-3</v>
          </cell>
          <cell r="F1920">
            <v>4050.83</v>
          </cell>
          <cell r="G1920">
            <v>5.7152646227105475E-3</v>
          </cell>
          <cell r="H1920">
            <v>1635.58</v>
          </cell>
          <cell r="I1920">
            <v>8.9757746617891154E-3</v>
          </cell>
          <cell r="J1920">
            <v>1563.07</v>
          </cell>
          <cell r="K1920">
            <v>3.698685553936043E-3</v>
          </cell>
          <cell r="L1920">
            <v>1363.03</v>
          </cell>
          <cell r="M1920">
            <v>3.4896818794218909E-3</v>
          </cell>
          <cell r="N1920">
            <v>968.64</v>
          </cell>
          <cell r="O1920">
            <v>-2.6667215798523713E-3</v>
          </cell>
          <cell r="P1920">
            <v>2412.37</v>
          </cell>
          <cell r="Q1920">
            <v>5.5983059184472328E-3</v>
          </cell>
          <cell r="R1920">
            <v>1478</v>
          </cell>
          <cell r="S1920">
            <v>2.5164655529101854E-3</v>
          </cell>
          <cell r="T1920">
            <v>2600.86</v>
          </cell>
          <cell r="U1920">
            <v>1.1409594325535233E-2</v>
          </cell>
          <cell r="V1920">
            <v>927.84</v>
          </cell>
          <cell r="W1920">
            <v>6.7380619120471774E-3</v>
          </cell>
          <cell r="X1920">
            <v>491.12</v>
          </cell>
          <cell r="Y1920">
            <v>3.2070268614032837E-3</v>
          </cell>
          <cell r="Z1920">
            <v>529.35</v>
          </cell>
          <cell r="AA1920">
            <v>1.322639920373625E-2</v>
          </cell>
          <cell r="AB1920">
            <v>1034.02</v>
          </cell>
          <cell r="AC1920">
            <v>4.3221927600842758E-3</v>
          </cell>
          <cell r="AD1920">
            <v>0</v>
          </cell>
          <cell r="AE1920" t="e">
            <v>#DIV/0!</v>
          </cell>
          <cell r="AF1920">
            <v>0</v>
          </cell>
          <cell r="AG1920" t="e">
            <v>#DIV/0!</v>
          </cell>
          <cell r="AH1920">
            <v>0</v>
          </cell>
          <cell r="AI1920" t="e">
            <v>#DIV/0!</v>
          </cell>
          <cell r="AJ1920">
            <v>0</v>
          </cell>
          <cell r="AK1920" t="e">
            <v>#DIV/0!</v>
          </cell>
          <cell r="AL1920">
            <v>0</v>
          </cell>
          <cell r="AM1920" t="e">
            <v>#DIV/0!</v>
          </cell>
          <cell r="AN1920">
            <v>0</v>
          </cell>
          <cell r="AO1920" t="e">
            <v>#DIV/0!</v>
          </cell>
          <cell r="AP1920">
            <v>0</v>
          </cell>
          <cell r="AQ1920" t="e">
            <v>#DIV/0!</v>
          </cell>
          <cell r="AR1920">
            <v>0</v>
          </cell>
          <cell r="AS1920" t="e">
            <v>#DIV/0!</v>
          </cell>
        </row>
        <row r="1921">
          <cell r="A1921">
            <v>45016</v>
          </cell>
          <cell r="B1921">
            <v>8791.1299999999992</v>
          </cell>
          <cell r="C1921">
            <v>1.4474306749598709E-2</v>
          </cell>
          <cell r="D1921">
            <v>937.56</v>
          </cell>
          <cell r="E1921">
            <v>1.4730234320038837E-2</v>
          </cell>
          <cell r="F1921">
            <v>4109.3100000000004</v>
          </cell>
          <cell r="G1921">
            <v>1.4436547571732294E-2</v>
          </cell>
          <cell r="H1921">
            <v>1678.37</v>
          </cell>
          <cell r="I1921">
            <v>2.6161973122684312E-2</v>
          </cell>
          <cell r="J1921">
            <v>1576.11</v>
          </cell>
          <cell r="K1921">
            <v>8.3425566353394487E-3</v>
          </cell>
          <cell r="L1921">
            <v>1371.67</v>
          </cell>
          <cell r="M1921">
            <v>6.3388186613648756E-3</v>
          </cell>
          <cell r="N1921">
            <v>979.84</v>
          </cell>
          <cell r="O1921">
            <v>1.156260323752889E-2</v>
          </cell>
          <cell r="P1921">
            <v>2439.5300000000002</v>
          </cell>
          <cell r="Q1921">
            <v>1.1258637771154545E-2</v>
          </cell>
          <cell r="R1921">
            <v>1497.49</v>
          </cell>
          <cell r="S1921">
            <v>1.3186738836265199E-2</v>
          </cell>
          <cell r="T1921">
            <v>2638.98</v>
          </cell>
          <cell r="U1921">
            <v>1.4656690479302847E-2</v>
          </cell>
          <cell r="V1921">
            <v>942.83</v>
          </cell>
          <cell r="W1921">
            <v>1.6155802724607593E-2</v>
          </cell>
          <cell r="X1921">
            <v>501.33</v>
          </cell>
          <cell r="Y1921">
            <v>2.0789216484769391E-2</v>
          </cell>
          <cell r="Z1921">
            <v>541.12</v>
          </cell>
          <cell r="AA1921">
            <v>2.2234816284121939E-2</v>
          </cell>
          <cell r="AB1921">
            <v>1041.8800000000001</v>
          </cell>
          <cell r="AC1921">
            <v>7.6014003597610902E-3</v>
          </cell>
          <cell r="AD1921">
            <v>0</v>
          </cell>
          <cell r="AE1921" t="e">
            <v>#DIV/0!</v>
          </cell>
          <cell r="AF1921">
            <v>0</v>
          </cell>
          <cell r="AG1921" t="e">
            <v>#DIV/0!</v>
          </cell>
          <cell r="AH1921">
            <v>0</v>
          </cell>
          <cell r="AI1921" t="e">
            <v>#DIV/0!</v>
          </cell>
          <cell r="AJ1921">
            <v>0</v>
          </cell>
          <cell r="AK1921" t="e">
            <v>#DIV/0!</v>
          </cell>
          <cell r="AL1921">
            <v>0</v>
          </cell>
          <cell r="AM1921" t="e">
            <v>#DIV/0!</v>
          </cell>
          <cell r="AN1921">
            <v>0</v>
          </cell>
          <cell r="AO1921" t="e">
            <v>#DIV/0!</v>
          </cell>
          <cell r="AP1921">
            <v>0</v>
          </cell>
          <cell r="AQ1921" t="e">
            <v>#DIV/0!</v>
          </cell>
          <cell r="AR1921">
            <v>0</v>
          </cell>
          <cell r="AS1921" t="e">
            <v>#DIV/0!</v>
          </cell>
        </row>
        <row r="1922">
          <cell r="A1922">
            <v>45019</v>
          </cell>
          <cell r="B1922">
            <v>8823.6553700000004</v>
          </cell>
          <cell r="C1922">
            <v>3.6997939969038995E-3</v>
          </cell>
          <cell r="D1922">
            <v>940.73792000000003</v>
          </cell>
          <cell r="E1922">
            <v>3.3895644012118531E-3</v>
          </cell>
          <cell r="F1922">
            <v>4124.5060299999996</v>
          </cell>
          <cell r="G1922">
            <v>3.697951724255244E-3</v>
          </cell>
          <cell r="H1922">
            <v>1663.0433700000001</v>
          </cell>
          <cell r="I1922">
            <v>-9.1318541203666559E-3</v>
          </cell>
          <cell r="J1922">
            <v>1584.20469</v>
          </cell>
          <cell r="K1922">
            <v>5.135866151474211E-3</v>
          </cell>
          <cell r="L1922">
            <v>1439.01965</v>
          </cell>
          <cell r="M1922">
            <v>4.9100476062026388E-2</v>
          </cell>
          <cell r="N1922">
            <v>981.82488999999998</v>
          </cell>
          <cell r="O1922">
            <v>2.0257286903984095E-3</v>
          </cell>
          <cell r="P1922">
            <v>2465.8869500000001</v>
          </cell>
          <cell r="Q1922">
            <v>1.0804109808036699E-2</v>
          </cell>
          <cell r="R1922">
            <v>1500.32041</v>
          </cell>
          <cell r="S1922">
            <v>1.8901027719717689E-3</v>
          </cell>
          <cell r="T1922">
            <v>2637.7790599999998</v>
          </cell>
          <cell r="U1922">
            <v>-4.5507734048766402E-4</v>
          </cell>
          <cell r="V1922">
            <v>948.97185999999999</v>
          </cell>
          <cell r="W1922">
            <v>6.5142814717393804E-3</v>
          </cell>
          <cell r="X1922">
            <v>503.97160000000002</v>
          </cell>
          <cell r="Y1922">
            <v>5.2691839706382471E-3</v>
          </cell>
          <cell r="Z1922">
            <v>536.00302999999997</v>
          </cell>
          <cell r="AA1922">
            <v>-9.4562573920757842E-3</v>
          </cell>
          <cell r="AB1922">
            <v>1034.32915</v>
          </cell>
          <cell r="AC1922">
            <v>-7.2473317464584186E-3</v>
          </cell>
          <cell r="AD1922">
            <v>0</v>
          </cell>
          <cell r="AE1922" t="e">
            <v>#DIV/0!</v>
          </cell>
          <cell r="AF1922">
            <v>0</v>
          </cell>
          <cell r="AG1922" t="e">
            <v>#DIV/0!</v>
          </cell>
          <cell r="AH1922">
            <v>0</v>
          </cell>
          <cell r="AI1922" t="e">
            <v>#DIV/0!</v>
          </cell>
          <cell r="AJ1922">
            <v>0</v>
          </cell>
          <cell r="AK1922" t="e">
            <v>#DIV/0!</v>
          </cell>
          <cell r="AL1922">
            <v>0</v>
          </cell>
          <cell r="AM1922" t="e">
            <v>#DIV/0!</v>
          </cell>
          <cell r="AN1922">
            <v>0</v>
          </cell>
          <cell r="AO1922" t="e">
            <v>#DIV/0!</v>
          </cell>
          <cell r="AP1922">
            <v>0</v>
          </cell>
          <cell r="AQ1922" t="e">
            <v>#DIV/0!</v>
          </cell>
          <cell r="AR1922">
            <v>0</v>
          </cell>
          <cell r="AS1922" t="e">
            <v>#DIV/0!</v>
          </cell>
        </row>
        <row r="1923">
          <cell r="A1923">
            <v>45020</v>
          </cell>
          <cell r="B1923">
            <v>8773.3076500000006</v>
          </cell>
          <cell r="C1923">
            <v>-5.7059934787547784E-3</v>
          </cell>
          <cell r="D1923">
            <v>934.35636</v>
          </cell>
          <cell r="E1923">
            <v>-6.7835683715183892E-3</v>
          </cell>
          <cell r="F1923">
            <v>4100.5990000000002</v>
          </cell>
          <cell r="G1923">
            <v>-5.79633774956545E-3</v>
          </cell>
          <cell r="H1923">
            <v>1661.8509899999999</v>
          </cell>
          <cell r="I1923">
            <v>-7.1698671334119446E-4</v>
          </cell>
          <cell r="J1923">
            <v>1580.34908</v>
          </cell>
          <cell r="K1923">
            <v>-2.4337827203377849E-3</v>
          </cell>
          <cell r="L1923">
            <v>1414.25521</v>
          </cell>
          <cell r="M1923">
            <v>-1.7209243807059793E-2</v>
          </cell>
          <cell r="N1923">
            <v>971.94920999999999</v>
          </cell>
          <cell r="O1923">
            <v>-1.0058494239232441E-2</v>
          </cell>
          <cell r="P1923">
            <v>2466.4697999999999</v>
          </cell>
          <cell r="Q1923">
            <v>2.3636525591719248E-4</v>
          </cell>
          <cell r="R1923">
            <v>1466.51974</v>
          </cell>
          <cell r="S1923">
            <v>-2.252896766231427E-2</v>
          </cell>
          <cell r="T1923">
            <v>2622.4318199999998</v>
          </cell>
          <cell r="U1923">
            <v>-5.8182431700705139E-3</v>
          </cell>
          <cell r="V1923">
            <v>935.05506000000003</v>
          </cell>
          <cell r="W1923">
            <v>-1.4665134538341285E-2</v>
          </cell>
          <cell r="X1923">
            <v>505.72539999999998</v>
          </cell>
          <cell r="Y1923">
            <v>3.4799579976330097E-3</v>
          </cell>
          <cell r="Z1923">
            <v>536.09189000000003</v>
          </cell>
          <cell r="AA1923">
            <v>1.6578264492284056E-4</v>
          </cell>
          <cell r="AB1923">
            <v>1039.72333</v>
          </cell>
          <cell r="AC1923">
            <v>5.2151483886924144E-3</v>
          </cell>
          <cell r="AD1923">
            <v>0</v>
          </cell>
          <cell r="AE1923" t="e">
            <v>#DIV/0!</v>
          </cell>
          <cell r="AF1923">
            <v>0</v>
          </cell>
          <cell r="AG1923" t="e">
            <v>#DIV/0!</v>
          </cell>
          <cell r="AH1923">
            <v>0</v>
          </cell>
          <cell r="AI1923" t="e">
            <v>#DIV/0!</v>
          </cell>
          <cell r="AJ1923">
            <v>0</v>
          </cell>
          <cell r="AK1923" t="e">
            <v>#DIV/0!</v>
          </cell>
          <cell r="AL1923">
            <v>0</v>
          </cell>
          <cell r="AM1923" t="e">
            <v>#DIV/0!</v>
          </cell>
          <cell r="AN1923">
            <v>0</v>
          </cell>
          <cell r="AO1923" t="e">
            <v>#DIV/0!</v>
          </cell>
          <cell r="AP1923">
            <v>0</v>
          </cell>
          <cell r="AQ1923" t="e">
            <v>#DIV/0!</v>
          </cell>
          <cell r="AR1923">
            <v>0</v>
          </cell>
          <cell r="AS1923" t="e">
            <v>#DIV/0!</v>
          </cell>
        </row>
        <row r="1924">
          <cell r="A1924">
            <v>45021</v>
          </cell>
          <cell r="B1924">
            <v>8752.5431200000003</v>
          </cell>
          <cell r="C1924">
            <v>-2.3667846641626245E-3</v>
          </cell>
          <cell r="D1924">
            <v>931.67345999999998</v>
          </cell>
          <cell r="E1924">
            <v>-2.8713883854764033E-3</v>
          </cell>
          <cell r="F1924">
            <v>4090.3752899999999</v>
          </cell>
          <cell r="G1924">
            <v>-2.4932235509983469E-3</v>
          </cell>
          <cell r="H1924">
            <v>1627.9811999999999</v>
          </cell>
          <cell r="I1924">
            <v>-2.038076229686514E-2</v>
          </cell>
          <cell r="J1924">
            <v>1589.31943</v>
          </cell>
          <cell r="K1924">
            <v>5.676182631751292E-3</v>
          </cell>
          <cell r="L1924">
            <v>1434.3418799999999</v>
          </cell>
          <cell r="M1924">
            <v>1.4203002299705059E-2</v>
          </cell>
          <cell r="N1924">
            <v>971.43408999999997</v>
          </cell>
          <cell r="O1924">
            <v>-5.2998654116920285E-4</v>
          </cell>
          <cell r="P1924">
            <v>2509.1521600000001</v>
          </cell>
          <cell r="Q1924">
            <v>1.7305040588780018E-2</v>
          </cell>
          <cell r="R1924">
            <v>1447.4540300000001</v>
          </cell>
          <cell r="S1924">
            <v>-1.3000650096943067E-2</v>
          </cell>
          <cell r="T1924">
            <v>2591.1701499999999</v>
          </cell>
          <cell r="U1924">
            <v>-1.1920870453745458E-2</v>
          </cell>
          <cell r="V1924">
            <v>932.97541000000001</v>
          </cell>
          <cell r="W1924">
            <v>-2.2240936271710199E-3</v>
          </cell>
          <cell r="X1924">
            <v>504.63051999999999</v>
          </cell>
          <cell r="Y1924">
            <v>-2.164969368752323E-3</v>
          </cell>
          <cell r="Z1924">
            <v>533.27486999999996</v>
          </cell>
          <cell r="AA1924">
            <v>-5.2547334748900276E-3</v>
          </cell>
          <cell r="AB1924">
            <v>1066.4730199999999</v>
          </cell>
          <cell r="AC1924">
            <v>2.5727700079597016E-2</v>
          </cell>
          <cell r="AD1924">
            <v>0</v>
          </cell>
          <cell r="AE1924" t="e">
            <v>#DIV/0!</v>
          </cell>
          <cell r="AF1924">
            <v>0</v>
          </cell>
          <cell r="AG1924" t="e">
            <v>#DIV/0!</v>
          </cell>
          <cell r="AH1924">
            <v>0</v>
          </cell>
          <cell r="AI1924" t="e">
            <v>#DIV/0!</v>
          </cell>
          <cell r="AJ1924">
            <v>0</v>
          </cell>
          <cell r="AK1924" t="e">
            <v>#DIV/0!</v>
          </cell>
          <cell r="AL1924">
            <v>0</v>
          </cell>
          <cell r="AM1924" t="e">
            <v>#DIV/0!</v>
          </cell>
          <cell r="AN1924">
            <v>0</v>
          </cell>
          <cell r="AO1924" t="e">
            <v>#DIV/0!</v>
          </cell>
          <cell r="AP1924">
            <v>0</v>
          </cell>
          <cell r="AQ1924" t="e">
            <v>#DIV/0!</v>
          </cell>
          <cell r="AR1924">
            <v>0</v>
          </cell>
          <cell r="AS1924" t="e">
            <v>#DIV/0!</v>
          </cell>
        </row>
        <row r="1925">
          <cell r="A1925">
            <v>45022</v>
          </cell>
          <cell r="B1925">
            <v>8785.7020699999994</v>
          </cell>
          <cell r="C1925">
            <v>3.7884931893941154E-3</v>
          </cell>
          <cell r="D1925">
            <v>934.65011000000004</v>
          </cell>
          <cell r="E1925">
            <v>3.1949498700971635E-3</v>
          </cell>
          <cell r="F1925">
            <v>4105.0187400000004</v>
          </cell>
          <cell r="G1925">
            <v>3.5799771321227691E-3</v>
          </cell>
          <cell r="H1925">
            <v>1628.85031</v>
          </cell>
          <cell r="I1925">
            <v>5.3385751629075884E-4</v>
          </cell>
          <cell r="J1925">
            <v>1590.8518300000001</v>
          </cell>
          <cell r="K1925">
            <v>9.641862869569362E-4</v>
          </cell>
          <cell r="L1925">
            <v>1413.23513</v>
          </cell>
          <cell r="M1925">
            <v>-1.4715285312592252E-2</v>
          </cell>
          <cell r="N1925">
            <v>974.43255999999997</v>
          </cell>
          <cell r="O1925">
            <v>3.0866427592632917E-3</v>
          </cell>
          <cell r="P1925">
            <v>2515.4540699999998</v>
          </cell>
          <cell r="Q1925">
            <v>2.5115694856863158E-3</v>
          </cell>
          <cell r="R1925">
            <v>1447.0976800000001</v>
          </cell>
          <cell r="S1925">
            <v>-2.4619089284649842E-4</v>
          </cell>
          <cell r="T1925">
            <v>2608.75252</v>
          </cell>
          <cell r="U1925">
            <v>6.7854941907230515E-3</v>
          </cell>
          <cell r="V1925">
            <v>930.93100000000004</v>
          </cell>
          <cell r="W1925">
            <v>-2.1912796179697214E-3</v>
          </cell>
          <cell r="X1925">
            <v>514.10857999999996</v>
          </cell>
          <cell r="Y1925">
            <v>1.8782177502858932E-2</v>
          </cell>
          <cell r="Z1925">
            <v>537.03684999999996</v>
          </cell>
          <cell r="AA1925">
            <v>7.0544858039156555E-3</v>
          </cell>
          <cell r="AB1925">
            <v>1074.3109899999999</v>
          </cell>
          <cell r="AC1925">
            <v>7.3494311182855654E-3</v>
          </cell>
          <cell r="AD1925">
            <v>0</v>
          </cell>
          <cell r="AE1925" t="e">
            <v>#DIV/0!</v>
          </cell>
          <cell r="AF1925">
            <v>0</v>
          </cell>
          <cell r="AG1925" t="e">
            <v>#DIV/0!</v>
          </cell>
          <cell r="AH1925">
            <v>0</v>
          </cell>
          <cell r="AI1925" t="e">
            <v>#DIV/0!</v>
          </cell>
          <cell r="AJ1925">
            <v>0</v>
          </cell>
          <cell r="AK1925" t="e">
            <v>#DIV/0!</v>
          </cell>
          <cell r="AL1925">
            <v>0</v>
          </cell>
          <cell r="AM1925" t="e">
            <v>#DIV/0!</v>
          </cell>
          <cell r="AN1925">
            <v>0</v>
          </cell>
          <cell r="AO1925" t="e">
            <v>#DIV/0!</v>
          </cell>
          <cell r="AP1925">
            <v>0</v>
          </cell>
          <cell r="AQ1925" t="e">
            <v>#DIV/0!</v>
          </cell>
          <cell r="AR1925">
            <v>0</v>
          </cell>
          <cell r="AS1925" t="e">
            <v>#DIV/0!</v>
          </cell>
        </row>
        <row r="1926">
          <cell r="A1926">
            <v>45023</v>
          </cell>
          <cell r="B1926">
            <v>8785.7020699999994</v>
          </cell>
          <cell r="C1926">
            <v>0</v>
          </cell>
          <cell r="D1926">
            <v>934.65011000000004</v>
          </cell>
          <cell r="E1926">
            <v>0</v>
          </cell>
          <cell r="F1926">
            <v>4105.0187400000004</v>
          </cell>
          <cell r="G1926">
            <v>0</v>
          </cell>
          <cell r="H1926">
            <v>1628.85031</v>
          </cell>
          <cell r="I1926">
            <v>0</v>
          </cell>
          <cell r="J1926">
            <v>1590.8518300000001</v>
          </cell>
          <cell r="K1926">
            <v>0</v>
          </cell>
          <cell r="L1926">
            <v>1413.23513</v>
          </cell>
          <cell r="M1926">
            <v>0</v>
          </cell>
          <cell r="N1926">
            <v>974.43255999999997</v>
          </cell>
          <cell r="O1926">
            <v>0</v>
          </cell>
          <cell r="P1926">
            <v>2515.4540699999998</v>
          </cell>
          <cell r="Q1926">
            <v>0</v>
          </cell>
          <cell r="R1926">
            <v>1447.0976800000001</v>
          </cell>
          <cell r="S1926">
            <v>0</v>
          </cell>
          <cell r="T1926">
            <v>2608.75252</v>
          </cell>
          <cell r="U1926">
            <v>0</v>
          </cell>
          <cell r="V1926">
            <v>930.93100000000004</v>
          </cell>
          <cell r="W1926">
            <v>0</v>
          </cell>
          <cell r="X1926">
            <v>514.10857999999996</v>
          </cell>
          <cell r="Y1926">
            <v>0</v>
          </cell>
          <cell r="Z1926">
            <v>537.03684999999996</v>
          </cell>
          <cell r="AA1926">
            <v>0</v>
          </cell>
          <cell r="AB1926">
            <v>1074.3109899999999</v>
          </cell>
          <cell r="AC1926">
            <v>0</v>
          </cell>
          <cell r="AD1926">
            <v>0</v>
          </cell>
          <cell r="AE1926" t="e">
            <v>#DIV/0!</v>
          </cell>
          <cell r="AF1926">
            <v>0</v>
          </cell>
          <cell r="AG1926" t="e">
            <v>#DIV/0!</v>
          </cell>
          <cell r="AH1926">
            <v>0</v>
          </cell>
          <cell r="AI1926" t="e">
            <v>#DIV/0!</v>
          </cell>
          <cell r="AJ1926">
            <v>0</v>
          </cell>
          <cell r="AK1926" t="e">
            <v>#DIV/0!</v>
          </cell>
          <cell r="AL1926">
            <v>0</v>
          </cell>
          <cell r="AM1926" t="e">
            <v>#DIV/0!</v>
          </cell>
          <cell r="AN1926">
            <v>0</v>
          </cell>
          <cell r="AO1926" t="e">
            <v>#DIV/0!</v>
          </cell>
          <cell r="AP1926">
            <v>0</v>
          </cell>
          <cell r="AQ1926" t="e">
            <v>#DIV/0!</v>
          </cell>
          <cell r="AR1926">
            <v>0</v>
          </cell>
          <cell r="AS1926" t="e">
            <v>#DIV/0!</v>
          </cell>
        </row>
        <row r="1927">
          <cell r="A1927">
            <v>45026</v>
          </cell>
          <cell r="B1927">
            <v>8794.6546199999993</v>
          </cell>
          <cell r="C1927">
            <v>1.0189908477058474E-3</v>
          </cell>
          <cell r="D1927">
            <v>936.41971000000001</v>
          </cell>
          <cell r="E1927">
            <v>1.893328830828489E-3</v>
          </cell>
          <cell r="F1927">
            <v>4109.1123799999996</v>
          </cell>
          <cell r="G1927">
            <v>9.9722809060764916E-4</v>
          </cell>
          <cell r="H1927">
            <v>1635.7794699999999</v>
          </cell>
          <cell r="I1927">
            <v>4.2540188975375148E-3</v>
          </cell>
          <cell r="J1927">
            <v>1590.71711</v>
          </cell>
          <cell r="K1927">
            <v>-8.4684190858941299E-5</v>
          </cell>
          <cell r="L1927">
            <v>1422.37862</v>
          </cell>
          <cell r="M1927">
            <v>6.4699000229353487E-3</v>
          </cell>
          <cell r="N1927">
            <v>977.07021999999995</v>
          </cell>
          <cell r="O1927">
            <v>2.7068676769175237E-3</v>
          </cell>
          <cell r="P1927">
            <v>2514.5149299999998</v>
          </cell>
          <cell r="Q1927">
            <v>-3.7334810092559678E-4</v>
          </cell>
          <cell r="R1927">
            <v>1460.0777499999999</v>
          </cell>
          <cell r="S1927">
            <v>8.9697262177905746E-3</v>
          </cell>
          <cell r="T1927">
            <v>2604.9073199999998</v>
          </cell>
          <cell r="U1927">
            <v>-1.4739612019618598E-3</v>
          </cell>
          <cell r="V1927">
            <v>935.51733999999999</v>
          </cell>
          <cell r="W1927">
            <v>4.9266164731864848E-3</v>
          </cell>
          <cell r="X1927">
            <v>510.54441000000003</v>
          </cell>
          <cell r="Y1927">
            <v>-6.932718376339797E-3</v>
          </cell>
          <cell r="Z1927">
            <v>539.64265999999998</v>
          </cell>
          <cell r="AA1927">
            <v>4.8521996209385243E-3</v>
          </cell>
          <cell r="AB1927">
            <v>1072.16759</v>
          </cell>
          <cell r="AC1927">
            <v>-1.9951392287255176E-3</v>
          </cell>
          <cell r="AD1927">
            <v>0</v>
          </cell>
          <cell r="AE1927" t="e">
            <v>#DIV/0!</v>
          </cell>
          <cell r="AF1927">
            <v>0</v>
          </cell>
          <cell r="AG1927" t="e">
            <v>#DIV/0!</v>
          </cell>
          <cell r="AH1927">
            <v>0</v>
          </cell>
          <cell r="AI1927" t="e">
            <v>#DIV/0!</v>
          </cell>
          <cell r="AJ1927">
            <v>0</v>
          </cell>
          <cell r="AK1927" t="e">
            <v>#DIV/0!</v>
          </cell>
          <cell r="AL1927">
            <v>0</v>
          </cell>
          <cell r="AM1927" t="e">
            <v>#DIV/0!</v>
          </cell>
          <cell r="AN1927">
            <v>0</v>
          </cell>
          <cell r="AO1927" t="e">
            <v>#DIV/0!</v>
          </cell>
          <cell r="AP1927">
            <v>0</v>
          </cell>
          <cell r="AQ1927" t="e">
            <v>#DIV/0!</v>
          </cell>
          <cell r="AR1927">
            <v>0</v>
          </cell>
          <cell r="AS1927" t="e">
            <v>#DIV/0!</v>
          </cell>
        </row>
        <row r="1928">
          <cell r="A1928">
            <v>45027</v>
          </cell>
          <cell r="B1928">
            <v>8794.2878899999996</v>
          </cell>
          <cell r="C1928">
            <v>-4.1699192958155606E-5</v>
          </cell>
          <cell r="D1928">
            <v>937.02251999999999</v>
          </cell>
          <cell r="E1928">
            <v>6.4373911992943178E-4</v>
          </cell>
          <cell r="F1928">
            <v>4108.94103</v>
          </cell>
          <cell r="G1928">
            <v>-4.1700003347133752E-5</v>
          </cell>
          <cell r="H1928">
            <v>1636.03457</v>
          </cell>
          <cell r="I1928">
            <v>1.5595011716351692E-4</v>
          </cell>
          <cell r="J1928">
            <v>1594.5618999999999</v>
          </cell>
          <cell r="K1928">
            <v>2.4170168132533476E-3</v>
          </cell>
          <cell r="L1928">
            <v>1435.0614700000001</v>
          </cell>
          <cell r="M1928">
            <v>8.9166483675071628E-3</v>
          </cell>
          <cell r="N1928">
            <v>985.36351000000002</v>
          </cell>
          <cell r="O1928">
            <v>8.4879160476307725E-3</v>
          </cell>
          <cell r="P1928">
            <v>2521.9634099999998</v>
          </cell>
          <cell r="Q1928">
            <v>2.9621935869754701E-3</v>
          </cell>
          <cell r="R1928">
            <v>1468.6902399999999</v>
          </cell>
          <cell r="S1928">
            <v>5.8986516300245651E-3</v>
          </cell>
          <cell r="T1928">
            <v>2577.99539</v>
          </cell>
          <cell r="U1928">
            <v>-1.0331242802143037E-2</v>
          </cell>
          <cell r="V1928">
            <v>942.33766000000003</v>
          </cell>
          <cell r="W1928">
            <v>7.2904260652186803E-3</v>
          </cell>
          <cell r="X1928">
            <v>508.37257</v>
          </cell>
          <cell r="Y1928">
            <v>-4.2539688173258705E-3</v>
          </cell>
          <cell r="Z1928">
            <v>542.11521000000005</v>
          </cell>
          <cell r="AA1928">
            <v>4.5818282787355447E-3</v>
          </cell>
          <cell r="AB1928">
            <v>1072.87796</v>
          </cell>
          <cell r="AC1928">
            <v>6.6255500224543518E-4</v>
          </cell>
          <cell r="AD1928">
            <v>0</v>
          </cell>
          <cell r="AE1928" t="e">
            <v>#DIV/0!</v>
          </cell>
          <cell r="AF1928">
            <v>0</v>
          </cell>
          <cell r="AG1928" t="e">
            <v>#DIV/0!</v>
          </cell>
          <cell r="AH1928">
            <v>0</v>
          </cell>
          <cell r="AI1928" t="e">
            <v>#DIV/0!</v>
          </cell>
          <cell r="AJ1928">
            <v>0</v>
          </cell>
          <cell r="AK1928" t="e">
            <v>#DIV/0!</v>
          </cell>
          <cell r="AL1928">
            <v>0</v>
          </cell>
          <cell r="AM1928" t="e">
            <v>#DIV/0!</v>
          </cell>
          <cell r="AN1928">
            <v>0</v>
          </cell>
          <cell r="AO1928" t="e">
            <v>#DIV/0!</v>
          </cell>
          <cell r="AP1928">
            <v>0</v>
          </cell>
          <cell r="AQ1928" t="e">
            <v>#DIV/0!</v>
          </cell>
          <cell r="AR1928">
            <v>0</v>
          </cell>
          <cell r="AS1928" t="e">
            <v>#DIV/0!</v>
          </cell>
        </row>
        <row r="1929">
          <cell r="A1929">
            <v>45028</v>
          </cell>
          <cell r="B1929">
            <v>8758.1117599999998</v>
          </cell>
          <cell r="C1929">
            <v>-4.113594011532884E-3</v>
          </cell>
          <cell r="D1929">
            <v>932.98907999999994</v>
          </cell>
          <cell r="E1929">
            <v>-4.3045283479420382E-3</v>
          </cell>
          <cell r="F1929">
            <v>4091.9541199999999</v>
          </cell>
          <cell r="G1929">
            <v>-4.1341333146365233E-3</v>
          </cell>
          <cell r="H1929">
            <v>1610.8314800000001</v>
          </cell>
          <cell r="I1929">
            <v>-1.540498621615316E-2</v>
          </cell>
          <cell r="J1929">
            <v>1587.4032999999999</v>
          </cell>
          <cell r="K1929">
            <v>-4.4893835730052123E-3</v>
          </cell>
          <cell r="L1929">
            <v>1436.68659</v>
          </cell>
          <cell r="M1929">
            <v>1.1324392954399354E-3</v>
          </cell>
          <cell r="N1929">
            <v>983.36567000000002</v>
          </cell>
          <cell r="O1929">
            <v>-2.0275157134649335E-3</v>
          </cell>
          <cell r="P1929">
            <v>2522.35302</v>
          </cell>
          <cell r="Q1929">
            <v>1.5448677742724293E-4</v>
          </cell>
          <cell r="R1929">
            <v>1473.5729799999999</v>
          </cell>
          <cell r="S1929">
            <v>3.3245539917252653E-3</v>
          </cell>
          <cell r="T1929">
            <v>2562.2611700000002</v>
          </cell>
          <cell r="U1929">
            <v>-6.103277011678343E-3</v>
          </cell>
          <cell r="V1929">
            <v>942.99219000000005</v>
          </cell>
          <cell r="W1929">
            <v>6.9458117592380297E-4</v>
          </cell>
          <cell r="X1929">
            <v>503.83605</v>
          </cell>
          <cell r="Y1929">
            <v>-8.9236128534629922E-3</v>
          </cell>
          <cell r="Z1929">
            <v>540.47653000000003</v>
          </cell>
          <cell r="AA1929">
            <v>-3.0227523038875992E-3</v>
          </cell>
          <cell r="AB1929">
            <v>1071.62789</v>
          </cell>
          <cell r="AC1929">
            <v>-1.1651558207049773E-3</v>
          </cell>
          <cell r="AD1929">
            <v>0</v>
          </cell>
          <cell r="AE1929" t="e">
            <v>#DIV/0!</v>
          </cell>
          <cell r="AF1929">
            <v>0</v>
          </cell>
          <cell r="AG1929" t="e">
            <v>#DIV/0!</v>
          </cell>
          <cell r="AH1929">
            <v>0</v>
          </cell>
          <cell r="AI1929" t="e">
            <v>#DIV/0!</v>
          </cell>
          <cell r="AJ1929">
            <v>0</v>
          </cell>
          <cell r="AK1929" t="e">
            <v>#DIV/0!</v>
          </cell>
          <cell r="AL1929">
            <v>0</v>
          </cell>
          <cell r="AM1929" t="e">
            <v>#DIV/0!</v>
          </cell>
          <cell r="AN1929">
            <v>0</v>
          </cell>
          <cell r="AO1929" t="e">
            <v>#DIV/0!</v>
          </cell>
          <cell r="AP1929">
            <v>0</v>
          </cell>
          <cell r="AQ1929" t="e">
            <v>#DIV/0!</v>
          </cell>
          <cell r="AR1929">
            <v>0</v>
          </cell>
          <cell r="AS1929" t="e">
            <v>#DIV/0!</v>
          </cell>
        </row>
        <row r="1930">
          <cell r="A1930">
            <v>45029</v>
          </cell>
          <cell r="B1930">
            <v>8875.6533500000005</v>
          </cell>
          <cell r="C1930">
            <v>1.3420882630984066E-2</v>
          </cell>
          <cell r="D1930">
            <v>944.91264000000001</v>
          </cell>
          <cell r="E1930">
            <v>1.2779956652869018E-2</v>
          </cell>
          <cell r="F1930">
            <v>4146.2160800000001</v>
          </cell>
          <cell r="G1930">
            <v>1.3260647213708232E-2</v>
          </cell>
          <cell r="H1930">
            <v>1648.13804</v>
          </cell>
          <cell r="I1930">
            <v>2.3159815575493958E-2</v>
          </cell>
          <cell r="J1930">
            <v>1596.2114899999999</v>
          </cell>
          <cell r="K1930">
            <v>5.5488041381797082E-3</v>
          </cell>
          <cell r="L1930">
            <v>1445.85535</v>
          </cell>
          <cell r="M1930">
            <v>6.381879015102454E-3</v>
          </cell>
          <cell r="N1930">
            <v>991.81673000000001</v>
          </cell>
          <cell r="O1930">
            <v>8.5940156930635059E-3</v>
          </cell>
          <cell r="P1930">
            <v>2555.1399500000002</v>
          </cell>
          <cell r="Q1930">
            <v>1.2998549267302817E-2</v>
          </cell>
          <cell r="R1930">
            <v>1479.28504</v>
          </cell>
          <cell r="S1930">
            <v>3.8763332916160742E-3</v>
          </cell>
          <cell r="T1930">
            <v>2612.3299099999999</v>
          </cell>
          <cell r="U1930">
            <v>1.9540841732382797E-2</v>
          </cell>
          <cell r="V1930">
            <v>952.69812999999999</v>
          </cell>
          <cell r="W1930">
            <v>1.0292704545092679E-2</v>
          </cell>
          <cell r="X1930">
            <v>515.60586000000001</v>
          </cell>
          <cell r="Y1930">
            <v>2.3360396700474295E-2</v>
          </cell>
          <cell r="Z1930">
            <v>538.84128999999996</v>
          </cell>
          <cell r="AA1930">
            <v>-3.0255522843888327E-3</v>
          </cell>
          <cell r="AB1930">
            <v>1071.8784000000001</v>
          </cell>
          <cell r="AC1930">
            <v>2.3376584571721537E-4</v>
          </cell>
          <cell r="AD1930">
            <v>0</v>
          </cell>
          <cell r="AE1930" t="e">
            <v>#DIV/0!</v>
          </cell>
          <cell r="AF1930">
            <v>0</v>
          </cell>
          <cell r="AG1930" t="e">
            <v>#DIV/0!</v>
          </cell>
          <cell r="AH1930">
            <v>0</v>
          </cell>
          <cell r="AI1930" t="e">
            <v>#DIV/0!</v>
          </cell>
          <cell r="AJ1930">
            <v>0</v>
          </cell>
          <cell r="AK1930" t="e">
            <v>#DIV/0!</v>
          </cell>
          <cell r="AL1930">
            <v>0</v>
          </cell>
          <cell r="AM1930" t="e">
            <v>#DIV/0!</v>
          </cell>
          <cell r="AN1930">
            <v>0</v>
          </cell>
          <cell r="AO1930" t="e">
            <v>#DIV/0!</v>
          </cell>
          <cell r="AP1930">
            <v>0</v>
          </cell>
          <cell r="AQ1930" t="e">
            <v>#DIV/0!</v>
          </cell>
          <cell r="AR1930">
            <v>0</v>
          </cell>
          <cell r="AS1930" t="e">
            <v>#DIV/0!</v>
          </cell>
        </row>
        <row r="1931">
          <cell r="A1931">
            <v>45030</v>
          </cell>
          <cell r="B1931">
            <v>8857.3125299999992</v>
          </cell>
          <cell r="C1931">
            <v>-2.0664191442313351E-3</v>
          </cell>
          <cell r="D1931">
            <v>942.65617999999995</v>
          </cell>
          <cell r="E1931">
            <v>-2.3880091179646623E-3</v>
          </cell>
          <cell r="F1931">
            <v>4137.6387299999997</v>
          </cell>
          <cell r="G1931">
            <v>-2.0687175570455185E-3</v>
          </cell>
          <cell r="H1931">
            <v>1650.2558300000001</v>
          </cell>
          <cell r="I1931">
            <v>1.2849591166526064E-3</v>
          </cell>
          <cell r="J1931">
            <v>1586.99468</v>
          </cell>
          <cell r="K1931">
            <v>-5.7741784580186417E-3</v>
          </cell>
          <cell r="L1931">
            <v>1448.61016</v>
          </cell>
          <cell r="M1931">
            <v>1.9053150787178286E-3</v>
          </cell>
          <cell r="N1931">
            <v>1002.27318</v>
          </cell>
          <cell r="O1931">
            <v>1.0542723956672884E-2</v>
          </cell>
          <cell r="P1931">
            <v>2535.0372299999999</v>
          </cell>
          <cell r="Q1931">
            <v>-7.8675612269302198E-3</v>
          </cell>
          <cell r="R1931">
            <v>1477.49838</v>
          </cell>
          <cell r="S1931">
            <v>-1.2077861613472018E-3</v>
          </cell>
          <cell r="T1931">
            <v>2599.1242000000002</v>
          </cell>
          <cell r="U1931">
            <v>-5.0551463463509583E-3</v>
          </cell>
          <cell r="V1931">
            <v>946.25937999999996</v>
          </cell>
          <cell r="W1931">
            <v>-6.7584366938979734E-3</v>
          </cell>
          <cell r="X1931">
            <v>517.19155999999998</v>
          </cell>
          <cell r="Y1931">
            <v>3.0754111289579278E-3</v>
          </cell>
          <cell r="Z1931">
            <v>529.77674999999999</v>
          </cell>
          <cell r="AA1931">
            <v>-1.6822281752016388E-2</v>
          </cell>
          <cell r="AB1931">
            <v>1059.9307699999999</v>
          </cell>
          <cell r="AC1931">
            <v>-1.1146441611287305E-2</v>
          </cell>
          <cell r="AD1931">
            <v>0</v>
          </cell>
          <cell r="AE1931" t="e">
            <v>#DIV/0!</v>
          </cell>
          <cell r="AF1931">
            <v>0</v>
          </cell>
          <cell r="AG1931" t="e">
            <v>#DIV/0!</v>
          </cell>
          <cell r="AH1931">
            <v>0</v>
          </cell>
          <cell r="AI1931" t="e">
            <v>#DIV/0!</v>
          </cell>
          <cell r="AJ1931">
            <v>0</v>
          </cell>
          <cell r="AK1931" t="e">
            <v>#DIV/0!</v>
          </cell>
          <cell r="AL1931">
            <v>0</v>
          </cell>
          <cell r="AM1931" t="e">
            <v>#DIV/0!</v>
          </cell>
          <cell r="AN1931">
            <v>0</v>
          </cell>
          <cell r="AO1931" t="e">
            <v>#DIV/0!</v>
          </cell>
          <cell r="AP1931">
            <v>0</v>
          </cell>
          <cell r="AQ1931" t="e">
            <v>#DIV/0!</v>
          </cell>
          <cell r="AR1931">
            <v>0</v>
          </cell>
          <cell r="AS1931" t="e">
            <v>#DIV/0!</v>
          </cell>
        </row>
        <row r="1932">
          <cell r="A1932">
            <v>45033</v>
          </cell>
          <cell r="B1932">
            <v>8886.7587700000004</v>
          </cell>
          <cell r="C1932">
            <v>3.3245117974856075E-3</v>
          </cell>
          <cell r="D1932">
            <v>946.06205</v>
          </cell>
          <cell r="E1932">
            <v>3.6130564592491421E-3</v>
          </cell>
          <cell r="F1932">
            <v>4151.3223900000003</v>
          </cell>
          <cell r="G1932">
            <v>3.3071181156505425E-3</v>
          </cell>
          <cell r="H1932">
            <v>1661.43037</v>
          </cell>
          <cell r="I1932">
            <v>6.7713985897568385E-3</v>
          </cell>
          <cell r="J1932">
            <v>1596.3432600000001</v>
          </cell>
          <cell r="K1932">
            <v>5.8907443848521535E-3</v>
          </cell>
          <cell r="L1932">
            <v>1430.19875</v>
          </cell>
          <cell r="M1932">
            <v>-1.2709706523113096E-2</v>
          </cell>
          <cell r="N1932">
            <v>1013.72344</v>
          </cell>
          <cell r="O1932">
            <v>1.1424290531250048E-2</v>
          </cell>
          <cell r="P1932">
            <v>2532.4289600000002</v>
          </cell>
          <cell r="Q1932">
            <v>-1.0288882424025481E-3</v>
          </cell>
          <cell r="R1932">
            <v>1489.1648399999999</v>
          </cell>
          <cell r="S1932">
            <v>7.8960898759157239E-3</v>
          </cell>
          <cell r="T1932">
            <v>2609.32872</v>
          </cell>
          <cell r="U1932">
            <v>3.9261378890627086E-3</v>
          </cell>
          <cell r="V1932">
            <v>951.81146999999999</v>
          </cell>
          <cell r="W1932">
            <v>5.8674081518748089E-3</v>
          </cell>
          <cell r="X1932">
            <v>510.64875000000001</v>
          </cell>
          <cell r="Y1932">
            <v>-1.2650651143649716E-2</v>
          </cell>
          <cell r="Z1932">
            <v>541.59330999999997</v>
          </cell>
          <cell r="AA1932">
            <v>2.2304791593817486E-2</v>
          </cell>
          <cell r="AB1932">
            <v>1065.9799499999999</v>
          </cell>
          <cell r="AC1932">
            <v>5.7071463261699762E-3</v>
          </cell>
          <cell r="AD1932">
            <v>0</v>
          </cell>
          <cell r="AE1932" t="e">
            <v>#DIV/0!</v>
          </cell>
          <cell r="AF1932">
            <v>0</v>
          </cell>
          <cell r="AG1932" t="e">
            <v>#DIV/0!</v>
          </cell>
          <cell r="AH1932">
            <v>0</v>
          </cell>
          <cell r="AI1932" t="e">
            <v>#DIV/0!</v>
          </cell>
          <cell r="AJ1932">
            <v>0</v>
          </cell>
          <cell r="AK1932" t="e">
            <v>#DIV/0!</v>
          </cell>
          <cell r="AL1932">
            <v>0</v>
          </cell>
          <cell r="AM1932" t="e">
            <v>#DIV/0!</v>
          </cell>
          <cell r="AN1932">
            <v>0</v>
          </cell>
          <cell r="AO1932" t="e">
            <v>#DIV/0!</v>
          </cell>
          <cell r="AP1932">
            <v>0</v>
          </cell>
          <cell r="AQ1932" t="e">
            <v>#DIV/0!</v>
          </cell>
          <cell r="AR1932">
            <v>0</v>
          </cell>
          <cell r="AS1932" t="e">
            <v>#DIV/0!</v>
          </cell>
        </row>
        <row r="1933">
          <cell r="A1933">
            <v>45034</v>
          </cell>
          <cell r="B1933">
            <v>8894.3533800000005</v>
          </cell>
          <cell r="C1933">
            <v>8.5459841957646887E-4</v>
          </cell>
          <cell r="D1933">
            <v>946.61388999999997</v>
          </cell>
          <cell r="E1933">
            <v>5.8330212061674658E-4</v>
          </cell>
          <cell r="F1933">
            <v>4154.8701099999998</v>
          </cell>
          <cell r="G1933">
            <v>8.5459997241987828E-4</v>
          </cell>
          <cell r="H1933">
            <v>1663.50055</v>
          </cell>
          <cell r="I1933">
            <v>1.2460227267905299E-3</v>
          </cell>
          <cell r="J1933">
            <v>1601.55531</v>
          </cell>
          <cell r="K1933">
            <v>3.2649932696804385E-3</v>
          </cell>
          <cell r="L1933">
            <v>1436.5781400000001</v>
          </cell>
          <cell r="M1933">
            <v>4.4604919421165068E-3</v>
          </cell>
          <cell r="N1933">
            <v>1016.8938000000001</v>
          </cell>
          <cell r="O1933">
            <v>3.1274407544528149E-3</v>
          </cell>
          <cell r="P1933">
            <v>2515.8450400000002</v>
          </cell>
          <cell r="Q1933">
            <v>-6.5486219996473416E-3</v>
          </cell>
          <cell r="R1933">
            <v>1496.06818</v>
          </cell>
          <cell r="S1933">
            <v>4.635712457460528E-3</v>
          </cell>
          <cell r="T1933">
            <v>2619.9539300000001</v>
          </cell>
          <cell r="U1933">
            <v>4.07200898781368E-3</v>
          </cell>
          <cell r="V1933">
            <v>955.60184000000004</v>
          </cell>
          <cell r="W1933">
            <v>3.9822697240663452E-3</v>
          </cell>
          <cell r="X1933">
            <v>507.33661999999998</v>
          </cell>
          <cell r="Y1933">
            <v>-6.4861218205273241E-3</v>
          </cell>
          <cell r="Z1933">
            <v>540.76400000000001</v>
          </cell>
          <cell r="AA1933">
            <v>-1.5312412186183622E-3</v>
          </cell>
          <cell r="AB1933">
            <v>1060.5429099999999</v>
          </cell>
          <cell r="AC1933">
            <v>-5.1005086915565379E-3</v>
          </cell>
          <cell r="AD1933">
            <v>0</v>
          </cell>
          <cell r="AE1933" t="e">
            <v>#DIV/0!</v>
          </cell>
          <cell r="AF1933">
            <v>0</v>
          </cell>
          <cell r="AG1933" t="e">
            <v>#DIV/0!</v>
          </cell>
          <cell r="AH1933">
            <v>0</v>
          </cell>
          <cell r="AI1933" t="e">
            <v>#DIV/0!</v>
          </cell>
          <cell r="AJ1933">
            <v>0</v>
          </cell>
          <cell r="AK1933" t="e">
            <v>#DIV/0!</v>
          </cell>
          <cell r="AL1933">
            <v>0</v>
          </cell>
          <cell r="AM1933" t="e">
            <v>#DIV/0!</v>
          </cell>
          <cell r="AN1933">
            <v>0</v>
          </cell>
          <cell r="AO1933" t="e">
            <v>#DIV/0!</v>
          </cell>
          <cell r="AP1933">
            <v>0</v>
          </cell>
          <cell r="AQ1933" t="e">
            <v>#DIV/0!</v>
          </cell>
          <cell r="AR1933">
            <v>0</v>
          </cell>
          <cell r="AS1933" t="e">
            <v>#DIV/0!</v>
          </cell>
        </row>
        <row r="1934">
          <cell r="A1934">
            <v>45035</v>
          </cell>
          <cell r="B1934">
            <v>8893.6017499999998</v>
          </cell>
          <cell r="C1934">
            <v>-8.4506424232078103E-5</v>
          </cell>
          <cell r="D1934">
            <v>946.70901000000003</v>
          </cell>
          <cell r="E1934">
            <v>1.004844752490186E-4</v>
          </cell>
          <cell r="F1934">
            <v>4154.5189899999996</v>
          </cell>
          <cell r="G1934">
            <v>-8.4508056980014956E-5</v>
          </cell>
          <cell r="H1934">
            <v>1663.8847599999999</v>
          </cell>
          <cell r="I1934">
            <v>2.3096475681949613E-4</v>
          </cell>
          <cell r="J1934">
            <v>1600.7692999999999</v>
          </cell>
          <cell r="K1934">
            <v>-4.9077917889706058E-4</v>
          </cell>
          <cell r="L1934">
            <v>1432.96774</v>
          </cell>
          <cell r="M1934">
            <v>-2.5131943049057082E-3</v>
          </cell>
          <cell r="N1934">
            <v>1019.49012</v>
          </cell>
          <cell r="O1934">
            <v>2.5531869699668697E-3</v>
          </cell>
          <cell r="P1934">
            <v>2522.9781499999999</v>
          </cell>
          <cell r="Q1934">
            <v>2.8352739880990185E-3</v>
          </cell>
          <cell r="R1934">
            <v>1495.02179</v>
          </cell>
          <cell r="S1934">
            <v>-6.9942667987232809E-4</v>
          </cell>
          <cell r="T1934">
            <v>2616.5341899999999</v>
          </cell>
          <cell r="U1934">
            <v>-1.3052672265883025E-3</v>
          </cell>
          <cell r="V1934">
            <v>952.62621000000001</v>
          </cell>
          <cell r="W1934">
            <v>-3.1138805676640402E-3</v>
          </cell>
          <cell r="X1934">
            <v>503.65579000000002</v>
          </cell>
          <cell r="Y1934">
            <v>-7.255202669974703E-3</v>
          </cell>
          <cell r="Z1934">
            <v>543.73307999999997</v>
          </cell>
          <cell r="AA1934">
            <v>5.4905282156356705E-3</v>
          </cell>
          <cell r="AB1934">
            <v>1068.83817</v>
          </cell>
          <cell r="AC1934">
            <v>7.8217108631655208E-3</v>
          </cell>
          <cell r="AD1934">
            <v>0</v>
          </cell>
          <cell r="AE1934" t="e">
            <v>#DIV/0!</v>
          </cell>
          <cell r="AF1934">
            <v>0</v>
          </cell>
          <cell r="AG1934" t="e">
            <v>#DIV/0!</v>
          </cell>
          <cell r="AH1934">
            <v>0</v>
          </cell>
          <cell r="AI1934" t="e">
            <v>#DIV/0!</v>
          </cell>
          <cell r="AJ1934">
            <v>0</v>
          </cell>
          <cell r="AK1934" t="e">
            <v>#DIV/0!</v>
          </cell>
          <cell r="AL1934">
            <v>0</v>
          </cell>
          <cell r="AM1934" t="e">
            <v>#DIV/0!</v>
          </cell>
          <cell r="AN1934">
            <v>0</v>
          </cell>
          <cell r="AO1934" t="e">
            <v>#DIV/0!</v>
          </cell>
          <cell r="AP1934">
            <v>0</v>
          </cell>
          <cell r="AQ1934" t="e">
            <v>#DIV/0!</v>
          </cell>
          <cell r="AR1934">
            <v>0</v>
          </cell>
          <cell r="AS1934" t="e">
            <v>#DIV/0!</v>
          </cell>
        </row>
        <row r="1935">
          <cell r="A1935">
            <v>45036</v>
          </cell>
          <cell r="B1935">
            <v>8841.6163899999992</v>
          </cell>
          <cell r="C1935">
            <v>-5.8452538646673879E-3</v>
          </cell>
          <cell r="D1935">
            <v>941.24514999999997</v>
          </cell>
          <cell r="E1935">
            <v>-5.7714249492566427E-3</v>
          </cell>
          <cell r="F1935">
            <v>4129.7923700000001</v>
          </cell>
          <cell r="G1935">
            <v>-5.9517407573577152E-3</v>
          </cell>
          <cell r="H1935">
            <v>1639.2647999999999</v>
          </cell>
          <cell r="I1935">
            <v>-1.479667377925864E-2</v>
          </cell>
          <cell r="J1935">
            <v>1603.3652400000001</v>
          </cell>
          <cell r="K1935">
            <v>1.6216827746509122E-3</v>
          </cell>
          <cell r="L1935">
            <v>1420.3127999999999</v>
          </cell>
          <cell r="M1935">
            <v>-8.8312804585538585E-3</v>
          </cell>
          <cell r="N1935">
            <v>1016.24288</v>
          </cell>
          <cell r="O1935">
            <v>-3.1851608331427972E-3</v>
          </cell>
          <cell r="P1935">
            <v>2512.5177399999998</v>
          </cell>
          <cell r="Q1935">
            <v>-4.1460565165815089E-3</v>
          </cell>
          <cell r="R1935">
            <v>1492.2833599999999</v>
          </cell>
          <cell r="S1935">
            <v>-1.8316990550352186E-3</v>
          </cell>
          <cell r="T1935">
            <v>2596.6962800000001</v>
          </cell>
          <cell r="U1935">
            <v>-7.5817507280497853E-3</v>
          </cell>
          <cell r="V1935">
            <v>951.92101000000002</v>
          </cell>
          <cell r="W1935">
            <v>-7.4026936546289779E-4</v>
          </cell>
          <cell r="X1935">
            <v>499.79955000000001</v>
          </cell>
          <cell r="Y1935">
            <v>-7.656498895803443E-3</v>
          </cell>
          <cell r="Z1935">
            <v>537.28040999999996</v>
          </cell>
          <cell r="AA1935">
            <v>-1.1867348589495452E-2</v>
          </cell>
          <cell r="AB1935">
            <v>1068.25755</v>
          </cell>
          <cell r="AC1935">
            <v>-5.4322536029938195E-4</v>
          </cell>
          <cell r="AD1935">
            <v>0</v>
          </cell>
          <cell r="AE1935" t="e">
            <v>#DIV/0!</v>
          </cell>
          <cell r="AF1935">
            <v>0</v>
          </cell>
          <cell r="AG1935" t="e">
            <v>#DIV/0!</v>
          </cell>
          <cell r="AH1935">
            <v>0</v>
          </cell>
          <cell r="AI1935" t="e">
            <v>#DIV/0!</v>
          </cell>
          <cell r="AJ1935">
            <v>0</v>
          </cell>
          <cell r="AK1935" t="e">
            <v>#DIV/0!</v>
          </cell>
          <cell r="AL1935">
            <v>0</v>
          </cell>
          <cell r="AM1935" t="e">
            <v>#DIV/0!</v>
          </cell>
          <cell r="AN1935">
            <v>0</v>
          </cell>
          <cell r="AO1935" t="e">
            <v>#DIV/0!</v>
          </cell>
          <cell r="AP1935">
            <v>0</v>
          </cell>
          <cell r="AQ1935" t="e">
            <v>#DIV/0!</v>
          </cell>
          <cell r="AR1935">
            <v>0</v>
          </cell>
          <cell r="AS1935" t="e">
            <v>#DIV/0!</v>
          </cell>
        </row>
        <row r="1936">
          <cell r="A1936">
            <v>45037</v>
          </cell>
          <cell r="B1936">
            <v>8849.7598099999996</v>
          </cell>
          <cell r="C1936">
            <v>9.2103294700840443E-4</v>
          </cell>
          <cell r="D1936">
            <v>941.92385000000002</v>
          </cell>
          <cell r="E1936">
            <v>7.2106613245237483E-4</v>
          </cell>
          <cell r="F1936">
            <v>4133.5213199999998</v>
          </cell>
          <cell r="G1936">
            <v>9.0293885646364203E-4</v>
          </cell>
          <cell r="H1936">
            <v>1659.0044</v>
          </cell>
          <cell r="I1936">
            <v>1.2041739687206121E-2</v>
          </cell>
          <cell r="J1936">
            <v>1615.3553400000001</v>
          </cell>
          <cell r="K1936">
            <v>7.4780840328059206E-3</v>
          </cell>
          <cell r="L1936">
            <v>1411.8943300000001</v>
          </cell>
          <cell r="M1936">
            <v>-5.9271943476112421E-3</v>
          </cell>
          <cell r="N1936">
            <v>1012.23299</v>
          </cell>
          <cell r="O1936">
            <v>-3.9457988625711815E-3</v>
          </cell>
          <cell r="P1936">
            <v>2529.5536400000001</v>
          </cell>
          <cell r="Q1936">
            <v>6.7804098370267685E-3</v>
          </cell>
          <cell r="R1936">
            <v>1488.97694</v>
          </cell>
          <cell r="S1936">
            <v>-2.2156783950200154E-3</v>
          </cell>
          <cell r="T1936">
            <v>2587.04756</v>
          </cell>
          <cell r="U1936">
            <v>-3.7157676368682058E-3</v>
          </cell>
          <cell r="V1936">
            <v>943.30493000000001</v>
          </cell>
          <cell r="W1936">
            <v>-9.051255208664899E-3</v>
          </cell>
          <cell r="X1936">
            <v>501.40397999999999</v>
          </cell>
          <cell r="Y1936">
            <v>3.2101469479113298E-3</v>
          </cell>
          <cell r="Z1936">
            <v>538.19367</v>
          </cell>
          <cell r="AA1936">
            <v>1.6997828005678173E-3</v>
          </cell>
          <cell r="AB1936">
            <v>1071.47631</v>
          </cell>
          <cell r="AC1936">
            <v>3.0130936121162133E-3</v>
          </cell>
          <cell r="AD1936">
            <v>0</v>
          </cell>
          <cell r="AE1936" t="e">
            <v>#DIV/0!</v>
          </cell>
          <cell r="AF1936">
            <v>0</v>
          </cell>
          <cell r="AG1936" t="e">
            <v>#DIV/0!</v>
          </cell>
          <cell r="AH1936">
            <v>0</v>
          </cell>
          <cell r="AI1936" t="e">
            <v>#DIV/0!</v>
          </cell>
          <cell r="AJ1936">
            <v>0</v>
          </cell>
          <cell r="AK1936" t="e">
            <v>#DIV/0!</v>
          </cell>
          <cell r="AL1936">
            <v>0</v>
          </cell>
          <cell r="AM1936" t="e">
            <v>#DIV/0!</v>
          </cell>
          <cell r="AN1936">
            <v>0</v>
          </cell>
          <cell r="AO1936" t="e">
            <v>#DIV/0!</v>
          </cell>
          <cell r="AP1936">
            <v>0</v>
          </cell>
          <cell r="AQ1936" t="e">
            <v>#DIV/0!</v>
          </cell>
          <cell r="AR1936">
            <v>0</v>
          </cell>
          <cell r="AS1936" t="e">
            <v>#DIV/0!</v>
          </cell>
        </row>
        <row r="1937">
          <cell r="A1937">
            <v>45040</v>
          </cell>
          <cell r="B1937">
            <v>8857.3030299999991</v>
          </cell>
          <cell r="C1937">
            <v>8.5236437620328509E-4</v>
          </cell>
          <cell r="D1937">
            <v>942.67362000000003</v>
          </cell>
          <cell r="E1937">
            <v>7.9599853002987331E-4</v>
          </cell>
          <cell r="F1937">
            <v>4137.0445900000004</v>
          </cell>
          <cell r="G1937">
            <v>8.5236526613607921E-4</v>
          </cell>
          <cell r="H1937">
            <v>1657.8007500000001</v>
          </cell>
          <cell r="I1937">
            <v>-7.25525501921509E-4</v>
          </cell>
          <cell r="J1937">
            <v>1621.8137899999999</v>
          </cell>
          <cell r="K1937">
            <v>3.9981605533305764E-3</v>
          </cell>
          <cell r="L1937">
            <v>1433.6214</v>
          </cell>
          <cell r="M1937">
            <v>1.5388594980758841E-2</v>
          </cell>
          <cell r="N1937">
            <v>1010.19782</v>
          </cell>
          <cell r="O1937">
            <v>-2.0105746602864238E-3</v>
          </cell>
          <cell r="P1937">
            <v>2543.6556300000002</v>
          </cell>
          <cell r="Q1937">
            <v>5.5748926518119912E-3</v>
          </cell>
          <cell r="R1937">
            <v>1492.3450800000001</v>
          </cell>
          <cell r="S1937">
            <v>2.2620498071650452E-3</v>
          </cell>
          <cell r="T1937">
            <v>2576.0784399999998</v>
          </cell>
          <cell r="U1937">
            <v>-4.2400148221474199E-3</v>
          </cell>
          <cell r="V1937">
            <v>949.82707000000005</v>
          </cell>
          <cell r="W1937">
            <v>6.9141375101262614E-3</v>
          </cell>
          <cell r="X1937">
            <v>501.34629999999999</v>
          </cell>
          <cell r="Y1937">
            <v>-1.1503698075954194E-4</v>
          </cell>
          <cell r="Z1937">
            <v>536.54197999999997</v>
          </cell>
          <cell r="AA1937">
            <v>-3.0689509967667394E-3</v>
          </cell>
          <cell r="AB1937">
            <v>1076.79277</v>
          </cell>
          <cell r="AC1937">
            <v>4.961808255004696E-3</v>
          </cell>
          <cell r="AD1937">
            <v>0</v>
          </cell>
          <cell r="AE1937" t="e">
            <v>#DIV/0!</v>
          </cell>
          <cell r="AF1937">
            <v>0</v>
          </cell>
          <cell r="AG1937" t="e">
            <v>#DIV/0!</v>
          </cell>
          <cell r="AH1937">
            <v>0</v>
          </cell>
          <cell r="AI1937" t="e">
            <v>#DIV/0!</v>
          </cell>
          <cell r="AJ1937">
            <v>0</v>
          </cell>
          <cell r="AK1937" t="e">
            <v>#DIV/0!</v>
          </cell>
          <cell r="AL1937">
            <v>0</v>
          </cell>
          <cell r="AM1937" t="e">
            <v>#DIV/0!</v>
          </cell>
          <cell r="AN1937">
            <v>0</v>
          </cell>
          <cell r="AO1937" t="e">
            <v>#DIV/0!</v>
          </cell>
          <cell r="AP1937">
            <v>0</v>
          </cell>
          <cell r="AQ1937" t="e">
            <v>#DIV/0!</v>
          </cell>
          <cell r="AR1937">
            <v>0</v>
          </cell>
          <cell r="AS1937" t="e">
            <v>#DIV/0!</v>
          </cell>
        </row>
        <row r="1938">
          <cell r="A1938">
            <v>45041</v>
          </cell>
          <cell r="B1938">
            <v>8717.6314700000003</v>
          </cell>
          <cell r="C1938">
            <v>-1.5769084508786335E-2</v>
          </cell>
          <cell r="D1938">
            <v>927.35587999999996</v>
          </cell>
          <cell r="E1938">
            <v>-1.6249250721580677E-2</v>
          </cell>
          <cell r="F1938">
            <v>4071.6304300000002</v>
          </cell>
          <cell r="G1938">
            <v>-1.5811809270346866E-2</v>
          </cell>
          <cell r="H1938">
            <v>1624.49559</v>
          </cell>
          <cell r="I1938">
            <v>-2.0089965576381874E-2</v>
          </cell>
          <cell r="J1938">
            <v>1620.0263600000001</v>
          </cell>
          <cell r="K1938">
            <v>-1.1021178948046328E-3</v>
          </cell>
          <cell r="L1938">
            <v>1407.2793899999999</v>
          </cell>
          <cell r="M1938">
            <v>-1.8374453673752456E-2</v>
          </cell>
          <cell r="N1938">
            <v>992.39943000000005</v>
          </cell>
          <cell r="O1938">
            <v>-1.7618717490402003E-2</v>
          </cell>
          <cell r="P1938">
            <v>2516.9088000000002</v>
          </cell>
          <cell r="Q1938">
            <v>-1.0515114422151584E-2</v>
          </cell>
          <cell r="R1938">
            <v>1464.96389</v>
          </cell>
          <cell r="S1938">
            <v>-1.8347760425490911E-2</v>
          </cell>
          <cell r="T1938">
            <v>2522.3589000000002</v>
          </cell>
          <cell r="U1938">
            <v>-2.0853223708513946E-2</v>
          </cell>
          <cell r="V1938">
            <v>929.42966999999999</v>
          </cell>
          <cell r="W1938">
            <v>-2.1474856470452108E-2</v>
          </cell>
          <cell r="X1938">
            <v>493.43133</v>
          </cell>
          <cell r="Y1938">
            <v>-1.578743076392497E-2</v>
          </cell>
          <cell r="Z1938">
            <v>531.63226999999995</v>
          </cell>
          <cell r="AA1938">
            <v>-9.1506539711952994E-3</v>
          </cell>
          <cell r="AB1938">
            <v>1075.7705599999999</v>
          </cell>
          <cell r="AC1938">
            <v>-9.4930986581576171E-4</v>
          </cell>
          <cell r="AD1938">
            <v>0</v>
          </cell>
          <cell r="AE1938" t="e">
            <v>#DIV/0!</v>
          </cell>
          <cell r="AF1938">
            <v>0</v>
          </cell>
          <cell r="AG1938" t="e">
            <v>#DIV/0!</v>
          </cell>
          <cell r="AH1938">
            <v>0</v>
          </cell>
          <cell r="AI1938" t="e">
            <v>#DIV/0!</v>
          </cell>
          <cell r="AJ1938">
            <v>0</v>
          </cell>
          <cell r="AK1938" t="e">
            <v>#DIV/0!</v>
          </cell>
          <cell r="AL1938">
            <v>0</v>
          </cell>
          <cell r="AM1938" t="e">
            <v>#DIV/0!</v>
          </cell>
          <cell r="AN1938">
            <v>0</v>
          </cell>
          <cell r="AO1938" t="e">
            <v>#DIV/0!</v>
          </cell>
          <cell r="AP1938">
            <v>0</v>
          </cell>
          <cell r="AQ1938" t="e">
            <v>#DIV/0!</v>
          </cell>
          <cell r="AR1938">
            <v>0</v>
          </cell>
          <cell r="AS1938" t="e">
            <v>#DIV/0!</v>
          </cell>
        </row>
        <row r="1939">
          <cell r="A1939">
            <v>45042</v>
          </cell>
          <cell r="B1939">
            <v>8684.1907200000005</v>
          </cell>
          <cell r="C1939">
            <v>-3.8359903277719321E-3</v>
          </cell>
          <cell r="D1939">
            <v>923.42978000000005</v>
          </cell>
          <cell r="E1939">
            <v>-4.2336497612975865E-3</v>
          </cell>
          <cell r="F1939">
            <v>4055.9877799999999</v>
          </cell>
          <cell r="G1939">
            <v>-3.841863909048393E-3</v>
          </cell>
          <cell r="H1939">
            <v>1618.30844</v>
          </cell>
          <cell r="I1939">
            <v>-3.808659154316274E-3</v>
          </cell>
          <cell r="J1939">
            <v>1608.1113399999999</v>
          </cell>
          <cell r="K1939">
            <v>-7.3548309423805414E-3</v>
          </cell>
          <cell r="L1939">
            <v>1389.27568</v>
          </cell>
          <cell r="M1939">
            <v>-1.2793273409624772E-2</v>
          </cell>
          <cell r="N1939">
            <v>982.91962000000001</v>
          </cell>
          <cell r="O1939">
            <v>-9.5524137896774164E-3</v>
          </cell>
          <cell r="P1939">
            <v>2481.5011100000002</v>
          </cell>
          <cell r="Q1939">
            <v>-1.4067927292399363E-2</v>
          </cell>
          <cell r="R1939">
            <v>1437.6707100000001</v>
          </cell>
          <cell r="S1939">
            <v>-1.8630616212663043E-2</v>
          </cell>
          <cell r="T1939">
            <v>2566.05213</v>
          </cell>
          <cell r="U1939">
            <v>1.732236835923695E-2</v>
          </cell>
          <cell r="V1939">
            <v>918.47938999999997</v>
          </cell>
          <cell r="W1939">
            <v>-1.1781719858372952E-2</v>
          </cell>
          <cell r="X1939">
            <v>490.36126000000002</v>
          </cell>
          <cell r="Y1939">
            <v>-6.2218789390612317E-3</v>
          </cell>
          <cell r="Z1939">
            <v>527.24877000000004</v>
          </cell>
          <cell r="AA1939">
            <v>-8.245361027463427E-3</v>
          </cell>
          <cell r="AB1939">
            <v>1050.27712</v>
          </cell>
          <cell r="AC1939">
            <v>-2.3697841294336941E-2</v>
          </cell>
          <cell r="AD1939">
            <v>0</v>
          </cell>
          <cell r="AE1939" t="e">
            <v>#DIV/0!</v>
          </cell>
          <cell r="AF1939">
            <v>0</v>
          </cell>
          <cell r="AG1939" t="e">
            <v>#DIV/0!</v>
          </cell>
          <cell r="AH1939">
            <v>0</v>
          </cell>
          <cell r="AI1939" t="e">
            <v>#DIV/0!</v>
          </cell>
          <cell r="AJ1939">
            <v>0</v>
          </cell>
          <cell r="AK1939" t="e">
            <v>#DIV/0!</v>
          </cell>
          <cell r="AL1939">
            <v>0</v>
          </cell>
          <cell r="AM1939" t="e">
            <v>#DIV/0!</v>
          </cell>
          <cell r="AN1939">
            <v>0</v>
          </cell>
          <cell r="AO1939" t="e">
            <v>#DIV/0!</v>
          </cell>
          <cell r="AP1939">
            <v>0</v>
          </cell>
          <cell r="AQ1939" t="e">
            <v>#DIV/0!</v>
          </cell>
          <cell r="AR1939">
            <v>0</v>
          </cell>
          <cell r="AS1939" t="e">
            <v>#DIV/0!</v>
          </cell>
        </row>
        <row r="1940">
          <cell r="A1940">
            <v>45043</v>
          </cell>
          <cell r="B1940">
            <v>8854.3201599999993</v>
          </cell>
          <cell r="C1940">
            <v>1.9590707468939428E-2</v>
          </cell>
          <cell r="D1940">
            <v>941.18214</v>
          </cell>
          <cell r="E1940">
            <v>1.9224374591861215E-2</v>
          </cell>
          <cell r="F1940">
            <v>4135.3522300000004</v>
          </cell>
          <cell r="G1940">
            <v>1.956723104328506E-2</v>
          </cell>
          <cell r="H1940">
            <v>1663.0873799999999</v>
          </cell>
          <cell r="I1940">
            <v>2.7670213473026228E-2</v>
          </cell>
          <cell r="J1940">
            <v>1624.9130600000001</v>
          </cell>
          <cell r="K1940">
            <v>1.0448107405299556E-2</v>
          </cell>
          <cell r="L1940">
            <v>1395.5358900000001</v>
          </cell>
          <cell r="M1940">
            <v>4.5060962990441933E-3</v>
          </cell>
          <cell r="N1940">
            <v>998.70029999999997</v>
          </cell>
          <cell r="O1940">
            <v>1.6054903858771175E-2</v>
          </cell>
          <cell r="P1940">
            <v>2494.1752299999998</v>
          </cell>
          <cell r="Q1940">
            <v>5.1074407941731348E-3</v>
          </cell>
          <cell r="R1940">
            <v>1466.2447999999999</v>
          </cell>
          <cell r="S1940">
            <v>1.98752675430105E-2</v>
          </cell>
          <cell r="T1940">
            <v>2621.7775000000001</v>
          </cell>
          <cell r="U1940">
            <v>2.1716382667565037E-2</v>
          </cell>
          <cell r="V1940">
            <v>930.94259999999997</v>
          </cell>
          <cell r="W1940">
            <v>1.3569395389481764E-2</v>
          </cell>
          <cell r="X1940">
            <v>517.46612000000005</v>
          </cell>
          <cell r="Y1940">
            <v>5.5275288264003519E-2</v>
          </cell>
          <cell r="Z1940">
            <v>540.03698999999995</v>
          </cell>
          <cell r="AA1940">
            <v>2.4254622727711395E-2</v>
          </cell>
          <cell r="AB1940">
            <v>1063.0893799999999</v>
          </cell>
          <cell r="AC1940">
            <v>1.2198932792137684E-2</v>
          </cell>
          <cell r="AD1940">
            <v>0</v>
          </cell>
          <cell r="AE1940" t="e">
            <v>#DIV/0!</v>
          </cell>
          <cell r="AF1940">
            <v>0</v>
          </cell>
          <cell r="AG1940" t="e">
            <v>#DIV/0!</v>
          </cell>
          <cell r="AH1940">
            <v>0</v>
          </cell>
          <cell r="AI1940" t="e">
            <v>#DIV/0!</v>
          </cell>
          <cell r="AJ1940">
            <v>0</v>
          </cell>
          <cell r="AK1940" t="e">
            <v>#DIV/0!</v>
          </cell>
          <cell r="AL1940">
            <v>0</v>
          </cell>
          <cell r="AM1940" t="e">
            <v>#DIV/0!</v>
          </cell>
          <cell r="AN1940">
            <v>0</v>
          </cell>
          <cell r="AO1940" t="e">
            <v>#DIV/0!</v>
          </cell>
          <cell r="AP1940">
            <v>0</v>
          </cell>
          <cell r="AQ1940" t="e">
            <v>#DIV/0!</v>
          </cell>
          <cell r="AR1940">
            <v>0</v>
          </cell>
          <cell r="AS1940" t="e">
            <v>#DIV/0!</v>
          </cell>
        </row>
        <row r="1941">
          <cell r="A1941">
            <v>45044</v>
          </cell>
          <cell r="B1941">
            <v>8928.3503799999999</v>
          </cell>
          <cell r="C1941">
            <v>8.360915198711405E-3</v>
          </cell>
          <cell r="D1941">
            <v>949.04587000000004</v>
          </cell>
          <cell r="E1941">
            <v>8.3551627955882335E-3</v>
          </cell>
          <cell r="F1941">
            <v>4169.4813999999997</v>
          </cell>
          <cell r="G1941">
            <v>8.2530261273534578E-3</v>
          </cell>
          <cell r="H1941">
            <v>1662.5047199999999</v>
          </cell>
          <cell r="I1941">
            <v>-3.5034839841063814E-4</v>
          </cell>
          <cell r="J1941">
            <v>1632.7718600000001</v>
          </cell>
          <cell r="K1941">
            <v>4.8364433725456291E-3</v>
          </cell>
          <cell r="L1941">
            <v>1416.9567</v>
          </cell>
          <cell r="M1941">
            <v>1.5349522827392104E-2</v>
          </cell>
          <cell r="N1941">
            <v>1011.0211399999999</v>
          </cell>
          <cell r="O1941">
            <v>1.2336874235443718E-2</v>
          </cell>
          <cell r="P1941">
            <v>2514.5350100000001</v>
          </cell>
          <cell r="Q1941">
            <v>8.1629308779560539E-3</v>
          </cell>
          <cell r="R1941">
            <v>1479.7783099999999</v>
          </cell>
          <cell r="S1941">
            <v>9.230048079283959E-3</v>
          </cell>
          <cell r="T1941">
            <v>2649.9456799999998</v>
          </cell>
          <cell r="U1941">
            <v>1.0743924684684103E-2</v>
          </cell>
          <cell r="V1941">
            <v>941.54057999999998</v>
          </cell>
          <cell r="W1941">
            <v>1.1384139043588704E-2</v>
          </cell>
          <cell r="X1941">
            <v>520.25140999999996</v>
          </cell>
          <cell r="Y1941">
            <v>5.3825552869044557E-3</v>
          </cell>
          <cell r="Z1941">
            <v>546.37833999999998</v>
          </cell>
          <cell r="AA1941">
            <v>1.1742436383848531E-2</v>
          </cell>
          <cell r="AB1941">
            <v>1061.3497199999999</v>
          </cell>
          <cell r="AC1941">
            <v>-1.6364193197000443E-3</v>
          </cell>
          <cell r="AD1941">
            <v>0</v>
          </cell>
          <cell r="AE1941" t="e">
            <v>#DIV/0!</v>
          </cell>
          <cell r="AF1941">
            <v>0</v>
          </cell>
          <cell r="AG1941" t="e">
            <v>#DIV/0!</v>
          </cell>
          <cell r="AH1941">
            <v>0</v>
          </cell>
          <cell r="AI1941" t="e">
            <v>#DIV/0!</v>
          </cell>
          <cell r="AJ1941">
            <v>0</v>
          </cell>
          <cell r="AK1941" t="e">
            <v>#DIV/0!</v>
          </cell>
          <cell r="AL1941">
            <v>0</v>
          </cell>
          <cell r="AM1941" t="e">
            <v>#DIV/0!</v>
          </cell>
          <cell r="AN1941">
            <v>0</v>
          </cell>
          <cell r="AO1941" t="e">
            <v>#DIV/0!</v>
          </cell>
          <cell r="AP1941">
            <v>0</v>
          </cell>
          <cell r="AQ1941" t="e">
            <v>#DIV/0!</v>
          </cell>
          <cell r="AR1941">
            <v>0</v>
          </cell>
          <cell r="AS1941" t="e">
            <v>#DIV/0!</v>
          </cell>
        </row>
        <row r="1942">
          <cell r="A1942">
            <v>45047</v>
          </cell>
          <cell r="B1942">
            <v>8924.9188900000008</v>
          </cell>
          <cell r="C1942">
            <v>-3.8433639518509199E-4</v>
          </cell>
          <cell r="D1942">
            <v>948.68151</v>
          </cell>
          <cell r="E1942">
            <v>-3.8392243359119949E-4</v>
          </cell>
          <cell r="F1942">
            <v>4167.8668900000002</v>
          </cell>
          <cell r="G1942">
            <v>-3.8722081839703826E-4</v>
          </cell>
          <cell r="H1942">
            <v>1644.8119799999999</v>
          </cell>
          <cell r="I1942">
            <v>-1.0642219409758957E-2</v>
          </cell>
          <cell r="J1942">
            <v>1634.2354</v>
          </cell>
          <cell r="K1942">
            <v>8.9635302754409452E-4</v>
          </cell>
          <cell r="L1942">
            <v>1399.1684499999999</v>
          </cell>
          <cell r="M1942">
            <v>-1.2553841624094786E-2</v>
          </cell>
          <cell r="N1942">
            <v>1008.32501</v>
          </cell>
          <cell r="O1942">
            <v>-2.666739490729042E-3</v>
          </cell>
          <cell r="P1942">
            <v>2529.2839800000002</v>
          </cell>
          <cell r="Q1942">
            <v>5.8654860406974763E-3</v>
          </cell>
          <cell r="R1942">
            <v>1487.91886</v>
          </cell>
          <cell r="S1942">
            <v>5.5011956486914482E-3</v>
          </cell>
          <cell r="T1942">
            <v>2654.8101499999998</v>
          </cell>
          <cell r="U1942">
            <v>1.8356866847173414E-3</v>
          </cell>
          <cell r="V1942">
            <v>941.17395999999997</v>
          </cell>
          <cell r="W1942">
            <v>-3.8938311081615495E-4</v>
          </cell>
          <cell r="X1942">
            <v>519.87395000000004</v>
          </cell>
          <cell r="Y1942">
            <v>-7.2553383372842006E-4</v>
          </cell>
          <cell r="Z1942">
            <v>541.33483000000001</v>
          </cell>
          <cell r="AA1942">
            <v>-9.2308014991955289E-3</v>
          </cell>
          <cell r="AB1942">
            <v>1063.53079</v>
          </cell>
          <cell r="AC1942">
            <v>2.0549965378047208E-3</v>
          </cell>
          <cell r="AD1942">
            <v>0</v>
          </cell>
          <cell r="AE1942" t="e">
            <v>#DIV/0!</v>
          </cell>
          <cell r="AF1942">
            <v>0</v>
          </cell>
          <cell r="AG1942" t="e">
            <v>#DIV/0!</v>
          </cell>
          <cell r="AH1942">
            <v>0</v>
          </cell>
          <cell r="AI1942" t="e">
            <v>#DIV/0!</v>
          </cell>
          <cell r="AJ1942">
            <v>0</v>
          </cell>
          <cell r="AK1942" t="e">
            <v>#DIV/0!</v>
          </cell>
          <cell r="AL1942">
            <v>0</v>
          </cell>
          <cell r="AM1942" t="e">
            <v>#DIV/0!</v>
          </cell>
          <cell r="AN1942">
            <v>0</v>
          </cell>
          <cell r="AO1942" t="e">
            <v>#DIV/0!</v>
          </cell>
          <cell r="AP1942">
            <v>0</v>
          </cell>
          <cell r="AQ1942" t="e">
            <v>#DIV/0!</v>
          </cell>
          <cell r="AR1942">
            <v>0</v>
          </cell>
          <cell r="AS1942" t="e">
            <v>#DIV/0!</v>
          </cell>
        </row>
        <row r="1943">
          <cell r="A1943">
            <v>45048</v>
          </cell>
          <cell r="B1943">
            <v>8821.5930700000008</v>
          </cell>
          <cell r="C1943">
            <v>-1.1577227902403897E-2</v>
          </cell>
          <cell r="D1943">
            <v>937.39035999999999</v>
          </cell>
          <cell r="E1943">
            <v>-1.190193956663077E-2</v>
          </cell>
          <cell r="F1943">
            <v>4119.5804500000004</v>
          </cell>
          <cell r="G1943">
            <v>-1.1585408381408202E-2</v>
          </cell>
          <cell r="H1943">
            <v>1647.4318599999999</v>
          </cell>
          <cell r="I1943">
            <v>1.5928142741274964E-3</v>
          </cell>
          <cell r="J1943">
            <v>1628.9801399999999</v>
          </cell>
          <cell r="K1943">
            <v>-3.2157301206424682E-3</v>
          </cell>
          <cell r="L1943">
            <v>1339.2868100000001</v>
          </cell>
          <cell r="M1943">
            <v>-4.2798020495673605E-2</v>
          </cell>
          <cell r="N1943">
            <v>985.19286</v>
          </cell>
          <cell r="O1943">
            <v>-2.294116457549733E-2</v>
          </cell>
          <cell r="P1943">
            <v>2516.9502200000002</v>
          </cell>
          <cell r="Q1943">
            <v>-4.8763840270715786E-3</v>
          </cell>
          <cell r="R1943">
            <v>1472.3272199999999</v>
          </cell>
          <cell r="S1943">
            <v>-1.0478824093942962E-2</v>
          </cell>
          <cell r="T1943">
            <v>2630.1186200000002</v>
          </cell>
          <cell r="U1943">
            <v>-9.3006763590984809E-3</v>
          </cell>
          <cell r="V1943">
            <v>932.25157999999999</v>
          </cell>
          <cell r="W1943">
            <v>-9.4800540380440834E-3</v>
          </cell>
          <cell r="X1943">
            <v>510.60782999999998</v>
          </cell>
          <cell r="Y1943">
            <v>-1.7823782091793694E-2</v>
          </cell>
          <cell r="Z1943">
            <v>531.94911000000002</v>
          </cell>
          <cell r="AA1943">
            <v>-1.7338104773343299E-2</v>
          </cell>
          <cell r="AB1943">
            <v>1050.48567</v>
          </cell>
          <cell r="AC1943">
            <v>-1.2265860210779578E-2</v>
          </cell>
          <cell r="AD1943">
            <v>0</v>
          </cell>
          <cell r="AE1943" t="e">
            <v>#DIV/0!</v>
          </cell>
          <cell r="AF1943">
            <v>0</v>
          </cell>
          <cell r="AG1943" t="e">
            <v>#DIV/0!</v>
          </cell>
          <cell r="AH1943">
            <v>0</v>
          </cell>
          <cell r="AI1943" t="e">
            <v>#DIV/0!</v>
          </cell>
          <cell r="AJ1943">
            <v>0</v>
          </cell>
          <cell r="AK1943" t="e">
            <v>#DIV/0!</v>
          </cell>
          <cell r="AL1943">
            <v>0</v>
          </cell>
          <cell r="AM1943" t="e">
            <v>#DIV/0!</v>
          </cell>
          <cell r="AN1943">
            <v>0</v>
          </cell>
          <cell r="AO1943" t="e">
            <v>#DIV/0!</v>
          </cell>
          <cell r="AP1943">
            <v>0</v>
          </cell>
          <cell r="AQ1943" t="e">
            <v>#DIV/0!</v>
          </cell>
          <cell r="AR1943">
            <v>0</v>
          </cell>
          <cell r="AS1943" t="e">
            <v>#DIV/0!</v>
          </cell>
        </row>
        <row r="1944">
          <cell r="A1944">
            <v>45049</v>
          </cell>
          <cell r="B1944">
            <v>8759.9536700000008</v>
          </cell>
          <cell r="C1944">
            <v>-6.987332051125783E-3</v>
          </cell>
          <cell r="D1944">
            <v>931.29535999999996</v>
          </cell>
          <cell r="E1944">
            <v>-6.5020937488625696E-3</v>
          </cell>
          <cell r="F1944">
            <v>4090.7522199999999</v>
          </cell>
          <cell r="G1944">
            <v>-6.9978558132055557E-3</v>
          </cell>
          <cell r="H1944">
            <v>1635.67301</v>
          </cell>
          <cell r="I1944">
            <v>-7.1376851968857347E-3</v>
          </cell>
          <cell r="J1944">
            <v>1616.2408399999999</v>
          </cell>
          <cell r="K1944">
            <v>-7.8204145570491823E-3</v>
          </cell>
          <cell r="L1944">
            <v>1313.5161700000001</v>
          </cell>
          <cell r="M1944">
            <v>-1.9242062124094184E-2</v>
          </cell>
          <cell r="N1944">
            <v>973.49649999999997</v>
          </cell>
          <cell r="O1944">
            <v>-1.1872152626035137E-2</v>
          </cell>
          <cell r="P1944">
            <v>2514.15389</v>
          </cell>
          <cell r="Q1944">
            <v>-1.1109993267964802E-3</v>
          </cell>
          <cell r="R1944">
            <v>1466.67506</v>
          </cell>
          <cell r="S1944">
            <v>-3.8389292293324884E-3</v>
          </cell>
          <cell r="T1944">
            <v>2608.2610500000001</v>
          </cell>
          <cell r="U1944">
            <v>-8.3104882927296231E-3</v>
          </cell>
          <cell r="V1944">
            <v>921.91905999999994</v>
          </cell>
          <cell r="W1944">
            <v>-1.1083403044487294E-2</v>
          </cell>
          <cell r="X1944">
            <v>509.75310000000002</v>
          </cell>
          <cell r="Y1944">
            <v>-1.6739461280881329E-3</v>
          </cell>
          <cell r="Z1944">
            <v>528.78309999999999</v>
          </cell>
          <cell r="AA1944">
            <v>-5.9517159451587531E-3</v>
          </cell>
          <cell r="AB1944">
            <v>1047.39004</v>
          </cell>
          <cell r="AC1944">
            <v>-2.9468560004251021E-3</v>
          </cell>
          <cell r="AD1944">
            <v>0</v>
          </cell>
          <cell r="AE1944" t="e">
            <v>#DIV/0!</v>
          </cell>
          <cell r="AF1944">
            <v>0</v>
          </cell>
          <cell r="AG1944" t="e">
            <v>#DIV/0!</v>
          </cell>
          <cell r="AH1944">
            <v>0</v>
          </cell>
          <cell r="AI1944" t="e">
            <v>#DIV/0!</v>
          </cell>
          <cell r="AJ1944">
            <v>0</v>
          </cell>
          <cell r="AK1944" t="e">
            <v>#DIV/0!</v>
          </cell>
          <cell r="AL1944">
            <v>0</v>
          </cell>
          <cell r="AM1944" t="e">
            <v>#DIV/0!</v>
          </cell>
          <cell r="AN1944">
            <v>0</v>
          </cell>
          <cell r="AO1944" t="e">
            <v>#DIV/0!</v>
          </cell>
          <cell r="AP1944">
            <v>0</v>
          </cell>
          <cell r="AQ1944" t="e">
            <v>#DIV/0!</v>
          </cell>
          <cell r="AR1944">
            <v>0</v>
          </cell>
          <cell r="AS1944" t="e">
            <v>#DIV/0!</v>
          </cell>
        </row>
        <row r="1945">
          <cell r="A1945">
            <v>45050</v>
          </cell>
          <cell r="B1945">
            <v>8697.6754700000001</v>
          </cell>
          <cell r="C1945">
            <v>-7.109421162041496E-3</v>
          </cell>
          <cell r="D1945">
            <v>923.95894999999996</v>
          </cell>
          <cell r="E1945">
            <v>-7.8776404512527209E-3</v>
          </cell>
          <cell r="F1945">
            <v>4061.2168900000001</v>
          </cell>
          <cell r="G1945">
            <v>-7.2200241939854859E-3</v>
          </cell>
          <cell r="H1945">
            <v>1624.2874400000001</v>
          </cell>
          <cell r="I1945">
            <v>-6.9607861292519946E-3</v>
          </cell>
          <cell r="J1945">
            <v>1612.30567</v>
          </cell>
          <cell r="K1945">
            <v>-2.4347670858261283E-3</v>
          </cell>
          <cell r="L1945">
            <v>1298.98936</v>
          </cell>
          <cell r="M1945">
            <v>-1.1059483188547325E-2</v>
          </cell>
          <cell r="N1945">
            <v>961.15467999999998</v>
          </cell>
          <cell r="O1945">
            <v>-1.2677826782119928E-2</v>
          </cell>
          <cell r="P1945">
            <v>2493.8321999999998</v>
          </cell>
          <cell r="Q1945">
            <v>-8.0829141290155171E-3</v>
          </cell>
          <cell r="R1945">
            <v>1450.8567399999999</v>
          </cell>
          <cell r="S1945">
            <v>-1.0785156461309175E-2</v>
          </cell>
          <cell r="T1945">
            <v>2595.4707699999999</v>
          </cell>
          <cell r="U1945">
            <v>-4.9037576204269406E-3</v>
          </cell>
          <cell r="V1945">
            <v>916.01453000000004</v>
          </cell>
          <cell r="W1945">
            <v>-6.4046077971312565E-3</v>
          </cell>
          <cell r="X1945">
            <v>503.34116999999998</v>
          </cell>
          <cell r="Y1945">
            <v>-1.2578501239129403E-2</v>
          </cell>
          <cell r="Z1945">
            <v>533.65776000000005</v>
          </cell>
          <cell r="AA1945">
            <v>9.2186380389238654E-3</v>
          </cell>
          <cell r="AB1945">
            <v>1055.4558</v>
          </cell>
          <cell r="AC1945">
            <v>7.7008179302526791E-3</v>
          </cell>
          <cell r="AD1945">
            <v>0</v>
          </cell>
          <cell r="AE1945" t="e">
            <v>#DIV/0!</v>
          </cell>
          <cell r="AF1945">
            <v>0</v>
          </cell>
          <cell r="AG1945" t="e">
            <v>#DIV/0!</v>
          </cell>
          <cell r="AH1945">
            <v>0</v>
          </cell>
          <cell r="AI1945" t="e">
            <v>#DIV/0!</v>
          </cell>
          <cell r="AJ1945">
            <v>0</v>
          </cell>
          <cell r="AK1945" t="e">
            <v>#DIV/0!</v>
          </cell>
          <cell r="AL1945">
            <v>0</v>
          </cell>
          <cell r="AM1945" t="e">
            <v>#DIV/0!</v>
          </cell>
          <cell r="AN1945">
            <v>0</v>
          </cell>
          <cell r="AO1945" t="e">
            <v>#DIV/0!</v>
          </cell>
          <cell r="AP1945">
            <v>0</v>
          </cell>
          <cell r="AQ1945" t="e">
            <v>#DIV/0!</v>
          </cell>
          <cell r="AR1945">
            <v>0</v>
          </cell>
          <cell r="AS1945" t="e">
            <v>#DIV/0!</v>
          </cell>
        </row>
        <row r="1946">
          <cell r="A1946">
            <v>45051</v>
          </cell>
          <cell r="B1946">
            <v>8858.8590000000004</v>
          </cell>
          <cell r="C1946">
            <v>1.8531793989779777E-2</v>
          </cell>
          <cell r="D1946">
            <v>941.28110000000004</v>
          </cell>
          <cell r="E1946">
            <v>1.8747748479518656E-2</v>
          </cell>
          <cell r="F1946">
            <v>4136.25335</v>
          </cell>
          <cell r="G1946">
            <v>1.8476348846269142E-2</v>
          </cell>
          <cell r="H1946">
            <v>1656.749</v>
          </cell>
          <cell r="I1946">
            <v>1.998510805452014E-2</v>
          </cell>
          <cell r="J1946">
            <v>1626.70796</v>
          </cell>
          <cell r="K1946">
            <v>8.932729238618764E-3</v>
          </cell>
          <cell r="L1946">
            <v>1334.6742200000001</v>
          </cell>
          <cell r="M1946">
            <v>2.7471248879205712E-2</v>
          </cell>
          <cell r="N1946">
            <v>984.63861999999995</v>
          </cell>
          <cell r="O1946">
            <v>2.4433049631511938E-2</v>
          </cell>
          <cell r="P1946">
            <v>2516.8340899999998</v>
          </cell>
          <cell r="Q1946">
            <v>9.2235115097158982E-3</v>
          </cell>
          <cell r="R1946">
            <v>1472.92346</v>
          </cell>
          <cell r="S1946">
            <v>1.5209441009317093E-2</v>
          </cell>
          <cell r="T1946">
            <v>2665.8762999999999</v>
          </cell>
          <cell r="U1946">
            <v>2.7126304335147733E-2</v>
          </cell>
          <cell r="V1946">
            <v>931.20537999999999</v>
          </cell>
          <cell r="W1946">
            <v>1.6583634322918428E-2</v>
          </cell>
          <cell r="X1946">
            <v>508.35626000000002</v>
          </cell>
          <cell r="Y1946">
            <v>9.963599838257009E-3</v>
          </cell>
          <cell r="Z1946">
            <v>541.92355999999995</v>
          </cell>
          <cell r="AA1946">
            <v>1.5488953069847433E-2</v>
          </cell>
          <cell r="AB1946">
            <v>1062.4389699999999</v>
          </cell>
          <cell r="AC1946">
            <v>6.6162600082353418E-3</v>
          </cell>
          <cell r="AD1946">
            <v>0</v>
          </cell>
          <cell r="AE1946" t="e">
            <v>#DIV/0!</v>
          </cell>
          <cell r="AF1946">
            <v>0</v>
          </cell>
          <cell r="AG1946" t="e">
            <v>#DIV/0!</v>
          </cell>
          <cell r="AH1946">
            <v>0</v>
          </cell>
          <cell r="AI1946" t="e">
            <v>#DIV/0!</v>
          </cell>
          <cell r="AJ1946">
            <v>0</v>
          </cell>
          <cell r="AK1946" t="e">
            <v>#DIV/0!</v>
          </cell>
          <cell r="AL1946">
            <v>0</v>
          </cell>
          <cell r="AM1946" t="e">
            <v>#DIV/0!</v>
          </cell>
          <cell r="AN1946">
            <v>0</v>
          </cell>
          <cell r="AO1946" t="e">
            <v>#DIV/0!</v>
          </cell>
          <cell r="AP1946">
            <v>0</v>
          </cell>
          <cell r="AQ1946" t="e">
            <v>#DIV/0!</v>
          </cell>
          <cell r="AR1946">
            <v>0</v>
          </cell>
          <cell r="AS1946" t="e">
            <v>#DIV/0!</v>
          </cell>
        </row>
        <row r="1947">
          <cell r="A1947">
            <v>45054</v>
          </cell>
          <cell r="B1947">
            <v>8863.00936</v>
          </cell>
          <cell r="C1947">
            <v>4.6849825694250669E-4</v>
          </cell>
          <cell r="D1947">
            <v>941.40803000000005</v>
          </cell>
          <cell r="E1947">
            <v>1.3484813410147289E-4</v>
          </cell>
          <cell r="F1947">
            <v>4138.1229800000001</v>
          </cell>
          <cell r="G1947">
            <v>4.5201051333099151E-4</v>
          </cell>
          <cell r="H1947">
            <v>1661.80045</v>
          </cell>
          <cell r="I1947">
            <v>3.0490134594920448E-3</v>
          </cell>
          <cell r="J1947">
            <v>1623.0572099999999</v>
          </cell>
          <cell r="K1947">
            <v>-2.2442565535857328E-3</v>
          </cell>
          <cell r="L1947">
            <v>1335.6785500000001</v>
          </cell>
          <cell r="M1947">
            <v>7.5249074639360813E-4</v>
          </cell>
          <cell r="N1947">
            <v>986.80281000000002</v>
          </cell>
          <cell r="O1947">
            <v>2.1979536004794742E-3</v>
          </cell>
          <cell r="P1947">
            <v>2511.33608</v>
          </cell>
          <cell r="Q1947">
            <v>-2.1844944098002861E-3</v>
          </cell>
          <cell r="R1947">
            <v>1467.48209</v>
          </cell>
          <cell r="S1947">
            <v>-3.6942652811029486E-3</v>
          </cell>
          <cell r="T1947">
            <v>2665.4085</v>
          </cell>
          <cell r="U1947">
            <v>-1.7547700919207099E-4</v>
          </cell>
          <cell r="V1947">
            <v>928.44375000000002</v>
          </cell>
          <cell r="W1947">
            <v>-2.9656508213042887E-3</v>
          </cell>
          <cell r="X1947">
            <v>514.82025999999996</v>
          </cell>
          <cell r="Y1947">
            <v>1.2715492084232283E-2</v>
          </cell>
          <cell r="Z1947">
            <v>538.21406000000002</v>
          </cell>
          <cell r="AA1947">
            <v>-6.8450613219324108E-3</v>
          </cell>
          <cell r="AB1947">
            <v>1059.1423600000001</v>
          </cell>
          <cell r="AC1947">
            <v>-3.1028699935582438E-3</v>
          </cell>
          <cell r="AD1947">
            <v>0</v>
          </cell>
          <cell r="AE1947" t="e">
            <v>#DIV/0!</v>
          </cell>
          <cell r="AF1947">
            <v>0</v>
          </cell>
          <cell r="AG1947" t="e">
            <v>#DIV/0!</v>
          </cell>
          <cell r="AH1947">
            <v>0</v>
          </cell>
          <cell r="AI1947" t="e">
            <v>#DIV/0!</v>
          </cell>
          <cell r="AJ1947">
            <v>0</v>
          </cell>
          <cell r="AK1947" t="e">
            <v>#DIV/0!</v>
          </cell>
          <cell r="AL1947">
            <v>0</v>
          </cell>
          <cell r="AM1947" t="e">
            <v>#DIV/0!</v>
          </cell>
          <cell r="AN1947">
            <v>0</v>
          </cell>
          <cell r="AO1947" t="e">
            <v>#DIV/0!</v>
          </cell>
          <cell r="AP1947">
            <v>0</v>
          </cell>
          <cell r="AQ1947" t="e">
            <v>#DIV/0!</v>
          </cell>
          <cell r="AR1947">
            <v>0</v>
          </cell>
          <cell r="AS1947" t="e">
            <v>#DIV/0!</v>
          </cell>
        </row>
        <row r="1948">
          <cell r="A1948">
            <v>45055</v>
          </cell>
          <cell r="B1948">
            <v>8823.0479799999994</v>
          </cell>
          <cell r="C1948">
            <v>-4.5087823307906616E-3</v>
          </cell>
          <cell r="D1948">
            <v>937.10915</v>
          </cell>
          <cell r="E1948">
            <v>-4.5664365110631433E-3</v>
          </cell>
          <cell r="F1948">
            <v>4119.1733700000004</v>
          </cell>
          <cell r="G1948">
            <v>-4.5792766651897576E-3</v>
          </cell>
          <cell r="H1948">
            <v>1662.0833500000001</v>
          </cell>
          <cell r="I1948">
            <v>1.7023704621110802E-4</v>
          </cell>
          <cell r="J1948">
            <v>1618.1155100000001</v>
          </cell>
          <cell r="K1948">
            <v>-3.0446862683293219E-3</v>
          </cell>
          <cell r="L1948">
            <v>1336.18622</v>
          </cell>
          <cell r="M1948">
            <v>3.8008396556188373E-4</v>
          </cell>
          <cell r="N1948">
            <v>983.15403000000003</v>
          </cell>
          <cell r="O1948">
            <v>-3.6975776345833378E-3</v>
          </cell>
          <cell r="P1948">
            <v>2493.99305</v>
          </cell>
          <cell r="Q1948">
            <v>-6.9058976765865587E-3</v>
          </cell>
          <cell r="R1948">
            <v>1470.09132</v>
          </cell>
          <cell r="S1948">
            <v>1.778031921330081E-3</v>
          </cell>
          <cell r="T1948">
            <v>2642.6212999999998</v>
          </cell>
          <cell r="U1948">
            <v>-8.5492336352945841E-3</v>
          </cell>
          <cell r="V1948">
            <v>919.92826000000002</v>
          </cell>
          <cell r="W1948">
            <v>-9.1717888132695213E-3</v>
          </cell>
          <cell r="X1948">
            <v>512.16061000000002</v>
          </cell>
          <cell r="Y1948">
            <v>-5.1661719762153835E-3</v>
          </cell>
          <cell r="Z1948">
            <v>536.13256000000001</v>
          </cell>
          <cell r="AA1948">
            <v>-3.8674203345784308E-3</v>
          </cell>
          <cell r="AB1948">
            <v>1057.4476</v>
          </cell>
          <cell r="AC1948">
            <v>-1.6001248406305457E-3</v>
          </cell>
          <cell r="AD1948">
            <v>0</v>
          </cell>
          <cell r="AE1948" t="e">
            <v>#DIV/0!</v>
          </cell>
          <cell r="AF1948">
            <v>0</v>
          </cell>
          <cell r="AG1948" t="e">
            <v>#DIV/0!</v>
          </cell>
          <cell r="AH1948">
            <v>0</v>
          </cell>
          <cell r="AI1948" t="e">
            <v>#DIV/0!</v>
          </cell>
          <cell r="AJ1948">
            <v>0</v>
          </cell>
          <cell r="AK1948" t="e">
            <v>#DIV/0!</v>
          </cell>
          <cell r="AL1948">
            <v>0</v>
          </cell>
          <cell r="AM1948" t="e">
            <v>#DIV/0!</v>
          </cell>
          <cell r="AN1948">
            <v>0</v>
          </cell>
          <cell r="AO1948" t="e">
            <v>#DIV/0!</v>
          </cell>
          <cell r="AP1948">
            <v>0</v>
          </cell>
          <cell r="AQ1948" t="e">
            <v>#DIV/0!</v>
          </cell>
          <cell r="AR1948">
            <v>0</v>
          </cell>
          <cell r="AS1948" t="e">
            <v>#DIV/0!</v>
          </cell>
        </row>
        <row r="1949">
          <cell r="A1949">
            <v>45056</v>
          </cell>
          <cell r="B1949">
            <v>8862.8523600000008</v>
          </cell>
          <cell r="C1949">
            <v>4.5114092193796473E-3</v>
          </cell>
          <cell r="D1949">
            <v>941.15223000000003</v>
          </cell>
          <cell r="E1949">
            <v>4.3144173760334414E-3</v>
          </cell>
          <cell r="F1949">
            <v>4137.6421899999996</v>
          </cell>
          <cell r="G1949">
            <v>4.4836228876667938E-3</v>
          </cell>
          <cell r="H1949">
            <v>1672.71885</v>
          </cell>
          <cell r="I1949">
            <v>6.3988969024928455E-3</v>
          </cell>
          <cell r="J1949">
            <v>1615.7268200000001</v>
          </cell>
          <cell r="K1949">
            <v>-1.4762172324768175E-3</v>
          </cell>
          <cell r="L1949">
            <v>1320.9784999999999</v>
          </cell>
          <cell r="M1949">
            <v>-1.1381437536453598E-2</v>
          </cell>
          <cell r="N1949">
            <v>977.47598000000005</v>
          </cell>
          <cell r="O1949">
            <v>-5.7753412250163283E-3</v>
          </cell>
          <cell r="P1949">
            <v>2500.7720399999998</v>
          </cell>
          <cell r="Q1949">
            <v>2.7181270613403363E-3</v>
          </cell>
          <cell r="R1949">
            <v>1465.48118</v>
          </cell>
          <cell r="S1949">
            <v>-3.1359548466689535E-3</v>
          </cell>
          <cell r="T1949">
            <v>2674.98812</v>
          </cell>
          <cell r="U1949">
            <v>1.2247997849710979E-2</v>
          </cell>
          <cell r="V1949">
            <v>920.46649000000002</v>
          </cell>
          <cell r="W1949">
            <v>5.8507823207865073E-4</v>
          </cell>
          <cell r="X1949">
            <v>520.8116</v>
          </cell>
          <cell r="Y1949">
            <v>1.6891166230062149E-2</v>
          </cell>
          <cell r="Z1949">
            <v>541.40890999999999</v>
          </cell>
          <cell r="AA1949">
            <v>9.8415026313640741E-3</v>
          </cell>
          <cell r="AB1949">
            <v>1067.4119700000001</v>
          </cell>
          <cell r="AC1949">
            <v>9.423039023399582E-3</v>
          </cell>
          <cell r="AD1949">
            <v>0</v>
          </cell>
          <cell r="AE1949" t="e">
            <v>#DIV/0!</v>
          </cell>
          <cell r="AF1949">
            <v>0</v>
          </cell>
          <cell r="AG1949" t="e">
            <v>#DIV/0!</v>
          </cell>
          <cell r="AH1949">
            <v>0</v>
          </cell>
          <cell r="AI1949" t="e">
            <v>#DIV/0!</v>
          </cell>
          <cell r="AJ1949">
            <v>0</v>
          </cell>
          <cell r="AK1949" t="e">
            <v>#DIV/0!</v>
          </cell>
          <cell r="AL1949">
            <v>0</v>
          </cell>
          <cell r="AM1949" t="e">
            <v>#DIV/0!</v>
          </cell>
          <cell r="AN1949">
            <v>0</v>
          </cell>
          <cell r="AO1949" t="e">
            <v>#DIV/0!</v>
          </cell>
          <cell r="AP1949">
            <v>0</v>
          </cell>
          <cell r="AQ1949" t="e">
            <v>#DIV/0!</v>
          </cell>
          <cell r="AR1949">
            <v>0</v>
          </cell>
          <cell r="AS1949" t="e">
            <v>#DIV/0!</v>
          </cell>
        </row>
        <row r="1950">
          <cell r="A1950">
            <v>45057</v>
          </cell>
          <cell r="B1950">
            <v>8849.6921600000005</v>
          </cell>
          <cell r="C1950">
            <v>-1.4848718522487703E-3</v>
          </cell>
          <cell r="D1950">
            <v>939.19172000000003</v>
          </cell>
          <cell r="E1950">
            <v>-2.0830955264272699E-3</v>
          </cell>
          <cell r="F1950">
            <v>4130.6212699999996</v>
          </cell>
          <cell r="G1950">
            <v>-1.6968407797485208E-3</v>
          </cell>
          <cell r="H1950">
            <v>1682.2363700000001</v>
          </cell>
          <cell r="I1950">
            <v>5.6898503893825225E-3</v>
          </cell>
          <cell r="J1950">
            <v>1620.8631399999999</v>
          </cell>
          <cell r="K1950">
            <v>3.1789532341859328E-3</v>
          </cell>
          <cell r="L1950">
            <v>1304.52494</v>
          </cell>
          <cell r="M1950">
            <v>-1.2455585007628778E-2</v>
          </cell>
          <cell r="N1950">
            <v>975.92196000000001</v>
          </cell>
          <cell r="O1950">
            <v>-1.5898293480316461E-3</v>
          </cell>
          <cell r="P1950">
            <v>2493.5708</v>
          </cell>
          <cell r="Q1950">
            <v>-2.8796067313675566E-3</v>
          </cell>
          <cell r="R1950">
            <v>1456.6153899999999</v>
          </cell>
          <cell r="S1950">
            <v>-6.0497467459801335E-3</v>
          </cell>
          <cell r="T1950">
            <v>2662.98236</v>
          </cell>
          <cell r="U1950">
            <v>-4.4881545118787836E-3</v>
          </cell>
          <cell r="V1950">
            <v>911.35068000000001</v>
          </cell>
          <cell r="W1950">
            <v>-9.9034675341630463E-3</v>
          </cell>
          <cell r="X1950">
            <v>529.42610000000002</v>
          </cell>
          <cell r="Y1950">
            <v>1.6540530203244419E-2</v>
          </cell>
          <cell r="Z1950">
            <v>535.88356999999996</v>
          </cell>
          <cell r="AA1950">
            <v>-1.0205484058250947E-2</v>
          </cell>
          <cell r="AB1950">
            <v>1056.40551</v>
          </cell>
          <cell r="AC1950">
            <v>-1.0311351483157982E-2</v>
          </cell>
          <cell r="AD1950">
            <v>0</v>
          </cell>
          <cell r="AE1950" t="e">
            <v>#DIV/0!</v>
          </cell>
          <cell r="AF1950">
            <v>0</v>
          </cell>
          <cell r="AG1950" t="e">
            <v>#DIV/0!</v>
          </cell>
          <cell r="AH1950">
            <v>0</v>
          </cell>
          <cell r="AI1950" t="e">
            <v>#DIV/0!</v>
          </cell>
          <cell r="AJ1950">
            <v>0</v>
          </cell>
          <cell r="AK1950" t="e">
            <v>#DIV/0!</v>
          </cell>
          <cell r="AL1950">
            <v>0</v>
          </cell>
          <cell r="AM1950" t="e">
            <v>#DIV/0!</v>
          </cell>
          <cell r="AN1950">
            <v>0</v>
          </cell>
          <cell r="AO1950" t="e">
            <v>#DIV/0!</v>
          </cell>
          <cell r="AP1950">
            <v>0</v>
          </cell>
          <cell r="AQ1950" t="e">
            <v>#DIV/0!</v>
          </cell>
          <cell r="AR1950">
            <v>0</v>
          </cell>
          <cell r="AS1950" t="e">
            <v>#DIV/0!</v>
          </cell>
        </row>
        <row r="1951">
          <cell r="A1951">
            <v>45058</v>
          </cell>
          <cell r="B1951">
            <v>8837.6839199999995</v>
          </cell>
          <cell r="C1951">
            <v>-1.3569104758556216E-3</v>
          </cell>
          <cell r="D1951">
            <v>937.75098000000003</v>
          </cell>
          <cell r="E1951">
            <v>-1.5340211900505274E-3</v>
          </cell>
          <cell r="F1951">
            <v>4124.0810199999996</v>
          </cell>
          <cell r="G1951">
            <v>-1.5833574594458222E-3</v>
          </cell>
          <cell r="H1951">
            <v>1667.26917</v>
          </cell>
          <cell r="I1951">
            <v>-8.8972039048235141E-3</v>
          </cell>
          <cell r="J1951">
            <v>1626.80429</v>
          </cell>
          <cell r="K1951">
            <v>3.6654235964672655E-3</v>
          </cell>
          <cell r="L1951">
            <v>1306.06664</v>
          </cell>
          <cell r="M1951">
            <v>1.181809525236055E-3</v>
          </cell>
          <cell r="N1951">
            <v>971.95210999999995</v>
          </cell>
          <cell r="O1951">
            <v>-4.0677945191437415E-3</v>
          </cell>
          <cell r="P1951">
            <v>2489.4574600000001</v>
          </cell>
          <cell r="Q1951">
            <v>-1.6495781872325477E-3</v>
          </cell>
          <cell r="R1951">
            <v>1457.4773399999999</v>
          </cell>
          <cell r="S1951">
            <v>5.9174851914756132E-4</v>
          </cell>
          <cell r="T1951">
            <v>2657.03069</v>
          </cell>
          <cell r="U1951">
            <v>-2.2349641099387307E-3</v>
          </cell>
          <cell r="V1951">
            <v>913.00234</v>
          </cell>
          <cell r="W1951">
            <v>1.8123210266327572E-3</v>
          </cell>
          <cell r="X1951">
            <v>530.40125</v>
          </cell>
          <cell r="Y1951">
            <v>1.8419001254377232E-3</v>
          </cell>
          <cell r="Z1951">
            <v>536.68407999999999</v>
          </cell>
          <cell r="AA1951">
            <v>1.4938132923165703E-3</v>
          </cell>
          <cell r="AB1951">
            <v>1062.2578800000001</v>
          </cell>
          <cell r="AC1951">
            <v>5.5398896963345656E-3</v>
          </cell>
          <cell r="AD1951">
            <v>0</v>
          </cell>
          <cell r="AE1951" t="e">
            <v>#DIV/0!</v>
          </cell>
          <cell r="AF1951">
            <v>0</v>
          </cell>
          <cell r="AG1951" t="e">
            <v>#DIV/0!</v>
          </cell>
          <cell r="AH1951">
            <v>0</v>
          </cell>
          <cell r="AI1951" t="e">
            <v>#DIV/0!</v>
          </cell>
          <cell r="AJ1951">
            <v>0</v>
          </cell>
          <cell r="AK1951" t="e">
            <v>#DIV/0!</v>
          </cell>
          <cell r="AL1951">
            <v>0</v>
          </cell>
          <cell r="AM1951" t="e">
            <v>#DIV/0!</v>
          </cell>
          <cell r="AN1951">
            <v>0</v>
          </cell>
          <cell r="AO1951" t="e">
            <v>#DIV/0!</v>
          </cell>
          <cell r="AP1951">
            <v>0</v>
          </cell>
          <cell r="AQ1951" t="e">
            <v>#DIV/0!</v>
          </cell>
          <cell r="AR1951">
            <v>0</v>
          </cell>
          <cell r="AS1951" t="e">
            <v>#DIV/0!</v>
          </cell>
        </row>
        <row r="1952">
          <cell r="A1952">
            <v>45061</v>
          </cell>
          <cell r="B1952">
            <v>8865.0290499999992</v>
          </cell>
          <cell r="C1952">
            <v>3.09415116534284E-3</v>
          </cell>
          <cell r="D1952">
            <v>940.93303000000003</v>
          </cell>
          <cell r="E1952">
            <v>3.3932782453609533E-3</v>
          </cell>
          <cell r="F1952">
            <v>4136.2842099999998</v>
          </cell>
          <cell r="G1952">
            <v>2.9590083077466467E-3</v>
          </cell>
          <cell r="H1952">
            <v>1669.60322</v>
          </cell>
          <cell r="I1952">
            <v>1.3999239247013406E-3</v>
          </cell>
          <cell r="J1952">
            <v>1622.3696199999999</v>
          </cell>
          <cell r="K1952">
            <v>-2.726000925409422E-3</v>
          </cell>
          <cell r="L1952">
            <v>1312.50452</v>
          </cell>
          <cell r="M1952">
            <v>4.9292124940882864E-3</v>
          </cell>
          <cell r="N1952">
            <v>979.89036999999996</v>
          </cell>
          <cell r="O1952">
            <v>8.1673365573535772E-3</v>
          </cell>
          <cell r="P1952">
            <v>2485.3862600000002</v>
          </cell>
          <cell r="Q1952">
            <v>-1.6353764084805489E-3</v>
          </cell>
          <cell r="R1952">
            <v>1464.8632700000001</v>
          </cell>
          <cell r="S1952">
            <v>5.0676122347124153E-3</v>
          </cell>
          <cell r="T1952">
            <v>2676.64716</v>
          </cell>
          <cell r="U1952">
            <v>7.3828541287943583E-3</v>
          </cell>
          <cell r="V1952">
            <v>920.73050999999998</v>
          </cell>
          <cell r="W1952">
            <v>8.464567571645043E-3</v>
          </cell>
          <cell r="X1952">
            <v>530.25633000000005</v>
          </cell>
          <cell r="Y1952">
            <v>-2.7322710872190736E-4</v>
          </cell>
          <cell r="Z1952">
            <v>535.60365999999999</v>
          </cell>
          <cell r="AA1952">
            <v>-2.0131396481892772E-3</v>
          </cell>
          <cell r="AB1952">
            <v>1049.0705</v>
          </cell>
          <cell r="AC1952">
            <v>-1.2414480747368173E-2</v>
          </cell>
          <cell r="AD1952">
            <v>0</v>
          </cell>
          <cell r="AE1952" t="e">
            <v>#DIV/0!</v>
          </cell>
          <cell r="AF1952">
            <v>0</v>
          </cell>
          <cell r="AG1952" t="e">
            <v>#DIV/0!</v>
          </cell>
          <cell r="AH1952">
            <v>0</v>
          </cell>
          <cell r="AI1952" t="e">
            <v>#DIV/0!</v>
          </cell>
          <cell r="AJ1952">
            <v>0</v>
          </cell>
          <cell r="AK1952" t="e">
            <v>#DIV/0!</v>
          </cell>
          <cell r="AL1952">
            <v>0</v>
          </cell>
          <cell r="AM1952" t="e">
            <v>#DIV/0!</v>
          </cell>
          <cell r="AN1952">
            <v>0</v>
          </cell>
          <cell r="AO1952" t="e">
            <v>#DIV/0!</v>
          </cell>
          <cell r="AP1952">
            <v>0</v>
          </cell>
          <cell r="AQ1952" t="e">
            <v>#DIV/0!</v>
          </cell>
          <cell r="AR1952">
            <v>0</v>
          </cell>
          <cell r="AS1952" t="e">
            <v>#DIV/0!</v>
          </cell>
        </row>
        <row r="1953">
          <cell r="A1953">
            <v>45062</v>
          </cell>
          <cell r="B1953">
            <v>8808.9475999999995</v>
          </cell>
          <cell r="C1953">
            <v>-6.3261439622693816E-3</v>
          </cell>
          <cell r="D1953">
            <v>934.37657000000002</v>
          </cell>
          <cell r="E1953">
            <v>-6.9680410730187381E-3</v>
          </cell>
          <cell r="F1953">
            <v>4109.8970099999997</v>
          </cell>
          <cell r="G1953">
            <v>-6.3794455748967804E-3</v>
          </cell>
          <cell r="H1953">
            <v>1665.39321</v>
          </cell>
          <cell r="I1953">
            <v>-2.5215631771481339E-3</v>
          </cell>
          <cell r="J1953">
            <v>1608.6237000000001</v>
          </cell>
          <cell r="K1953">
            <v>-8.4727424814573515E-3</v>
          </cell>
          <cell r="L1953">
            <v>1279.5608199999999</v>
          </cell>
          <cell r="M1953">
            <v>-2.5099875465571797E-2</v>
          </cell>
          <cell r="N1953">
            <v>970.45012999999994</v>
          </cell>
          <cell r="O1953">
            <v>-9.6339756864841641E-3</v>
          </cell>
          <cell r="P1953">
            <v>2465.0991199999999</v>
          </cell>
          <cell r="Q1953">
            <v>-8.1625702718740589E-3</v>
          </cell>
          <cell r="R1953">
            <v>1444.9734599999999</v>
          </cell>
          <cell r="S1953">
            <v>-1.3577929358553842E-2</v>
          </cell>
          <cell r="T1953">
            <v>2680.9753300000002</v>
          </cell>
          <cell r="U1953">
            <v>1.6170117842504439E-3</v>
          </cell>
          <cell r="V1953">
            <v>905.58729000000005</v>
          </cell>
          <cell r="W1953">
            <v>-1.6446962314738411E-2</v>
          </cell>
          <cell r="X1953">
            <v>533.39859000000001</v>
          </cell>
          <cell r="Y1953">
            <v>5.9259264288273883E-3</v>
          </cell>
          <cell r="Z1953">
            <v>521.60501999999997</v>
          </cell>
          <cell r="AA1953">
            <v>-2.6136191825126831E-2</v>
          </cell>
          <cell r="AB1953">
            <v>1025.3026299999999</v>
          </cell>
          <cell r="AC1953">
            <v>-2.2656122729597383E-2</v>
          </cell>
          <cell r="AD1953">
            <v>0</v>
          </cell>
          <cell r="AE1953" t="e">
            <v>#DIV/0!</v>
          </cell>
          <cell r="AF1953">
            <v>0</v>
          </cell>
          <cell r="AG1953" t="e">
            <v>#DIV/0!</v>
          </cell>
          <cell r="AH1953">
            <v>0</v>
          </cell>
          <cell r="AI1953" t="e">
            <v>#DIV/0!</v>
          </cell>
          <cell r="AJ1953">
            <v>0</v>
          </cell>
          <cell r="AK1953" t="e">
            <v>#DIV/0!</v>
          </cell>
          <cell r="AL1953">
            <v>0</v>
          </cell>
          <cell r="AM1953" t="e">
            <v>#DIV/0!</v>
          </cell>
          <cell r="AN1953">
            <v>0</v>
          </cell>
          <cell r="AO1953" t="e">
            <v>#DIV/0!</v>
          </cell>
          <cell r="AP1953">
            <v>0</v>
          </cell>
          <cell r="AQ1953" t="e">
            <v>#DIV/0!</v>
          </cell>
          <cell r="AR1953">
            <v>0</v>
          </cell>
          <cell r="AS1953" t="e">
            <v>#DIV/0!</v>
          </cell>
        </row>
        <row r="1954">
          <cell r="A1954">
            <v>45063</v>
          </cell>
          <cell r="B1954">
            <v>8915.4313000000002</v>
          </cell>
          <cell r="C1954">
            <v>1.2088129574070905E-2</v>
          </cell>
          <cell r="D1954">
            <v>946.02250000000004</v>
          </cell>
          <cell r="E1954">
            <v>1.2463850629302442E-2</v>
          </cell>
          <cell r="F1954">
            <v>4158.7707700000001</v>
          </cell>
          <cell r="G1954">
            <v>1.1891723778256091E-2</v>
          </cell>
          <cell r="H1954">
            <v>1699.39815</v>
          </cell>
          <cell r="I1954">
            <v>2.0418565294859192E-2</v>
          </cell>
          <cell r="J1954">
            <v>1606.9995799999999</v>
          </cell>
          <cell r="K1954">
            <v>-1.0096332660025631E-3</v>
          </cell>
          <cell r="L1954">
            <v>1306.0767900000001</v>
          </cell>
          <cell r="M1954">
            <v>2.0722711719166398E-2</v>
          </cell>
          <cell r="N1954">
            <v>990.76603999999998</v>
          </cell>
          <cell r="O1954">
            <v>2.0934522415902101E-2</v>
          </cell>
          <cell r="P1954">
            <v>2468.09294</v>
          </cell>
          <cell r="Q1954">
            <v>1.2144826046589507E-3</v>
          </cell>
          <cell r="R1954">
            <v>1469.53297</v>
          </cell>
          <cell r="S1954">
            <v>1.6996512863288293E-2</v>
          </cell>
          <cell r="T1954">
            <v>2715.3753400000001</v>
          </cell>
          <cell r="U1954">
            <v>1.2831154996118421E-2</v>
          </cell>
          <cell r="V1954">
            <v>911.62965999999994</v>
          </cell>
          <cell r="W1954">
            <v>6.6723220022222307E-3</v>
          </cell>
          <cell r="X1954">
            <v>539.69257000000005</v>
          </cell>
          <cell r="Y1954">
            <v>1.1799768724548132E-2</v>
          </cell>
          <cell r="Z1954">
            <v>528.33699000000001</v>
          </cell>
          <cell r="AA1954">
            <v>1.2906259989599045E-2</v>
          </cell>
          <cell r="AB1954">
            <v>1022.0270400000001</v>
          </cell>
          <cell r="AC1954">
            <v>-3.1947543136604528E-3</v>
          </cell>
          <cell r="AD1954">
            <v>0</v>
          </cell>
          <cell r="AE1954" t="e">
            <v>#DIV/0!</v>
          </cell>
          <cell r="AF1954">
            <v>0</v>
          </cell>
          <cell r="AG1954" t="e">
            <v>#DIV/0!</v>
          </cell>
          <cell r="AH1954">
            <v>0</v>
          </cell>
          <cell r="AI1954" t="e">
            <v>#DIV/0!</v>
          </cell>
          <cell r="AJ1954">
            <v>0</v>
          </cell>
          <cell r="AK1954" t="e">
            <v>#DIV/0!</v>
          </cell>
          <cell r="AL1954">
            <v>0</v>
          </cell>
          <cell r="AM1954" t="e">
            <v>#DIV/0!</v>
          </cell>
          <cell r="AN1954">
            <v>0</v>
          </cell>
          <cell r="AO1954" t="e">
            <v>#DIV/0!</v>
          </cell>
          <cell r="AP1954">
            <v>0</v>
          </cell>
          <cell r="AQ1954" t="e">
            <v>#DIV/0!</v>
          </cell>
          <cell r="AR1954">
            <v>0</v>
          </cell>
          <cell r="AS1954" t="e">
            <v>#DIV/0!</v>
          </cell>
        </row>
        <row r="1955">
          <cell r="A1955">
            <v>45064</v>
          </cell>
          <cell r="B1955">
            <v>9001.2513500000005</v>
          </cell>
          <cell r="C1955">
            <v>9.6260121481728245E-3</v>
          </cell>
          <cell r="D1955">
            <v>954.86657000000002</v>
          </cell>
          <cell r="E1955">
            <v>9.348688852537812E-3</v>
          </cell>
          <cell r="F1955">
            <v>4198.0509499999998</v>
          </cell>
          <cell r="G1955">
            <v>9.4451418874428317E-3</v>
          </cell>
          <cell r="H1955">
            <v>1725.6690699999999</v>
          </cell>
          <cell r="I1955">
            <v>1.5458955277784625E-2</v>
          </cell>
          <cell r="J1955">
            <v>1600.23397</v>
          </cell>
          <cell r="K1955">
            <v>-4.210088219189112E-3</v>
          </cell>
          <cell r="L1955">
            <v>1314.8187499999999</v>
          </cell>
          <cell r="M1955">
            <v>6.6932971069793012E-3</v>
          </cell>
          <cell r="N1955">
            <v>997.74441999999999</v>
          </cell>
          <cell r="O1955">
            <v>7.0434186460408554E-3</v>
          </cell>
          <cell r="P1955">
            <v>2462.08725</v>
          </cell>
          <cell r="Q1955">
            <v>-2.433332190480586E-3</v>
          </cell>
          <cell r="R1955">
            <v>1480.4151199999999</v>
          </cell>
          <cell r="S1955">
            <v>7.4051758090190045E-3</v>
          </cell>
          <cell r="T1955">
            <v>2771.4322299999999</v>
          </cell>
          <cell r="U1955">
            <v>2.0644250971211919E-2</v>
          </cell>
          <cell r="V1955">
            <v>916.77901999999995</v>
          </cell>
          <cell r="W1955">
            <v>5.6485217911843577E-3</v>
          </cell>
          <cell r="X1955">
            <v>549.36045000000001</v>
          </cell>
          <cell r="Y1955">
            <v>1.7913680004896015E-2</v>
          </cell>
          <cell r="Z1955">
            <v>524.75768000000005</v>
          </cell>
          <cell r="AA1955">
            <v>-6.7746723544758192E-3</v>
          </cell>
          <cell r="AB1955">
            <v>1018.49271</v>
          </cell>
          <cell r="AC1955">
            <v>-3.4581570366279957E-3</v>
          </cell>
          <cell r="AD1955">
            <v>0</v>
          </cell>
          <cell r="AE1955" t="e">
            <v>#DIV/0!</v>
          </cell>
          <cell r="AF1955">
            <v>0</v>
          </cell>
          <cell r="AG1955" t="e">
            <v>#DIV/0!</v>
          </cell>
          <cell r="AH1955">
            <v>0</v>
          </cell>
          <cell r="AI1955" t="e">
            <v>#DIV/0!</v>
          </cell>
          <cell r="AJ1955">
            <v>0</v>
          </cell>
          <cell r="AK1955" t="e">
            <v>#DIV/0!</v>
          </cell>
          <cell r="AL1955">
            <v>0</v>
          </cell>
          <cell r="AM1955" t="e">
            <v>#DIV/0!</v>
          </cell>
          <cell r="AN1955">
            <v>0</v>
          </cell>
          <cell r="AO1955" t="e">
            <v>#DIV/0!</v>
          </cell>
          <cell r="AP1955">
            <v>0</v>
          </cell>
          <cell r="AQ1955" t="e">
            <v>#DIV/0!</v>
          </cell>
          <cell r="AR1955">
            <v>0</v>
          </cell>
          <cell r="AS1955" t="e">
            <v>#DIV/0!</v>
          </cell>
        </row>
        <row r="1956">
          <cell r="A1956">
            <v>45065</v>
          </cell>
          <cell r="B1956">
            <v>8988.4585499999994</v>
          </cell>
          <cell r="C1956">
            <v>-1.4212246167307763E-3</v>
          </cell>
          <cell r="D1956">
            <v>952.96109000000001</v>
          </cell>
          <cell r="E1956">
            <v>-1.9955458279370397E-3</v>
          </cell>
          <cell r="F1956">
            <v>4191.9797900000003</v>
          </cell>
          <cell r="G1956">
            <v>-1.4461854018230635E-3</v>
          </cell>
          <cell r="H1956">
            <v>1711.2140099999999</v>
          </cell>
          <cell r="I1956">
            <v>-8.3764959639683889E-3</v>
          </cell>
          <cell r="J1956">
            <v>1600.34638</v>
          </cell>
          <cell r="K1956">
            <v>7.0245977842775531E-5</v>
          </cell>
          <cell r="L1956">
            <v>1324.8336999999999</v>
          </cell>
          <cell r="M1956">
            <v>7.6169814280484527E-3</v>
          </cell>
          <cell r="N1956">
            <v>993.26616000000001</v>
          </cell>
          <cell r="O1956">
            <v>-4.4883839089774336E-3</v>
          </cell>
          <cell r="P1956">
            <v>2473.32114</v>
          </cell>
          <cell r="Q1956">
            <v>4.5627505686485215E-3</v>
          </cell>
          <cell r="R1956">
            <v>1476.42678</v>
          </cell>
          <cell r="S1956">
            <v>-2.6940686744674203E-3</v>
          </cell>
          <cell r="T1956">
            <v>2768.3378499999999</v>
          </cell>
          <cell r="U1956">
            <v>-1.11652739204815E-3</v>
          </cell>
          <cell r="V1956">
            <v>919.15320999999994</v>
          </cell>
          <cell r="W1956">
            <v>2.5897080410937079E-3</v>
          </cell>
          <cell r="X1956">
            <v>546.63774000000001</v>
          </cell>
          <cell r="Y1956">
            <v>-4.9561449135990809E-3</v>
          </cell>
          <cell r="Z1956">
            <v>523.96555999999998</v>
          </cell>
          <cell r="AA1956">
            <v>-1.5094967261842784E-3</v>
          </cell>
          <cell r="AB1956">
            <v>1016.8900599999999</v>
          </cell>
          <cell r="AC1956">
            <v>-1.5735507817233874E-3</v>
          </cell>
          <cell r="AD1956">
            <v>0</v>
          </cell>
          <cell r="AE1956" t="e">
            <v>#DIV/0!</v>
          </cell>
          <cell r="AF1956">
            <v>0</v>
          </cell>
          <cell r="AG1956" t="e">
            <v>#DIV/0!</v>
          </cell>
          <cell r="AH1956">
            <v>0</v>
          </cell>
          <cell r="AI1956" t="e">
            <v>#DIV/0!</v>
          </cell>
          <cell r="AJ1956">
            <v>0</v>
          </cell>
          <cell r="AK1956" t="e">
            <v>#DIV/0!</v>
          </cell>
          <cell r="AL1956">
            <v>0</v>
          </cell>
          <cell r="AM1956" t="e">
            <v>#DIV/0!</v>
          </cell>
          <cell r="AN1956">
            <v>0</v>
          </cell>
          <cell r="AO1956" t="e">
            <v>#DIV/0!</v>
          </cell>
          <cell r="AP1956">
            <v>0</v>
          </cell>
          <cell r="AQ1956" t="e">
            <v>#DIV/0!</v>
          </cell>
          <cell r="AR1956">
            <v>0</v>
          </cell>
          <cell r="AS1956" t="e">
            <v>#DIV/0!</v>
          </cell>
        </row>
        <row r="1957">
          <cell r="A1957">
            <v>45068</v>
          </cell>
          <cell r="B1957">
            <v>8990.8893000000007</v>
          </cell>
          <cell r="C1957">
            <v>2.7043012842309366E-4</v>
          </cell>
          <cell r="D1957">
            <v>953.53423999999995</v>
          </cell>
          <cell r="E1957">
            <v>6.0144113544025046E-4</v>
          </cell>
          <cell r="F1957">
            <v>4192.6306999999997</v>
          </cell>
          <cell r="G1957">
            <v>1.552750806557146E-4</v>
          </cell>
          <cell r="H1957">
            <v>1704.9362100000001</v>
          </cell>
          <cell r="I1957">
            <v>-3.668623540546978E-3</v>
          </cell>
          <cell r="J1957">
            <v>1576.8536999999999</v>
          </cell>
          <cell r="K1957">
            <v>-1.4679747018267464E-2</v>
          </cell>
          <cell r="L1957">
            <v>1320.0474400000001</v>
          </cell>
          <cell r="M1957">
            <v>-3.6127251291990792E-3</v>
          </cell>
          <cell r="N1957">
            <v>995.59675000000004</v>
          </cell>
          <cell r="O1957">
            <v>2.3463902162941253E-3</v>
          </cell>
          <cell r="P1957">
            <v>2475.95804</v>
          </cell>
          <cell r="Q1957">
            <v>1.0661373314424516E-3</v>
          </cell>
          <cell r="R1957">
            <v>1476.5073</v>
          </cell>
          <cell r="S1957">
            <v>5.4537076332294987E-5</v>
          </cell>
          <cell r="T1957">
            <v>2771.9794900000002</v>
          </cell>
          <cell r="U1957">
            <v>1.3154608278755919E-3</v>
          </cell>
          <cell r="V1957">
            <v>914.12152000000003</v>
          </cell>
          <cell r="W1957">
            <v>-5.4742669070371175E-3</v>
          </cell>
          <cell r="X1957">
            <v>553.04308000000003</v>
          </cell>
          <cell r="Y1957">
            <v>1.171770540394812E-2</v>
          </cell>
          <cell r="Z1957">
            <v>527.46878000000004</v>
          </cell>
          <cell r="AA1957">
            <v>6.6859737880482495E-3</v>
          </cell>
          <cell r="AB1957">
            <v>1017.1823900000001</v>
          </cell>
          <cell r="AC1957">
            <v>2.8747453780808563E-4</v>
          </cell>
          <cell r="AD1957">
            <v>0</v>
          </cell>
          <cell r="AE1957" t="e">
            <v>#DIV/0!</v>
          </cell>
          <cell r="AF1957">
            <v>0</v>
          </cell>
          <cell r="AG1957" t="e">
            <v>#DIV/0!</v>
          </cell>
          <cell r="AH1957">
            <v>0</v>
          </cell>
          <cell r="AI1957" t="e">
            <v>#DIV/0!</v>
          </cell>
          <cell r="AJ1957">
            <v>0</v>
          </cell>
          <cell r="AK1957" t="e">
            <v>#DIV/0!</v>
          </cell>
          <cell r="AL1957">
            <v>0</v>
          </cell>
          <cell r="AM1957" t="e">
            <v>#DIV/0!</v>
          </cell>
          <cell r="AN1957">
            <v>0</v>
          </cell>
          <cell r="AO1957" t="e">
            <v>#DIV/0!</v>
          </cell>
          <cell r="AP1957">
            <v>0</v>
          </cell>
          <cell r="AQ1957" t="e">
            <v>#DIV/0!</v>
          </cell>
          <cell r="AR1957">
            <v>0</v>
          </cell>
          <cell r="AS1957" t="e">
            <v>#DIV/0!</v>
          </cell>
        </row>
        <row r="1958">
          <cell r="A1958">
            <v>45069</v>
          </cell>
          <cell r="B1958">
            <v>8890.1556</v>
          </cell>
          <cell r="C1958">
            <v>-1.1203975117344722E-2</v>
          </cell>
          <cell r="D1958">
            <v>943.12962000000005</v>
          </cell>
          <cell r="E1958">
            <v>-1.0911637530708784E-2</v>
          </cell>
          <cell r="F1958">
            <v>4145.5751899999996</v>
          </cell>
          <cell r="G1958">
            <v>-1.1223385355643156E-2</v>
          </cell>
          <cell r="H1958">
            <v>1690.0942</v>
          </cell>
          <cell r="I1958">
            <v>-8.7053168986305218E-3</v>
          </cell>
          <cell r="J1958">
            <v>1565.64231</v>
          </cell>
          <cell r="K1958">
            <v>-7.1099747554259629E-3</v>
          </cell>
          <cell r="L1958">
            <v>1333.7444800000001</v>
          </cell>
          <cell r="M1958">
            <v>1.037617254119283E-2</v>
          </cell>
          <cell r="N1958">
            <v>983.45219999999995</v>
          </cell>
          <cell r="O1958">
            <v>-1.2198261997139026E-2</v>
          </cell>
          <cell r="P1958">
            <v>2448.08556</v>
          </cell>
          <cell r="Q1958">
            <v>-1.125725054694382E-2</v>
          </cell>
          <cell r="R1958">
            <v>1458.31565</v>
          </cell>
          <cell r="S1958">
            <v>-1.2320731499261828E-2</v>
          </cell>
          <cell r="T1958">
            <v>2730.43687</v>
          </cell>
          <cell r="U1958">
            <v>-1.4986626037409856E-2</v>
          </cell>
          <cell r="V1958">
            <v>900.26437999999996</v>
          </cell>
          <cell r="W1958">
            <v>-1.515896923638782E-2</v>
          </cell>
          <cell r="X1958">
            <v>544.85883000000001</v>
          </cell>
          <cell r="Y1958">
            <v>-1.4798575908408496E-2</v>
          </cell>
          <cell r="Z1958">
            <v>520.91101000000003</v>
          </cell>
          <cell r="AA1958">
            <v>-1.2432527286259543E-2</v>
          </cell>
          <cell r="AB1958">
            <v>1013.70856</v>
          </cell>
          <cell r="AC1958">
            <v>-3.4151495682106514E-3</v>
          </cell>
          <cell r="AD1958">
            <v>0</v>
          </cell>
          <cell r="AE1958" t="e">
            <v>#DIV/0!</v>
          </cell>
          <cell r="AF1958">
            <v>0</v>
          </cell>
          <cell r="AG1958" t="e">
            <v>#DIV/0!</v>
          </cell>
          <cell r="AH1958">
            <v>0</v>
          </cell>
          <cell r="AI1958" t="e">
            <v>#DIV/0!</v>
          </cell>
          <cell r="AJ1958">
            <v>0</v>
          </cell>
          <cell r="AK1958" t="e">
            <v>#DIV/0!</v>
          </cell>
          <cell r="AL1958">
            <v>0</v>
          </cell>
          <cell r="AM1958" t="e">
            <v>#DIV/0!</v>
          </cell>
          <cell r="AN1958">
            <v>0</v>
          </cell>
          <cell r="AO1958" t="e">
            <v>#DIV/0!</v>
          </cell>
          <cell r="AP1958">
            <v>0</v>
          </cell>
          <cell r="AQ1958" t="e">
            <v>#DIV/0!</v>
          </cell>
          <cell r="AR1958">
            <v>0</v>
          </cell>
          <cell r="AS1958" t="e">
            <v>#DIV/0!</v>
          </cell>
        </row>
        <row r="1959">
          <cell r="A1959">
            <v>45070</v>
          </cell>
          <cell r="B1959">
            <v>8825.2620800000004</v>
          </cell>
          <cell r="C1959">
            <v>-7.29948078749032E-3</v>
          </cell>
          <cell r="D1959">
            <v>935.96731999999997</v>
          </cell>
          <cell r="E1959">
            <v>-7.5941841377010766E-3</v>
          </cell>
          <cell r="F1959">
            <v>4115.2385700000004</v>
          </cell>
          <cell r="G1959">
            <v>-7.3178313284915086E-3</v>
          </cell>
          <cell r="H1959">
            <v>1686.1792700000001</v>
          </cell>
          <cell r="I1959">
            <v>-2.3163975120439328E-3</v>
          </cell>
          <cell r="J1959">
            <v>1555.4934599999999</v>
          </cell>
          <cell r="K1959">
            <v>-6.482227731824719E-3</v>
          </cell>
          <cell r="L1959">
            <v>1340.6889900000001</v>
          </cell>
          <cell r="M1959">
            <v>5.2067769382633244E-3</v>
          </cell>
          <cell r="N1959">
            <v>970.61003000000005</v>
          </cell>
          <cell r="O1959">
            <v>-1.3058255398686325E-2</v>
          </cell>
          <cell r="P1959">
            <v>2431.9503399999999</v>
          </cell>
          <cell r="Q1959">
            <v>-6.5909542802090604E-3</v>
          </cell>
          <cell r="R1959">
            <v>1439.8877500000001</v>
          </cell>
          <cell r="S1959">
            <v>-1.2636427511423798E-2</v>
          </cell>
          <cell r="T1959">
            <v>2713.4230299999999</v>
          </cell>
          <cell r="U1959">
            <v>-6.2311786758139087E-3</v>
          </cell>
          <cell r="V1959">
            <v>890.13968</v>
          </cell>
          <cell r="W1959">
            <v>-1.1246362985059988E-2</v>
          </cell>
          <cell r="X1959">
            <v>541.57727999999997</v>
          </cell>
          <cell r="Y1959">
            <v>-6.0227527192686647E-3</v>
          </cell>
          <cell r="Z1959">
            <v>509.40539999999999</v>
          </cell>
          <cell r="AA1959">
            <v>-2.2087477091336627E-2</v>
          </cell>
          <cell r="AB1959">
            <v>1007.34721</v>
          </cell>
          <cell r="AC1959">
            <v>-6.2753243397688507E-3</v>
          </cell>
          <cell r="AD1959">
            <v>0</v>
          </cell>
          <cell r="AE1959" t="e">
            <v>#DIV/0!</v>
          </cell>
          <cell r="AF1959">
            <v>0</v>
          </cell>
          <cell r="AG1959" t="e">
            <v>#DIV/0!</v>
          </cell>
          <cell r="AH1959">
            <v>0</v>
          </cell>
          <cell r="AI1959" t="e">
            <v>#DIV/0!</v>
          </cell>
          <cell r="AJ1959">
            <v>0</v>
          </cell>
          <cell r="AK1959" t="e">
            <v>#DIV/0!</v>
          </cell>
          <cell r="AL1959">
            <v>0</v>
          </cell>
          <cell r="AM1959" t="e">
            <v>#DIV/0!</v>
          </cell>
          <cell r="AN1959">
            <v>0</v>
          </cell>
          <cell r="AO1959" t="e">
            <v>#DIV/0!</v>
          </cell>
          <cell r="AP1959">
            <v>0</v>
          </cell>
          <cell r="AQ1959" t="e">
            <v>#DIV/0!</v>
          </cell>
          <cell r="AR1959">
            <v>0</v>
          </cell>
          <cell r="AS1959" t="e">
            <v>#DIV/0!</v>
          </cell>
        </row>
        <row r="1960">
          <cell r="A1960">
            <v>45071</v>
          </cell>
          <cell r="B1960">
            <v>8902.8402000000006</v>
          </cell>
          <cell r="C1960">
            <v>8.7904607587585559E-3</v>
          </cell>
          <cell r="D1960">
            <v>943.44767999999999</v>
          </cell>
          <cell r="E1960">
            <v>7.9921166478333916E-3</v>
          </cell>
          <cell r="F1960">
            <v>4151.2798700000003</v>
          </cell>
          <cell r="G1960">
            <v>8.7580098667281447E-3</v>
          </cell>
          <cell r="H1960">
            <v>1677.53952</v>
          </cell>
          <cell r="I1960">
            <v>-5.1238620671691937E-3</v>
          </cell>
          <cell r="J1960">
            <v>1543.57708</v>
          </cell>
          <cell r="K1960">
            <v>-7.6608358096214024E-3</v>
          </cell>
          <cell r="L1960">
            <v>1315.48271</v>
          </cell>
          <cell r="M1960">
            <v>-1.8800989780635158E-2</v>
          </cell>
          <cell r="N1960">
            <v>970.98454000000004</v>
          </cell>
          <cell r="O1960">
            <v>3.8585012355585313E-4</v>
          </cell>
          <cell r="P1960">
            <v>2406.6860200000001</v>
          </cell>
          <cell r="Q1960">
            <v>-1.0388501600735678E-2</v>
          </cell>
          <cell r="R1960">
            <v>1444.3615500000001</v>
          </cell>
          <cell r="S1960">
            <v>3.1070477542434194E-3</v>
          </cell>
          <cell r="T1960">
            <v>2834.0594000000001</v>
          </cell>
          <cell r="U1960">
            <v>4.4459108906435452E-2</v>
          </cell>
          <cell r="V1960">
            <v>886.97549000000004</v>
          </cell>
          <cell r="W1960">
            <v>-3.5547117728759181E-3</v>
          </cell>
          <cell r="X1960">
            <v>543.92597000000001</v>
          </cell>
          <cell r="Y1960">
            <v>4.3367587355216397E-3</v>
          </cell>
          <cell r="Z1960">
            <v>510.87159000000003</v>
          </cell>
          <cell r="AA1960">
            <v>2.8782380398795215E-3</v>
          </cell>
          <cell r="AB1960">
            <v>993.47221999999999</v>
          </cell>
          <cell r="AC1960">
            <v>-1.3773791064552676E-2</v>
          </cell>
          <cell r="AD1960">
            <v>0</v>
          </cell>
          <cell r="AE1960" t="e">
            <v>#DIV/0!</v>
          </cell>
          <cell r="AF1960">
            <v>0</v>
          </cell>
          <cell r="AG1960" t="e">
            <v>#DIV/0!</v>
          </cell>
          <cell r="AH1960">
            <v>0</v>
          </cell>
          <cell r="AI1960" t="e">
            <v>#DIV/0!</v>
          </cell>
          <cell r="AJ1960">
            <v>0</v>
          </cell>
          <cell r="AK1960" t="e">
            <v>#DIV/0!</v>
          </cell>
          <cell r="AL1960">
            <v>0</v>
          </cell>
          <cell r="AM1960" t="e">
            <v>#DIV/0!</v>
          </cell>
          <cell r="AN1960">
            <v>0</v>
          </cell>
          <cell r="AO1960" t="e">
            <v>#DIV/0!</v>
          </cell>
          <cell r="AP1960">
            <v>0</v>
          </cell>
          <cell r="AQ1960" t="e">
            <v>#DIV/0!</v>
          </cell>
          <cell r="AR1960">
            <v>0</v>
          </cell>
          <cell r="AS1960" t="e">
            <v>#DIV/0!</v>
          </cell>
        </row>
        <row r="1961">
          <cell r="A1961">
            <v>45072</v>
          </cell>
          <cell r="B1961">
            <v>9019.6409000000003</v>
          </cell>
          <cell r="C1961">
            <v>1.3119487419306797E-2</v>
          </cell>
          <cell r="D1961">
            <v>955.53913999999997</v>
          </cell>
          <cell r="E1961">
            <v>1.281624859154884E-2</v>
          </cell>
          <cell r="F1961">
            <v>4205.4525299999996</v>
          </cell>
          <cell r="G1961">
            <v>1.3049628475181319E-2</v>
          </cell>
          <cell r="H1961">
            <v>1717.60897</v>
          </cell>
          <cell r="I1961">
            <v>2.3885845622283686E-2</v>
          </cell>
          <cell r="J1961">
            <v>1548.99893</v>
          </cell>
          <cell r="K1961">
            <v>3.5125230027384102E-3</v>
          </cell>
          <cell r="L1961">
            <v>1310.72732</v>
          </cell>
          <cell r="M1961">
            <v>-3.6149391883684157E-3</v>
          </cell>
          <cell r="N1961">
            <v>978.21587</v>
          </cell>
          <cell r="O1961">
            <v>7.4474203265892935E-3</v>
          </cell>
          <cell r="P1961">
            <v>2402.5234599999999</v>
          </cell>
          <cell r="Q1961">
            <v>-1.7295816593475566E-3</v>
          </cell>
          <cell r="R1961">
            <v>1455.6967400000001</v>
          </cell>
          <cell r="S1961">
            <v>7.8478896090801165E-3</v>
          </cell>
          <cell r="T1961">
            <v>2909.96459</v>
          </cell>
          <cell r="U1961">
            <v>2.6783203626571828E-2</v>
          </cell>
          <cell r="V1961">
            <v>891.00617999999997</v>
          </cell>
          <cell r="W1961">
            <v>4.5443082085616648E-3</v>
          </cell>
          <cell r="X1961">
            <v>553.24454000000003</v>
          </cell>
          <cell r="Y1961">
            <v>1.7132055672943958E-2</v>
          </cell>
          <cell r="Z1961">
            <v>516.82872999999995</v>
          </cell>
          <cell r="AA1961">
            <v>1.166073846463056E-2</v>
          </cell>
          <cell r="AB1961">
            <v>993.49971000000005</v>
          </cell>
          <cell r="AC1961">
            <v>2.7670627770648437E-5</v>
          </cell>
          <cell r="AD1961">
            <v>0</v>
          </cell>
          <cell r="AE1961" t="e">
            <v>#DIV/0!</v>
          </cell>
          <cell r="AF1961">
            <v>0</v>
          </cell>
          <cell r="AG1961" t="e">
            <v>#DIV/0!</v>
          </cell>
          <cell r="AH1961">
            <v>0</v>
          </cell>
          <cell r="AI1961" t="e">
            <v>#DIV/0!</v>
          </cell>
          <cell r="AJ1961">
            <v>0</v>
          </cell>
          <cell r="AK1961" t="e">
            <v>#DIV/0!</v>
          </cell>
          <cell r="AL1961">
            <v>0</v>
          </cell>
          <cell r="AM1961" t="e">
            <v>#DIV/0!</v>
          </cell>
          <cell r="AN1961">
            <v>0</v>
          </cell>
          <cell r="AO1961" t="e">
            <v>#DIV/0!</v>
          </cell>
          <cell r="AP1961">
            <v>0</v>
          </cell>
          <cell r="AQ1961" t="e">
            <v>#DIV/0!</v>
          </cell>
          <cell r="AR1961">
            <v>0</v>
          </cell>
          <cell r="AS1961" t="e">
            <v>#DIV/0!</v>
          </cell>
        </row>
        <row r="1962">
          <cell r="A1962">
            <v>45075</v>
          </cell>
          <cell r="B1962">
            <v>9019.6409000000003</v>
          </cell>
          <cell r="C1962">
            <v>0</v>
          </cell>
          <cell r="D1962">
            <v>955.53913999999997</v>
          </cell>
          <cell r="E1962">
            <v>0</v>
          </cell>
          <cell r="F1962">
            <v>4205.4525299999996</v>
          </cell>
          <cell r="G1962">
            <v>0</v>
          </cell>
          <cell r="H1962">
            <v>1717.60897</v>
          </cell>
          <cell r="I1962">
            <v>0</v>
          </cell>
          <cell r="J1962">
            <v>1548.99893</v>
          </cell>
          <cell r="K1962">
            <v>0</v>
          </cell>
          <cell r="L1962">
            <v>1310.72732</v>
          </cell>
          <cell r="M1962">
            <v>0</v>
          </cell>
          <cell r="N1962">
            <v>978.21587</v>
          </cell>
          <cell r="O1962">
            <v>0</v>
          </cell>
          <cell r="P1962">
            <v>2402.5234599999999</v>
          </cell>
          <cell r="Q1962">
            <v>0</v>
          </cell>
          <cell r="R1962">
            <v>1455.6967400000001</v>
          </cell>
          <cell r="S1962">
            <v>0</v>
          </cell>
          <cell r="T1962">
            <v>2909.96459</v>
          </cell>
          <cell r="U1962">
            <v>0</v>
          </cell>
          <cell r="V1962">
            <v>891.00617999999997</v>
          </cell>
          <cell r="W1962">
            <v>0</v>
          </cell>
          <cell r="X1962">
            <v>553.24454000000003</v>
          </cell>
          <cell r="Y1962">
            <v>0</v>
          </cell>
          <cell r="Z1962">
            <v>516.82872999999995</v>
          </cell>
          <cell r="AA1962">
            <v>0</v>
          </cell>
          <cell r="AB1962">
            <v>993.49971000000005</v>
          </cell>
          <cell r="AC1962">
            <v>0</v>
          </cell>
          <cell r="AD1962">
            <v>0</v>
          </cell>
          <cell r="AE1962" t="e">
            <v>#DIV/0!</v>
          </cell>
          <cell r="AF1962">
            <v>0</v>
          </cell>
          <cell r="AG1962" t="e">
            <v>#DIV/0!</v>
          </cell>
          <cell r="AH1962">
            <v>0</v>
          </cell>
          <cell r="AI1962" t="e">
            <v>#DIV/0!</v>
          </cell>
          <cell r="AJ1962">
            <v>0</v>
          </cell>
          <cell r="AK1962" t="e">
            <v>#DIV/0!</v>
          </cell>
          <cell r="AL1962">
            <v>0</v>
          </cell>
          <cell r="AM1962" t="e">
            <v>#DIV/0!</v>
          </cell>
          <cell r="AN1962">
            <v>0</v>
          </cell>
          <cell r="AO1962" t="e">
            <v>#DIV/0!</v>
          </cell>
          <cell r="AP1962">
            <v>0</v>
          </cell>
          <cell r="AQ1962" t="e">
            <v>#DIV/0!</v>
          </cell>
          <cell r="AR1962">
            <v>0</v>
          </cell>
          <cell r="AS1962" t="e">
            <v>#DIV/0!</v>
          </cell>
        </row>
        <row r="1963">
          <cell r="A1963">
            <v>45076</v>
          </cell>
          <cell r="B1963">
            <v>9020.3920600000001</v>
          </cell>
          <cell r="C1963">
            <v>8.3280477385816454E-5</v>
          </cell>
          <cell r="D1963">
            <v>955.39187000000004</v>
          </cell>
          <cell r="E1963">
            <v>-1.5412241512147151E-4</v>
          </cell>
          <cell r="F1963">
            <v>4205.5206900000003</v>
          </cell>
          <cell r="G1963">
            <v>1.6207530465495168E-5</v>
          </cell>
          <cell r="H1963">
            <v>1730.6323500000001</v>
          </cell>
          <cell r="I1963">
            <v>7.5822729314227733E-3</v>
          </cell>
          <cell r="J1963">
            <v>1532.3014900000001</v>
          </cell>
          <cell r="K1963">
            <v>-1.0779503895461007E-2</v>
          </cell>
          <cell r="L1963">
            <v>1298.4278200000001</v>
          </cell>
          <cell r="M1963">
            <v>-9.3837213982843615E-3</v>
          </cell>
          <cell r="N1963">
            <v>978.23648000000003</v>
          </cell>
          <cell r="O1963">
            <v>2.106896916331813E-5</v>
          </cell>
          <cell r="P1963">
            <v>2386.4057299999999</v>
          </cell>
          <cell r="Q1963">
            <v>-6.7086670612572785E-3</v>
          </cell>
          <cell r="R1963">
            <v>1452.8873000000001</v>
          </cell>
          <cell r="S1963">
            <v>-1.9299624178591435E-3</v>
          </cell>
          <cell r="T1963">
            <v>2928.2144400000002</v>
          </cell>
          <cell r="U1963">
            <v>6.271502430893916E-3</v>
          </cell>
          <cell r="V1963">
            <v>886.41656999999998</v>
          </cell>
          <cell r="W1963">
            <v>-5.1510417133133757E-3</v>
          </cell>
          <cell r="X1963">
            <v>552.83686999999998</v>
          </cell>
          <cell r="Y1963">
            <v>-7.3687125769017481E-4</v>
          </cell>
          <cell r="Z1963">
            <v>518.25367000000006</v>
          </cell>
          <cell r="AA1963">
            <v>2.7570835700254648E-3</v>
          </cell>
          <cell r="AB1963">
            <v>989.62154999999996</v>
          </cell>
          <cell r="AC1963">
            <v>-3.9035341036990356E-3</v>
          </cell>
          <cell r="AD1963">
            <v>0</v>
          </cell>
          <cell r="AE1963" t="e">
            <v>#DIV/0!</v>
          </cell>
          <cell r="AF1963">
            <v>0</v>
          </cell>
          <cell r="AG1963" t="e">
            <v>#DIV/0!</v>
          </cell>
          <cell r="AH1963">
            <v>0</v>
          </cell>
          <cell r="AI1963" t="e">
            <v>#DIV/0!</v>
          </cell>
          <cell r="AJ1963">
            <v>0</v>
          </cell>
          <cell r="AK1963" t="e">
            <v>#DIV/0!</v>
          </cell>
          <cell r="AL1963">
            <v>0</v>
          </cell>
          <cell r="AM1963" t="e">
            <v>#DIV/0!</v>
          </cell>
          <cell r="AN1963">
            <v>0</v>
          </cell>
          <cell r="AO1963" t="e">
            <v>#DIV/0!</v>
          </cell>
          <cell r="AP1963">
            <v>0</v>
          </cell>
          <cell r="AQ1963" t="e">
            <v>#DIV/0!</v>
          </cell>
          <cell r="AR1963">
            <v>0</v>
          </cell>
          <cell r="AS1963" t="e">
            <v>#DIV/0!</v>
          </cell>
        </row>
        <row r="1964">
          <cell r="A1964">
            <v>45077</v>
          </cell>
          <cell r="B1964">
            <v>8967.1589000000004</v>
          </cell>
          <cell r="C1964">
            <v>-5.9014242004021833E-3</v>
          </cell>
          <cell r="D1964">
            <v>948.99968999999999</v>
          </cell>
          <cell r="E1964">
            <v>-6.6906367959778112E-3</v>
          </cell>
          <cell r="F1964">
            <v>4179.82546</v>
          </cell>
          <cell r="G1964">
            <v>-6.1098807719812687E-3</v>
          </cell>
          <cell r="H1964">
            <v>1715.8975</v>
          </cell>
          <cell r="I1964">
            <v>-8.5141422440184744E-3</v>
          </cell>
          <cell r="J1964">
            <v>1533.5845400000001</v>
          </cell>
          <cell r="K1964">
            <v>8.3733521658335697E-4</v>
          </cell>
          <cell r="L1964">
            <v>1274.7661900000001</v>
          </cell>
          <cell r="M1964">
            <v>-1.8223292535429536E-2</v>
          </cell>
          <cell r="N1964">
            <v>967.35838000000001</v>
          </cell>
          <cell r="O1964">
            <v>-1.1120112797265547E-2</v>
          </cell>
          <cell r="P1964">
            <v>2406.6986700000002</v>
          </cell>
          <cell r="Q1964">
            <v>8.5035581941885763E-3</v>
          </cell>
          <cell r="R1964">
            <v>1432.9421500000001</v>
          </cell>
          <cell r="S1964">
            <v>-1.372794021945134E-2</v>
          </cell>
          <cell r="T1964">
            <v>2896.2464199999999</v>
          </cell>
          <cell r="U1964">
            <v>-1.0917240063880063E-2</v>
          </cell>
          <cell r="V1964">
            <v>877.07291999999995</v>
          </cell>
          <cell r="W1964">
            <v>-1.0540924342152147E-2</v>
          </cell>
          <cell r="X1964">
            <v>552.55898999999999</v>
          </cell>
          <cell r="Y1964">
            <v>-5.0264375456721133E-4</v>
          </cell>
          <cell r="Z1964">
            <v>521.74195999999995</v>
          </cell>
          <cell r="AA1964">
            <v>6.7308544095787681E-3</v>
          </cell>
          <cell r="AB1964">
            <v>999.09960000000001</v>
          </cell>
          <cell r="AC1964">
            <v>9.5774490763667064E-3</v>
          </cell>
          <cell r="AD1964">
            <v>0</v>
          </cell>
          <cell r="AE1964" t="e">
            <v>#DIV/0!</v>
          </cell>
          <cell r="AF1964">
            <v>0</v>
          </cell>
          <cell r="AG1964" t="e">
            <v>#DIV/0!</v>
          </cell>
          <cell r="AH1964">
            <v>0</v>
          </cell>
          <cell r="AI1964" t="e">
            <v>#DIV/0!</v>
          </cell>
          <cell r="AJ1964">
            <v>0</v>
          </cell>
          <cell r="AK1964" t="e">
            <v>#DIV/0!</v>
          </cell>
          <cell r="AL1964">
            <v>0</v>
          </cell>
          <cell r="AM1964" t="e">
            <v>#DIV/0!</v>
          </cell>
          <cell r="AN1964">
            <v>0</v>
          </cell>
          <cell r="AO1964" t="e">
            <v>#DIV/0!</v>
          </cell>
          <cell r="AP1964">
            <v>0</v>
          </cell>
          <cell r="AQ1964" t="e">
            <v>#DIV/0!</v>
          </cell>
          <cell r="AR1964">
            <v>0</v>
          </cell>
          <cell r="AS1964" t="e">
            <v>#DIV/0!</v>
          </cell>
        </row>
        <row r="1965">
          <cell r="A1965">
            <v>45078</v>
          </cell>
          <cell r="B1965">
            <v>9057.17454</v>
          </cell>
          <cell r="C1965">
            <v>1.0038367893759448E-2</v>
          </cell>
          <cell r="D1965">
            <v>958.23623999999995</v>
          </cell>
          <cell r="E1965">
            <v>9.7329325787240961E-3</v>
          </cell>
          <cell r="F1965">
            <v>4221.0202200000003</v>
          </cell>
          <cell r="G1965">
            <v>9.8556172725929869E-3</v>
          </cell>
          <cell r="H1965">
            <v>1736.9271799999999</v>
          </cell>
          <cell r="I1965">
            <v>1.225579033712676E-2</v>
          </cell>
          <cell r="J1965">
            <v>1533.42056</v>
          </cell>
          <cell r="K1965">
            <v>-1.069259605342987E-4</v>
          </cell>
          <cell r="L1965">
            <v>1290.4410600000001</v>
          </cell>
          <cell r="M1965">
            <v>1.2296270581195756E-2</v>
          </cell>
          <cell r="N1965">
            <v>978.39693</v>
          </cell>
          <cell r="O1965">
            <v>1.1411024319652796E-2</v>
          </cell>
          <cell r="P1965">
            <v>2422.9036999999998</v>
          </cell>
          <cell r="Q1965">
            <v>6.7333024287579146E-3</v>
          </cell>
          <cell r="R1965">
            <v>1451.37996</v>
          </cell>
          <cell r="S1965">
            <v>1.2867100043082669E-2</v>
          </cell>
          <cell r="T1965">
            <v>2934.83239</v>
          </cell>
          <cell r="U1965">
            <v>1.3322751038566727E-2</v>
          </cell>
          <cell r="V1965">
            <v>888.61670000000004</v>
          </cell>
          <cell r="W1965">
            <v>1.3161710659131964E-2</v>
          </cell>
          <cell r="X1965">
            <v>558.91386999999997</v>
          </cell>
          <cell r="Y1965">
            <v>1.1500817315450718E-2</v>
          </cell>
          <cell r="Z1965">
            <v>521.99468000000002</v>
          </cell>
          <cell r="AA1965">
            <v>4.8437737306028517E-4</v>
          </cell>
          <cell r="AB1965">
            <v>991.84139000000005</v>
          </cell>
          <cell r="AC1965">
            <v>-7.2647511819642352E-3</v>
          </cell>
          <cell r="AD1965">
            <v>0</v>
          </cell>
          <cell r="AE1965" t="e">
            <v>#DIV/0!</v>
          </cell>
          <cell r="AF1965">
            <v>0</v>
          </cell>
          <cell r="AG1965" t="e">
            <v>#DIV/0!</v>
          </cell>
          <cell r="AH1965">
            <v>0</v>
          </cell>
          <cell r="AI1965" t="e">
            <v>#DIV/0!</v>
          </cell>
          <cell r="AJ1965">
            <v>0</v>
          </cell>
          <cell r="AK1965" t="e">
            <v>#DIV/0!</v>
          </cell>
          <cell r="AL1965">
            <v>0</v>
          </cell>
          <cell r="AM1965" t="e">
            <v>#DIV/0!</v>
          </cell>
          <cell r="AN1965">
            <v>0</v>
          </cell>
          <cell r="AO1965" t="e">
            <v>#DIV/0!</v>
          </cell>
          <cell r="AP1965">
            <v>0</v>
          </cell>
          <cell r="AQ1965" t="e">
            <v>#DIV/0!</v>
          </cell>
          <cell r="AR1965">
            <v>0</v>
          </cell>
          <cell r="AS1965" t="e">
            <v>#DIV/0!</v>
          </cell>
        </row>
        <row r="1966">
          <cell r="A1966">
            <v>45079</v>
          </cell>
          <cell r="B1966">
            <v>9189.3417300000001</v>
          </cell>
          <cell r="C1966">
            <v>1.4592540909562635E-2</v>
          </cell>
          <cell r="D1966">
            <v>973.67610999999999</v>
          </cell>
          <cell r="E1966">
            <v>1.61128011605991E-2</v>
          </cell>
          <cell r="F1966">
            <v>4282.3655699999999</v>
          </cell>
          <cell r="G1966">
            <v>1.453329925057778E-2</v>
          </cell>
          <cell r="H1966">
            <v>1775.8300099999999</v>
          </cell>
          <cell r="I1966">
            <v>2.2397502006963776E-2</v>
          </cell>
          <cell r="J1966">
            <v>1554.8198500000001</v>
          </cell>
          <cell r="K1966">
            <v>1.3955264823108937E-2</v>
          </cell>
          <cell r="L1966">
            <v>1328.63762</v>
          </cell>
          <cell r="M1966">
            <v>2.9599616118848537E-2</v>
          </cell>
          <cell r="N1966">
            <v>999.75510999999995</v>
          </cell>
          <cell r="O1966">
            <v>2.1829770050484365E-2</v>
          </cell>
          <cell r="P1966">
            <v>2455.23884</v>
          </cell>
          <cell r="Q1966">
            <v>1.3345615015569967E-2</v>
          </cell>
          <cell r="R1966">
            <v>1494.4382000000001</v>
          </cell>
          <cell r="S1966">
            <v>2.9667103850600229E-2</v>
          </cell>
          <cell r="T1966">
            <v>2949.8212400000002</v>
          </cell>
          <cell r="U1966">
            <v>5.107225220449596E-3</v>
          </cell>
          <cell r="V1966">
            <v>918.59984999999995</v>
          </cell>
          <cell r="W1966">
            <v>3.3741375781031202E-2</v>
          </cell>
          <cell r="X1966">
            <v>559.45155999999997</v>
          </cell>
          <cell r="Y1966">
            <v>9.6202658202049207E-4</v>
          </cell>
          <cell r="Z1966">
            <v>532.87035000000003</v>
          </cell>
          <cell r="AA1966">
            <v>2.0834829197876159E-2</v>
          </cell>
          <cell r="AB1966">
            <v>1001.92296</v>
          </cell>
          <cell r="AC1966">
            <v>1.0164498176467474E-2</v>
          </cell>
          <cell r="AD1966">
            <v>0</v>
          </cell>
          <cell r="AE1966" t="e">
            <v>#DIV/0!</v>
          </cell>
          <cell r="AF1966">
            <v>0</v>
          </cell>
          <cell r="AG1966" t="e">
            <v>#DIV/0!</v>
          </cell>
          <cell r="AH1966">
            <v>0</v>
          </cell>
          <cell r="AI1966" t="e">
            <v>#DIV/0!</v>
          </cell>
          <cell r="AJ1966">
            <v>0</v>
          </cell>
          <cell r="AK1966" t="e">
            <v>#DIV/0!</v>
          </cell>
          <cell r="AL1966">
            <v>0</v>
          </cell>
          <cell r="AM1966" t="e">
            <v>#DIV/0!</v>
          </cell>
          <cell r="AN1966">
            <v>0</v>
          </cell>
          <cell r="AO1966" t="e">
            <v>#DIV/0!</v>
          </cell>
          <cell r="AP1966">
            <v>0</v>
          </cell>
          <cell r="AQ1966" t="e">
            <v>#DIV/0!</v>
          </cell>
          <cell r="AR1966">
            <v>0</v>
          </cell>
          <cell r="AS1966" t="e">
            <v>#DIV/0!</v>
          </cell>
        </row>
        <row r="1967">
          <cell r="A1967">
            <v>45082</v>
          </cell>
          <cell r="B1967">
            <v>9171.09</v>
          </cell>
          <cell r="C1967">
            <v>-1.9861847057460746E-3</v>
          </cell>
          <cell r="D1967">
            <v>970.85</v>
          </cell>
          <cell r="E1967">
            <v>-2.9025154987113444E-3</v>
          </cell>
          <cell r="F1967">
            <v>4273.79</v>
          </cell>
          <cell r="G1967">
            <v>-2.00253104500836E-3</v>
          </cell>
          <cell r="H1967">
            <v>1782.05</v>
          </cell>
          <cell r="I1967">
            <v>3.5025818715610502E-3</v>
          </cell>
          <cell r="J1967">
            <v>1549.57</v>
          </cell>
          <cell r="K1967">
            <v>-3.3765004993987491E-3</v>
          </cell>
          <cell r="L1967">
            <v>1320.9</v>
          </cell>
          <cell r="M1967">
            <v>-5.8237249070215436E-3</v>
          </cell>
          <cell r="N1967">
            <v>994.14</v>
          </cell>
          <cell r="O1967">
            <v>-5.6164854211147031E-3</v>
          </cell>
          <cell r="P1967">
            <v>2464.67</v>
          </cell>
          <cell r="Q1967">
            <v>3.8412393313231874E-3</v>
          </cell>
          <cell r="R1967">
            <v>1483.81</v>
          </cell>
          <cell r="S1967">
            <v>-7.1118364078220919E-3</v>
          </cell>
          <cell r="T1967">
            <v>2933.3</v>
          </cell>
          <cell r="U1967">
            <v>-5.6007597260367969E-3</v>
          </cell>
          <cell r="V1967">
            <v>917.68</v>
          </cell>
          <cell r="W1967">
            <v>-1.0013609298977766E-3</v>
          </cell>
          <cell r="X1967">
            <v>562.70000000000005</v>
          </cell>
          <cell r="Y1967">
            <v>5.8064723244315442E-3</v>
          </cell>
          <cell r="Z1967">
            <v>530.11</v>
          </cell>
          <cell r="AA1967">
            <v>-5.1801531085375885E-3</v>
          </cell>
          <cell r="AB1967">
            <v>1006.4</v>
          </cell>
          <cell r="AC1967">
            <v>4.468447354475158E-3</v>
          </cell>
          <cell r="AD1967">
            <v>0</v>
          </cell>
          <cell r="AE1967" t="e">
            <v>#DIV/0!</v>
          </cell>
          <cell r="AF1967">
            <v>0</v>
          </cell>
          <cell r="AG1967" t="e">
            <v>#DIV/0!</v>
          </cell>
          <cell r="AH1967">
            <v>0</v>
          </cell>
          <cell r="AI1967" t="e">
            <v>#DIV/0!</v>
          </cell>
          <cell r="AJ1967">
            <v>0</v>
          </cell>
          <cell r="AK1967" t="e">
            <v>#DIV/0!</v>
          </cell>
          <cell r="AL1967">
            <v>0</v>
          </cell>
          <cell r="AM1967" t="e">
            <v>#DIV/0!</v>
          </cell>
          <cell r="AN1967">
            <v>0</v>
          </cell>
          <cell r="AO1967" t="e">
            <v>#DIV/0!</v>
          </cell>
          <cell r="AP1967">
            <v>0</v>
          </cell>
          <cell r="AQ1967" t="e">
            <v>#DIV/0!</v>
          </cell>
          <cell r="AR1967">
            <v>0</v>
          </cell>
          <cell r="AS1967" t="e">
            <v>#DIV/0!</v>
          </cell>
        </row>
        <row r="1968">
          <cell r="A1968">
            <v>45083</v>
          </cell>
          <cell r="B1968">
            <v>9192.92</v>
          </cell>
          <cell r="C1968">
            <v>2.3803059396430015E-3</v>
          </cell>
          <cell r="D1968">
            <v>974.68</v>
          </cell>
          <cell r="E1968">
            <v>3.9449966524178759E-3</v>
          </cell>
          <cell r="F1968">
            <v>4283.79</v>
          </cell>
          <cell r="G1968">
            <v>2.3398435580597177E-3</v>
          </cell>
          <cell r="H1968">
            <v>1799.75</v>
          </cell>
          <cell r="I1968">
            <v>9.9323812463174566E-3</v>
          </cell>
          <cell r="J1968">
            <v>1542.31</v>
          </cell>
          <cell r="K1968">
            <v>-4.6851707247816954E-3</v>
          </cell>
          <cell r="L1968">
            <v>1330.47</v>
          </cell>
          <cell r="M1968">
            <v>7.2450601862366071E-3</v>
          </cell>
          <cell r="N1968">
            <v>1007.37</v>
          </cell>
          <cell r="O1968">
            <v>1.3307984790874583E-2</v>
          </cell>
          <cell r="P1968">
            <v>2443.1999999999998</v>
          </cell>
          <cell r="Q1968">
            <v>-8.7111053406745409E-3</v>
          </cell>
          <cell r="R1968">
            <v>1492.79</v>
          </cell>
          <cell r="S1968">
            <v>6.0519877881939355E-3</v>
          </cell>
          <cell r="T1968">
            <v>2929.66</v>
          </cell>
          <cell r="U1968">
            <v>-1.2409231923090625E-3</v>
          </cell>
          <cell r="V1968">
            <v>923.73</v>
          </cell>
          <cell r="W1968">
            <v>6.5927120564903685E-3</v>
          </cell>
          <cell r="X1968">
            <v>565.49</v>
          </cell>
          <cell r="Y1968">
            <v>4.9582370712635271E-3</v>
          </cell>
          <cell r="Z1968">
            <v>533.62</v>
          </cell>
          <cell r="AA1968">
            <v>6.6212672841485798E-3</v>
          </cell>
          <cell r="AB1968">
            <v>1005.73</v>
          </cell>
          <cell r="AC1968">
            <v>-6.6573926868040978E-4</v>
          </cell>
          <cell r="AD1968">
            <v>0</v>
          </cell>
          <cell r="AE1968" t="e">
            <v>#DIV/0!</v>
          </cell>
          <cell r="AF1968">
            <v>0</v>
          </cell>
          <cell r="AG1968" t="e">
            <v>#DIV/0!</v>
          </cell>
          <cell r="AH1968">
            <v>0</v>
          </cell>
          <cell r="AI1968" t="e">
            <v>#DIV/0!</v>
          </cell>
          <cell r="AJ1968">
            <v>0</v>
          </cell>
          <cell r="AK1968" t="e">
            <v>#DIV/0!</v>
          </cell>
          <cell r="AL1968">
            <v>0</v>
          </cell>
          <cell r="AM1968" t="e">
            <v>#DIV/0!</v>
          </cell>
          <cell r="AN1968">
            <v>0</v>
          </cell>
          <cell r="AO1968" t="e">
            <v>#DIV/0!</v>
          </cell>
          <cell r="AP1968">
            <v>0</v>
          </cell>
          <cell r="AQ1968" t="e">
            <v>#DIV/0!</v>
          </cell>
          <cell r="AR1968">
            <v>0</v>
          </cell>
          <cell r="AS1968" t="e">
            <v>#DIV/0!</v>
          </cell>
        </row>
        <row r="1969">
          <cell r="A1969">
            <v>45084</v>
          </cell>
          <cell r="B1969">
            <v>9158.1299999999992</v>
          </cell>
          <cell r="C1969">
            <v>-3.7844341079875665E-3</v>
          </cell>
          <cell r="D1969">
            <v>972.64</v>
          </cell>
          <cell r="E1969">
            <v>-2.0929946238764652E-3</v>
          </cell>
          <cell r="F1969">
            <v>4267.5200000000004</v>
          </cell>
          <cell r="G1969">
            <v>-3.7980386526882404E-3</v>
          </cell>
          <cell r="H1969">
            <v>1783.43</v>
          </cell>
          <cell r="I1969">
            <v>-9.0679261008472789E-3</v>
          </cell>
          <cell r="J1969">
            <v>1537.26</v>
          </cell>
          <cell r="K1969">
            <v>-3.2743093152478586E-3</v>
          </cell>
          <cell r="L1969">
            <v>1365.66</v>
          </cell>
          <cell r="M1969">
            <v>2.6449299871474041E-2</v>
          </cell>
          <cell r="N1969">
            <v>1010.85</v>
          </cell>
          <cell r="O1969">
            <v>3.4545400399059734E-3</v>
          </cell>
          <cell r="P1969">
            <v>2443.0700000000002</v>
          </cell>
          <cell r="Q1969">
            <v>-5.320890635218678E-5</v>
          </cell>
          <cell r="R1969">
            <v>1516.46</v>
          </cell>
          <cell r="S1969">
            <v>1.5856215542708663E-2</v>
          </cell>
          <cell r="T1969">
            <v>2882.29</v>
          </cell>
          <cell r="U1969">
            <v>-1.6169111774062439E-2</v>
          </cell>
          <cell r="V1969">
            <v>934.59</v>
          </cell>
          <cell r="W1969">
            <v>1.1756682147380682E-2</v>
          </cell>
          <cell r="X1969">
            <v>554.9</v>
          </cell>
          <cell r="Y1969">
            <v>-1.8727121611345932E-2</v>
          </cell>
          <cell r="Z1969">
            <v>543.05999999999995</v>
          </cell>
          <cell r="AA1969">
            <v>1.7690491360893512E-2</v>
          </cell>
          <cell r="AB1969">
            <v>1022.82</v>
          </cell>
          <cell r="AC1969">
            <v>1.6992632217394332E-2</v>
          </cell>
          <cell r="AD1969">
            <v>0</v>
          </cell>
          <cell r="AE1969" t="e">
            <v>#DIV/0!</v>
          </cell>
          <cell r="AF1969">
            <v>0</v>
          </cell>
          <cell r="AG1969" t="e">
            <v>#DIV/0!</v>
          </cell>
          <cell r="AH1969">
            <v>0</v>
          </cell>
          <cell r="AI1969" t="e">
            <v>#DIV/0!</v>
          </cell>
          <cell r="AJ1969">
            <v>0</v>
          </cell>
          <cell r="AK1969" t="e">
            <v>#DIV/0!</v>
          </cell>
          <cell r="AL1969">
            <v>0</v>
          </cell>
          <cell r="AM1969" t="e">
            <v>#DIV/0!</v>
          </cell>
          <cell r="AN1969">
            <v>0</v>
          </cell>
          <cell r="AO1969" t="e">
            <v>#DIV/0!</v>
          </cell>
          <cell r="AP1969">
            <v>0</v>
          </cell>
          <cell r="AQ1969" t="e">
            <v>#DIV/0!</v>
          </cell>
          <cell r="AR1969">
            <v>0</v>
          </cell>
          <cell r="AS1969" t="e">
            <v>#DIV/0!</v>
          </cell>
        </row>
        <row r="1970">
          <cell r="A1970">
            <v>45085</v>
          </cell>
          <cell r="B1970">
            <v>9215.86</v>
          </cell>
          <cell r="C1970">
            <v>6.3036886351255372E-3</v>
          </cell>
          <cell r="D1970">
            <v>977.78</v>
          </cell>
          <cell r="E1970">
            <v>5.2845862806383259E-3</v>
          </cell>
          <cell r="F1970">
            <v>4293.93</v>
          </cell>
          <cell r="G1970">
            <v>6.1886060287941191E-3</v>
          </cell>
          <cell r="H1970">
            <v>1811.36</v>
          </cell>
          <cell r="I1970">
            <v>1.5660833338005942E-2</v>
          </cell>
          <cell r="J1970">
            <v>1548.9</v>
          </cell>
          <cell r="K1970">
            <v>7.5719136645719942E-3</v>
          </cell>
          <cell r="L1970">
            <v>1359.71</v>
          </cell>
          <cell r="M1970">
            <v>-4.3568677416048196E-3</v>
          </cell>
          <cell r="N1970">
            <v>1009.97</v>
          </cell>
          <cell r="O1970">
            <v>-8.7055448385020551E-4</v>
          </cell>
          <cell r="P1970">
            <v>2449.13</v>
          </cell>
          <cell r="Q1970">
            <v>2.4804856185045576E-3</v>
          </cell>
          <cell r="R1970">
            <v>1519.47</v>
          </cell>
          <cell r="S1970">
            <v>1.9848858525777224E-3</v>
          </cell>
          <cell r="T1970">
            <v>2916.83</v>
          </cell>
          <cell r="U1970">
            <v>1.1983526987221937E-2</v>
          </cell>
          <cell r="V1970">
            <v>931.37</v>
          </cell>
          <cell r="W1970">
            <v>-3.4453610674199941E-3</v>
          </cell>
          <cell r="X1970">
            <v>556.41</v>
          </cell>
          <cell r="Y1970">
            <v>2.7212110290142366E-3</v>
          </cell>
          <cell r="Z1970">
            <v>540.04</v>
          </cell>
          <cell r="AA1970">
            <v>-5.5610798070194756E-3</v>
          </cell>
          <cell r="AB1970">
            <v>1027.49</v>
          </cell>
          <cell r="AC1970">
            <v>4.5658082556070401E-3</v>
          </cell>
          <cell r="AD1970">
            <v>0</v>
          </cell>
          <cell r="AE1970" t="e">
            <v>#DIV/0!</v>
          </cell>
          <cell r="AF1970">
            <v>0</v>
          </cell>
          <cell r="AG1970" t="e">
            <v>#DIV/0!</v>
          </cell>
          <cell r="AH1970">
            <v>0</v>
          </cell>
          <cell r="AI1970" t="e">
            <v>#DIV/0!</v>
          </cell>
          <cell r="AJ1970">
            <v>0</v>
          </cell>
          <cell r="AK1970" t="e">
            <v>#DIV/0!</v>
          </cell>
          <cell r="AL1970">
            <v>0</v>
          </cell>
          <cell r="AM1970" t="e">
            <v>#DIV/0!</v>
          </cell>
          <cell r="AN1970">
            <v>0</v>
          </cell>
          <cell r="AO1970" t="e">
            <v>#DIV/0!</v>
          </cell>
          <cell r="AP1970">
            <v>0</v>
          </cell>
          <cell r="AQ1970" t="e">
            <v>#DIV/0!</v>
          </cell>
          <cell r="AR1970">
            <v>0</v>
          </cell>
          <cell r="AS1970" t="e">
            <v>#DIV/0!</v>
          </cell>
        </row>
        <row r="1971">
          <cell r="A1971">
            <v>45086</v>
          </cell>
          <cell r="B1971">
            <v>9226.7000000000007</v>
          </cell>
          <cell r="C1971">
            <v>1.1762331459028719E-3</v>
          </cell>
          <cell r="D1971">
            <v>978.3</v>
          </cell>
          <cell r="E1971">
            <v>5.3181697314319543E-4</v>
          </cell>
          <cell r="F1971">
            <v>4298.8599999999997</v>
          </cell>
          <cell r="G1971">
            <v>1.1481323635922358E-3</v>
          </cell>
          <cell r="H1971">
            <v>1819.35</v>
          </cell>
          <cell r="I1971">
            <v>4.4110502605776425E-3</v>
          </cell>
          <cell r="J1971">
            <v>1547.1</v>
          </cell>
          <cell r="K1971">
            <v>-1.1621150493900112E-3</v>
          </cell>
          <cell r="L1971">
            <v>1352.32</v>
          </cell>
          <cell r="M1971">
            <v>-5.4349824594951412E-3</v>
          </cell>
          <cell r="N1971">
            <v>1010.71</v>
          </cell>
          <cell r="O1971">
            <v>7.3269503054551599E-4</v>
          </cell>
          <cell r="P1971">
            <v>2453.85</v>
          </cell>
          <cell r="Q1971">
            <v>1.9272149702138641E-3</v>
          </cell>
          <cell r="R1971">
            <v>1515.59</v>
          </cell>
          <cell r="S1971">
            <v>-2.5535219517331953E-3</v>
          </cell>
          <cell r="T1971">
            <v>2930.38</v>
          </cell>
          <cell r="U1971">
            <v>4.6454541402825011E-3</v>
          </cell>
          <cell r="V1971">
            <v>923.71</v>
          </cell>
          <cell r="W1971">
            <v>-8.2244435616349865E-3</v>
          </cell>
          <cell r="X1971">
            <v>557.14</v>
          </cell>
          <cell r="Y1971">
            <v>1.3119821714204782E-3</v>
          </cell>
          <cell r="Z1971">
            <v>536.96</v>
          </cell>
          <cell r="AA1971">
            <v>-5.7032812384266718E-3</v>
          </cell>
          <cell r="AB1971">
            <v>1021.55</v>
          </cell>
          <cell r="AC1971">
            <v>-5.7810781613446549E-3</v>
          </cell>
          <cell r="AD1971">
            <v>0</v>
          </cell>
          <cell r="AE1971" t="e">
            <v>#DIV/0!</v>
          </cell>
          <cell r="AF1971">
            <v>0</v>
          </cell>
          <cell r="AG1971" t="e">
            <v>#DIV/0!</v>
          </cell>
          <cell r="AH1971">
            <v>0</v>
          </cell>
          <cell r="AI1971" t="e">
            <v>#DIV/0!</v>
          </cell>
          <cell r="AJ1971">
            <v>0</v>
          </cell>
          <cell r="AK1971" t="e">
            <v>#DIV/0!</v>
          </cell>
          <cell r="AL1971">
            <v>0</v>
          </cell>
          <cell r="AM1971" t="e">
            <v>#DIV/0!</v>
          </cell>
          <cell r="AN1971">
            <v>0</v>
          </cell>
          <cell r="AO1971" t="e">
            <v>#DIV/0!</v>
          </cell>
          <cell r="AP1971">
            <v>0</v>
          </cell>
          <cell r="AQ1971" t="e">
            <v>#DIV/0!</v>
          </cell>
          <cell r="AR1971">
            <v>0</v>
          </cell>
          <cell r="AS1971" t="e">
            <v>#DIV/0!</v>
          </cell>
        </row>
        <row r="1972">
          <cell r="A1972">
            <v>45089</v>
          </cell>
          <cell r="B1972">
            <v>9312.7180399999997</v>
          </cell>
          <cell r="C1972">
            <v>9.3227307704812912E-3</v>
          </cell>
          <cell r="D1972">
            <v>987.02149999999995</v>
          </cell>
          <cell r="E1972">
            <v>8.9149545129305618E-3</v>
          </cell>
          <cell r="F1972">
            <v>4338.93444</v>
          </cell>
          <cell r="G1972">
            <v>9.3221086520614005E-3</v>
          </cell>
          <cell r="H1972">
            <v>1850.91536</v>
          </cell>
          <cell r="I1972">
            <v>1.7349800753016176E-2</v>
          </cell>
          <cell r="J1972">
            <v>1547.21047</v>
          </cell>
          <cell r="K1972">
            <v>7.1404563376731289E-5</v>
          </cell>
          <cell r="L1972">
            <v>1339.20982</v>
          </cell>
          <cell r="M1972">
            <v>-9.6945841221012241E-3</v>
          </cell>
          <cell r="N1972">
            <v>1009.7758</v>
          </cell>
          <cell r="O1972">
            <v>-9.2430073908444932E-4</v>
          </cell>
          <cell r="P1972">
            <v>2465.0934600000001</v>
          </cell>
          <cell r="Q1972">
            <v>4.5819671129043726E-3</v>
          </cell>
          <cell r="R1972">
            <v>1526.13411</v>
          </cell>
          <cell r="S1972">
            <v>6.9570992154870392E-3</v>
          </cell>
          <cell r="T1972">
            <v>2991.1798600000002</v>
          </cell>
          <cell r="U1972">
            <v>2.0748114578996502E-2</v>
          </cell>
          <cell r="V1972">
            <v>927.75914999999998</v>
          </cell>
          <cell r="W1972">
            <v>4.3835727663443791E-3</v>
          </cell>
          <cell r="X1972">
            <v>563.81565000000001</v>
          </cell>
          <cell r="Y1972">
            <v>1.198199734357619E-2</v>
          </cell>
          <cell r="Z1972">
            <v>537.10581000000002</v>
          </cell>
          <cell r="AA1972">
            <v>2.715472288439269E-4</v>
          </cell>
          <cell r="AB1972">
            <v>1019.83868</v>
          </cell>
          <cell r="AC1972">
            <v>-1.6752190299055281E-3</v>
          </cell>
          <cell r="AD1972">
            <v>0</v>
          </cell>
          <cell r="AE1972" t="e">
            <v>#DIV/0!</v>
          </cell>
          <cell r="AF1972">
            <v>0</v>
          </cell>
          <cell r="AG1972" t="e">
            <v>#DIV/0!</v>
          </cell>
          <cell r="AH1972">
            <v>0</v>
          </cell>
          <cell r="AI1972" t="e">
            <v>#DIV/0!</v>
          </cell>
          <cell r="AJ1972">
            <v>0</v>
          </cell>
          <cell r="AK1972" t="e">
            <v>#DIV/0!</v>
          </cell>
          <cell r="AL1972">
            <v>0</v>
          </cell>
          <cell r="AM1972" t="e">
            <v>#DIV/0!</v>
          </cell>
          <cell r="AN1972">
            <v>0</v>
          </cell>
          <cell r="AO1972" t="e">
            <v>#DIV/0!</v>
          </cell>
          <cell r="AP1972">
            <v>0</v>
          </cell>
          <cell r="AQ1972" t="e">
            <v>#DIV/0!</v>
          </cell>
          <cell r="AR1972">
            <v>0</v>
          </cell>
          <cell r="AS1972" t="e">
            <v>#DIV/0!</v>
          </cell>
        </row>
        <row r="1973">
          <cell r="A1973">
            <v>45090</v>
          </cell>
          <cell r="B1973">
            <v>9377.6484999999993</v>
          </cell>
          <cell r="C1973">
            <v>6.9722351435006491E-3</v>
          </cell>
          <cell r="D1973">
            <v>994.1309</v>
          </cell>
          <cell r="E1973">
            <v>7.2028826119796552E-3</v>
          </cell>
          <cell r="F1973">
            <v>4369.0063899999996</v>
          </cell>
          <cell r="G1973">
            <v>6.9307223733943157E-3</v>
          </cell>
          <cell r="H1973">
            <v>1869.5104699999999</v>
          </cell>
          <cell r="I1973">
            <v>1.0046439940938123E-2</v>
          </cell>
          <cell r="J1973">
            <v>1553.6695299999999</v>
          </cell>
          <cell r="K1973">
            <v>4.1746485854634585E-3</v>
          </cell>
          <cell r="L1973">
            <v>1345.4594</v>
          </cell>
          <cell r="M1973">
            <v>4.6666175133034393E-3</v>
          </cell>
          <cell r="N1973">
            <v>1015.99907</v>
          </cell>
          <cell r="O1973">
            <v>6.1630215340870986E-3</v>
          </cell>
          <cell r="P1973">
            <v>2478.15978</v>
          </cell>
          <cell r="Q1973">
            <v>5.300537367860958E-3</v>
          </cell>
          <cell r="R1973">
            <v>1543.7944</v>
          </cell>
          <cell r="S1973">
            <v>1.1571912248262484E-2</v>
          </cell>
          <cell r="T1973">
            <v>3012.5109000000002</v>
          </cell>
          <cell r="U1973">
            <v>7.1313130598573693E-3</v>
          </cell>
          <cell r="V1973">
            <v>949.41135999999995</v>
          </cell>
          <cell r="W1973">
            <v>2.3338179957589134E-2</v>
          </cell>
          <cell r="X1973">
            <v>565.34721999999999</v>
          </cell>
          <cell r="Y1973">
            <v>2.7164375447896738E-3</v>
          </cell>
          <cell r="Z1973">
            <v>540.77449000000001</v>
          </cell>
          <cell r="AA1973">
            <v>6.8304604636468813E-3</v>
          </cell>
          <cell r="AB1973">
            <v>1019.3732</v>
          </cell>
          <cell r="AC1973">
            <v>-4.5642512794275003E-4</v>
          </cell>
          <cell r="AD1973">
            <v>0</v>
          </cell>
          <cell r="AE1973" t="e">
            <v>#DIV/0!</v>
          </cell>
          <cell r="AF1973">
            <v>0</v>
          </cell>
          <cell r="AG1973" t="e">
            <v>#DIV/0!</v>
          </cell>
          <cell r="AH1973">
            <v>0</v>
          </cell>
          <cell r="AI1973" t="e">
            <v>#DIV/0!</v>
          </cell>
          <cell r="AJ1973">
            <v>0</v>
          </cell>
          <cell r="AK1973" t="e">
            <v>#DIV/0!</v>
          </cell>
          <cell r="AL1973">
            <v>0</v>
          </cell>
          <cell r="AM1973" t="e">
            <v>#DIV/0!</v>
          </cell>
          <cell r="AN1973">
            <v>0</v>
          </cell>
          <cell r="AO1973" t="e">
            <v>#DIV/0!</v>
          </cell>
          <cell r="AP1973">
            <v>0</v>
          </cell>
          <cell r="AQ1973" t="e">
            <v>#DIV/0!</v>
          </cell>
          <cell r="AR1973">
            <v>0</v>
          </cell>
          <cell r="AS1973" t="e">
            <v>#DIV/0!</v>
          </cell>
        </row>
        <row r="1974">
          <cell r="A1974">
            <v>45091</v>
          </cell>
          <cell r="B1974">
            <v>9387.5356800000009</v>
          </cell>
          <cell r="C1974">
            <v>1.0543346767584172E-3</v>
          </cell>
          <cell r="D1974">
            <v>994.21777999999995</v>
          </cell>
          <cell r="E1974">
            <v>8.7392917773598811E-5</v>
          </cell>
          <cell r="F1974">
            <v>4372.5894399999997</v>
          </cell>
          <cell r="G1974">
            <v>8.201063766355432E-4</v>
          </cell>
          <cell r="H1974">
            <v>1867.5682400000001</v>
          </cell>
          <cell r="I1974">
            <v>-1.0388976318489451E-3</v>
          </cell>
          <cell r="J1974">
            <v>1563.40463</v>
          </cell>
          <cell r="K1974">
            <v>6.2658756009716932E-3</v>
          </cell>
          <cell r="L1974">
            <v>1330.9579200000001</v>
          </cell>
          <cell r="M1974">
            <v>-1.077808813851977E-2</v>
          </cell>
          <cell r="N1974">
            <v>1012.43411</v>
          </cell>
          <cell r="O1974">
            <v>-3.5088221094532468E-3</v>
          </cell>
          <cell r="P1974">
            <v>2451.86229</v>
          </cell>
          <cell r="Q1974">
            <v>-1.0611700751595565E-2</v>
          </cell>
          <cell r="R1974">
            <v>1539.4165</v>
          </cell>
          <cell r="S1974">
            <v>-2.8358050787072875E-3</v>
          </cell>
          <cell r="T1974">
            <v>3046.9510799999998</v>
          </cell>
          <cell r="U1974">
            <v>1.1432383530960655E-2</v>
          </cell>
          <cell r="V1974">
            <v>945.50702999999999</v>
          </cell>
          <cell r="W1974">
            <v>-4.1123691631411718E-3</v>
          </cell>
          <cell r="X1974">
            <v>566.09110999999996</v>
          </cell>
          <cell r="Y1974">
            <v>1.3158108392219425E-3</v>
          </cell>
          <cell r="Z1974">
            <v>543.39178000000004</v>
          </cell>
          <cell r="AA1974">
            <v>4.8398917633856176E-3</v>
          </cell>
          <cell r="AB1974">
            <v>1018.96905</v>
          </cell>
          <cell r="AC1974">
            <v>-3.9646912435986614E-4</v>
          </cell>
          <cell r="AD1974">
            <v>0</v>
          </cell>
          <cell r="AE1974" t="e">
            <v>#DIV/0!</v>
          </cell>
          <cell r="AF1974">
            <v>0</v>
          </cell>
          <cell r="AG1974" t="e">
            <v>#DIV/0!</v>
          </cell>
          <cell r="AH1974">
            <v>0</v>
          </cell>
          <cell r="AI1974" t="e">
            <v>#DIV/0!</v>
          </cell>
          <cell r="AJ1974">
            <v>0</v>
          </cell>
          <cell r="AK1974" t="e">
            <v>#DIV/0!</v>
          </cell>
          <cell r="AL1974">
            <v>0</v>
          </cell>
          <cell r="AM1974" t="e">
            <v>#DIV/0!</v>
          </cell>
          <cell r="AN1974">
            <v>0</v>
          </cell>
          <cell r="AO1974" t="e">
            <v>#DIV/0!</v>
          </cell>
          <cell r="AP1974">
            <v>0</v>
          </cell>
          <cell r="AQ1974" t="e">
            <v>#DIV/0!</v>
          </cell>
          <cell r="AR1974">
            <v>0</v>
          </cell>
          <cell r="AS1974" t="e">
            <v>#DIV/0!</v>
          </cell>
        </row>
        <row r="1975">
          <cell r="A1975">
            <v>45092</v>
          </cell>
          <cell r="B1975">
            <v>9503.5324099999998</v>
          </cell>
          <cell r="C1975">
            <v>1.2356462223321207E-2</v>
          </cell>
          <cell r="D1975">
            <v>1006.09484</v>
          </cell>
          <cell r="E1975">
            <v>1.1946135181770678E-2</v>
          </cell>
          <cell r="F1975">
            <v>4425.8442599999998</v>
          </cell>
          <cell r="G1975">
            <v>1.2179240866482921E-2</v>
          </cell>
          <cell r="H1975">
            <v>1880.29367</v>
          </cell>
          <cell r="I1975">
            <v>6.8139036247478746E-3</v>
          </cell>
          <cell r="J1975">
            <v>1579.0893900000001</v>
          </cell>
          <cell r="K1975">
            <v>1.0032437987598897E-2</v>
          </cell>
          <cell r="L1975">
            <v>1344.7495899999999</v>
          </cell>
          <cell r="M1975">
            <v>1.0362213404913501E-2</v>
          </cell>
          <cell r="N1975">
            <v>1025.3823199999999</v>
          </cell>
          <cell r="O1975">
            <v>1.2789187831689919E-2</v>
          </cell>
          <cell r="P1975">
            <v>2490.82143</v>
          </cell>
          <cell r="Q1975">
            <v>1.5889611810131488E-2</v>
          </cell>
          <cell r="R1975">
            <v>1562.69282</v>
          </cell>
          <cell r="S1975">
            <v>1.5120222499888758E-2</v>
          </cell>
          <cell r="T1975">
            <v>3085.8339000000001</v>
          </cell>
          <cell r="U1975">
            <v>1.2761222277319906E-2</v>
          </cell>
          <cell r="V1975">
            <v>953.59893999999997</v>
          </cell>
          <cell r="W1975">
            <v>8.5582758702491546E-3</v>
          </cell>
          <cell r="X1975">
            <v>574.79906000000005</v>
          </cell>
          <cell r="Y1975">
            <v>1.5382594508505987E-2</v>
          </cell>
          <cell r="Z1975">
            <v>546.18542000000002</v>
          </cell>
          <cell r="AA1975">
            <v>5.1411156790042156E-3</v>
          </cell>
          <cell r="AB1975">
            <v>1029.9279200000001</v>
          </cell>
          <cell r="AC1975">
            <v>1.0754860513182418E-2</v>
          </cell>
          <cell r="AD1975">
            <v>0</v>
          </cell>
          <cell r="AE1975" t="e">
            <v>#DIV/0!</v>
          </cell>
          <cell r="AF1975">
            <v>0</v>
          </cell>
          <cell r="AG1975" t="e">
            <v>#DIV/0!</v>
          </cell>
          <cell r="AH1975">
            <v>0</v>
          </cell>
          <cell r="AI1975" t="e">
            <v>#DIV/0!</v>
          </cell>
          <cell r="AJ1975">
            <v>0</v>
          </cell>
          <cell r="AK1975" t="e">
            <v>#DIV/0!</v>
          </cell>
          <cell r="AL1975">
            <v>0</v>
          </cell>
          <cell r="AM1975" t="e">
            <v>#DIV/0!</v>
          </cell>
          <cell r="AN1975">
            <v>0</v>
          </cell>
          <cell r="AO1975" t="e">
            <v>#DIV/0!</v>
          </cell>
          <cell r="AP1975">
            <v>0</v>
          </cell>
          <cell r="AQ1975" t="e">
            <v>#DIV/0!</v>
          </cell>
          <cell r="AR1975">
            <v>0</v>
          </cell>
          <cell r="AS1975" t="e">
            <v>#DIV/0!</v>
          </cell>
        </row>
        <row r="1976">
          <cell r="A1976">
            <v>45093</v>
          </cell>
          <cell r="B1976">
            <v>9468.8083800000004</v>
          </cell>
          <cell r="C1976">
            <v>-3.653802449651411E-3</v>
          </cell>
          <cell r="D1976">
            <v>1002.3714</v>
          </cell>
          <cell r="E1976">
            <v>-3.7008837059535615E-3</v>
          </cell>
          <cell r="F1976">
            <v>4409.5943600000001</v>
          </cell>
          <cell r="G1976">
            <v>-3.6715932702069409E-3</v>
          </cell>
          <cell r="H1976">
            <v>1876.9163799999999</v>
          </cell>
          <cell r="I1976">
            <v>-1.7961502790146966E-3</v>
          </cell>
          <cell r="J1976">
            <v>1579.81774</v>
          </cell>
          <cell r="K1976">
            <v>4.6124684556314577E-4</v>
          </cell>
          <cell r="L1976">
            <v>1343.27324</v>
          </cell>
          <cell r="M1976">
            <v>-1.0978623908708407E-3</v>
          </cell>
          <cell r="N1976">
            <v>1023.14454</v>
          </cell>
          <cell r="O1976">
            <v>-2.1823859806748835E-3</v>
          </cell>
          <cell r="P1976">
            <v>2490.6397900000002</v>
          </cell>
          <cell r="Q1976">
            <v>-7.2923734239616067E-5</v>
          </cell>
          <cell r="R1976">
            <v>1560.4691600000001</v>
          </cell>
          <cell r="S1976">
            <v>-1.4229667990667272E-3</v>
          </cell>
          <cell r="T1976">
            <v>3060.3745800000002</v>
          </cell>
          <cell r="U1976">
            <v>-8.250385738519439E-3</v>
          </cell>
          <cell r="V1976">
            <v>954.78601000000003</v>
          </cell>
          <cell r="W1976">
            <v>1.2448315011759359E-3</v>
          </cell>
          <cell r="X1976">
            <v>569.02799000000005</v>
          </cell>
          <cell r="Y1976">
            <v>-1.0040152118550805E-2</v>
          </cell>
          <cell r="Z1976">
            <v>545.57262000000003</v>
          </cell>
          <cell r="AA1976">
            <v>-1.1219633068930701E-3</v>
          </cell>
          <cell r="AB1976">
            <v>1035.3779500000001</v>
          </cell>
          <cell r="AC1976">
            <v>5.2916615756954943E-3</v>
          </cell>
          <cell r="AD1976">
            <v>0</v>
          </cell>
          <cell r="AE1976" t="e">
            <v>#DIV/0!</v>
          </cell>
          <cell r="AF1976">
            <v>0</v>
          </cell>
          <cell r="AG1976" t="e">
            <v>#DIV/0!</v>
          </cell>
          <cell r="AH1976">
            <v>0</v>
          </cell>
          <cell r="AI1976" t="e">
            <v>#DIV/0!</v>
          </cell>
          <cell r="AJ1976">
            <v>0</v>
          </cell>
          <cell r="AK1976" t="e">
            <v>#DIV/0!</v>
          </cell>
          <cell r="AL1976">
            <v>0</v>
          </cell>
          <cell r="AM1976" t="e">
            <v>#DIV/0!</v>
          </cell>
          <cell r="AN1976">
            <v>0</v>
          </cell>
          <cell r="AO1976" t="e">
            <v>#DIV/0!</v>
          </cell>
          <cell r="AP1976">
            <v>0</v>
          </cell>
          <cell r="AQ1976" t="e">
            <v>#DIV/0!</v>
          </cell>
          <cell r="AR1976">
            <v>0</v>
          </cell>
          <cell r="AS1976" t="e">
            <v>#DIV/0!</v>
          </cell>
        </row>
        <row r="1977">
          <cell r="A1977">
            <v>45096</v>
          </cell>
          <cell r="B1977">
            <v>9468.8083800000004</v>
          </cell>
          <cell r="C1977">
            <v>0</v>
          </cell>
          <cell r="D1977">
            <v>1002.3714</v>
          </cell>
          <cell r="E1977">
            <v>0</v>
          </cell>
          <cell r="F1977">
            <v>4409.5943600000001</v>
          </cell>
          <cell r="G1977">
            <v>0</v>
          </cell>
          <cell r="H1977">
            <v>1876.9163799999999</v>
          </cell>
          <cell r="I1977">
            <v>0</v>
          </cell>
          <cell r="J1977">
            <v>1579.81774</v>
          </cell>
          <cell r="K1977">
            <v>0</v>
          </cell>
          <cell r="L1977">
            <v>1343.27324</v>
          </cell>
          <cell r="M1977">
            <v>0</v>
          </cell>
          <cell r="N1977">
            <v>1023.14454</v>
          </cell>
          <cell r="O1977">
            <v>0</v>
          </cell>
          <cell r="P1977">
            <v>2490.6397900000002</v>
          </cell>
          <cell r="Q1977">
            <v>0</v>
          </cell>
          <cell r="R1977">
            <v>1560.4691600000001</v>
          </cell>
          <cell r="S1977">
            <v>0</v>
          </cell>
          <cell r="T1977">
            <v>3060.3745800000002</v>
          </cell>
          <cell r="U1977">
            <v>0</v>
          </cell>
          <cell r="V1977">
            <v>954.78601000000003</v>
          </cell>
          <cell r="W1977">
            <v>0</v>
          </cell>
          <cell r="X1977">
            <v>569.02799000000005</v>
          </cell>
          <cell r="Y1977">
            <v>0</v>
          </cell>
          <cell r="Z1977">
            <v>545.57262000000003</v>
          </cell>
          <cell r="AA1977">
            <v>0</v>
          </cell>
          <cell r="AB1977">
            <v>1035.3779500000001</v>
          </cell>
          <cell r="AC1977">
            <v>0</v>
          </cell>
          <cell r="AD1977">
            <v>0</v>
          </cell>
          <cell r="AE1977" t="e">
            <v>#DIV/0!</v>
          </cell>
          <cell r="AF1977">
            <v>0</v>
          </cell>
          <cell r="AG1977" t="e">
            <v>#DIV/0!</v>
          </cell>
          <cell r="AH1977">
            <v>0</v>
          </cell>
          <cell r="AI1977" t="e">
            <v>#DIV/0!</v>
          </cell>
          <cell r="AJ1977">
            <v>0</v>
          </cell>
          <cell r="AK1977" t="e">
            <v>#DIV/0!</v>
          </cell>
          <cell r="AL1977">
            <v>0</v>
          </cell>
          <cell r="AM1977" t="e">
            <v>#DIV/0!</v>
          </cell>
          <cell r="AN1977">
            <v>0</v>
          </cell>
          <cell r="AO1977" t="e">
            <v>#DIV/0!</v>
          </cell>
          <cell r="AP1977">
            <v>0</v>
          </cell>
          <cell r="AQ1977" t="e">
            <v>#DIV/0!</v>
          </cell>
          <cell r="AR1977">
            <v>0</v>
          </cell>
          <cell r="AS1977" t="e">
            <v>#DIV/0!</v>
          </cell>
        </row>
        <row r="1978">
          <cell r="A1978">
            <v>45097</v>
          </cell>
          <cell r="B1978">
            <v>9424.0246700000007</v>
          </cell>
          <cell r="C1978">
            <v>-4.7296035786923429E-3</v>
          </cell>
          <cell r="D1978">
            <v>997.49068999999997</v>
          </cell>
          <cell r="E1978">
            <v>-4.8691632662304363E-3</v>
          </cell>
          <cell r="F1978">
            <v>4388.7097599999997</v>
          </cell>
          <cell r="G1978">
            <v>-4.7361726034138574E-3</v>
          </cell>
          <cell r="H1978">
            <v>1890.9934900000001</v>
          </cell>
          <cell r="I1978">
            <v>7.5001263508607252E-3</v>
          </cell>
          <cell r="J1978">
            <v>1567.98678</v>
          </cell>
          <cell r="K1978">
            <v>-7.4888132348734926E-3</v>
          </cell>
          <cell r="L1978">
            <v>1312.5184099999999</v>
          </cell>
          <cell r="M1978">
            <v>-2.2895438607859142E-2</v>
          </cell>
          <cell r="N1978">
            <v>1016.1052</v>
          </cell>
          <cell r="O1978">
            <v>-6.8801031768199739E-3</v>
          </cell>
          <cell r="P1978">
            <v>2486.9759800000002</v>
          </cell>
          <cell r="Q1978">
            <v>-1.4710316661246114E-3</v>
          </cell>
          <cell r="R1978">
            <v>1548.6975600000001</v>
          </cell>
          <cell r="S1978">
            <v>-7.5436287379111455E-3</v>
          </cell>
          <cell r="T1978">
            <v>3046.8664399999998</v>
          </cell>
          <cell r="U1978">
            <v>-4.4138845252075232E-3</v>
          </cell>
          <cell r="V1978">
            <v>942.79624000000001</v>
          </cell>
          <cell r="W1978">
            <v>-1.2557546795223806E-2</v>
          </cell>
          <cell r="X1978">
            <v>567.38400999999999</v>
          </cell>
          <cell r="Y1978">
            <v>-2.8891021687703633E-3</v>
          </cell>
          <cell r="Z1978">
            <v>539.52396999999996</v>
          </cell>
          <cell r="AA1978">
            <v>-1.1086791708865618E-2</v>
          </cell>
          <cell r="AB1978">
            <v>1023.2849200000001</v>
          </cell>
          <cell r="AC1978">
            <v>-1.1679821846698579E-2</v>
          </cell>
          <cell r="AD1978">
            <v>0</v>
          </cell>
          <cell r="AE1978" t="e">
            <v>#DIV/0!</v>
          </cell>
          <cell r="AF1978">
            <v>0</v>
          </cell>
          <cell r="AG1978" t="e">
            <v>#DIV/0!</v>
          </cell>
          <cell r="AH1978">
            <v>0</v>
          </cell>
          <cell r="AI1978" t="e">
            <v>#DIV/0!</v>
          </cell>
          <cell r="AJ1978">
            <v>0</v>
          </cell>
          <cell r="AK1978" t="e">
            <v>#DIV/0!</v>
          </cell>
          <cell r="AL1978">
            <v>0</v>
          </cell>
          <cell r="AM1978" t="e">
            <v>#DIV/0!</v>
          </cell>
          <cell r="AN1978">
            <v>0</v>
          </cell>
          <cell r="AO1978" t="e">
            <v>#DIV/0!</v>
          </cell>
          <cell r="AP1978">
            <v>0</v>
          </cell>
          <cell r="AQ1978" t="e">
            <v>#DIV/0!</v>
          </cell>
          <cell r="AR1978">
            <v>0</v>
          </cell>
          <cell r="AS1978" t="e">
            <v>#DIV/0!</v>
          </cell>
        </row>
        <row r="1979">
          <cell r="A1979">
            <v>45098</v>
          </cell>
          <cell r="B1979">
            <v>9375.2075299999997</v>
          </cell>
          <cell r="C1979">
            <v>-5.1800734515692337E-3</v>
          </cell>
          <cell r="D1979">
            <v>992.57840999999996</v>
          </cell>
          <cell r="E1979">
            <v>-4.9246374419795735E-3</v>
          </cell>
          <cell r="F1979">
            <v>4365.6898300000003</v>
          </cell>
          <cell r="G1979">
            <v>-5.2452614228012395E-3</v>
          </cell>
          <cell r="H1979">
            <v>1868.8527899999999</v>
          </cell>
          <cell r="I1979">
            <v>-1.1708501439632202E-2</v>
          </cell>
          <cell r="J1979">
            <v>1574.0589299999999</v>
          </cell>
          <cell r="K1979">
            <v>3.8725772930303659E-3</v>
          </cell>
          <cell r="L1979">
            <v>1324.5762500000001</v>
          </cell>
          <cell r="M1979">
            <v>9.1867968541485823E-3</v>
          </cell>
          <cell r="N1979">
            <v>1014.20651</v>
          </cell>
          <cell r="O1979">
            <v>-1.8685958894807397E-3</v>
          </cell>
          <cell r="P1979">
            <v>2488.51037</v>
          </cell>
          <cell r="Q1979">
            <v>6.1697017274764399E-4</v>
          </cell>
          <cell r="R1979">
            <v>1557.46631</v>
          </cell>
          <cell r="S1979">
            <v>5.6620157650406622E-3</v>
          </cell>
          <cell r="T1979">
            <v>3003.8182000000002</v>
          </cell>
          <cell r="U1979">
            <v>-1.4128692821861799E-2</v>
          </cell>
          <cell r="V1979">
            <v>946.12822000000006</v>
          </cell>
          <cell r="W1979">
            <v>3.5341464662608235E-3</v>
          </cell>
          <cell r="X1979">
            <v>559.69662000000005</v>
          </cell>
          <cell r="Y1979">
            <v>-1.3548830887920027E-2</v>
          </cell>
          <cell r="Z1979">
            <v>537.39671999999996</v>
          </cell>
          <cell r="AA1979">
            <v>-3.9428276004123131E-3</v>
          </cell>
          <cell r="AB1979">
            <v>1031.88598</v>
          </cell>
          <cell r="AC1979">
            <v>8.4053422774958975E-3</v>
          </cell>
          <cell r="AD1979">
            <v>0</v>
          </cell>
          <cell r="AE1979" t="e">
            <v>#DIV/0!</v>
          </cell>
          <cell r="AF1979">
            <v>0</v>
          </cell>
          <cell r="AG1979" t="e">
            <v>#DIV/0!</v>
          </cell>
          <cell r="AH1979">
            <v>0</v>
          </cell>
          <cell r="AI1979" t="e">
            <v>#DIV/0!</v>
          </cell>
          <cell r="AJ1979">
            <v>0</v>
          </cell>
          <cell r="AK1979" t="e">
            <v>#DIV/0!</v>
          </cell>
          <cell r="AL1979">
            <v>0</v>
          </cell>
          <cell r="AM1979" t="e">
            <v>#DIV/0!</v>
          </cell>
          <cell r="AN1979">
            <v>0</v>
          </cell>
          <cell r="AO1979" t="e">
            <v>#DIV/0!</v>
          </cell>
          <cell r="AP1979">
            <v>0</v>
          </cell>
          <cell r="AQ1979" t="e">
            <v>#DIV/0!</v>
          </cell>
          <cell r="AR1979">
            <v>0</v>
          </cell>
          <cell r="AS1979" t="e">
            <v>#DIV/0!</v>
          </cell>
        </row>
        <row r="1980">
          <cell r="A1980">
            <v>45099</v>
          </cell>
          <cell r="B1980">
            <v>9410.8339400000004</v>
          </cell>
          <cell r="C1980">
            <v>3.8000662797061935E-3</v>
          </cell>
          <cell r="D1980">
            <v>995.41305999999997</v>
          </cell>
          <cell r="E1980">
            <v>2.8558449100257732E-3</v>
          </cell>
          <cell r="F1980">
            <v>4381.89048</v>
          </cell>
          <cell r="G1980">
            <v>3.7109026593398209E-3</v>
          </cell>
          <cell r="H1980">
            <v>1897.5162399999999</v>
          </cell>
          <cell r="I1980">
            <v>1.533745737137493E-2</v>
          </cell>
          <cell r="J1980">
            <v>1583.3856900000001</v>
          </cell>
          <cell r="K1980">
            <v>5.9252927715991444E-3</v>
          </cell>
          <cell r="L1980">
            <v>1307.3291300000001</v>
          </cell>
          <cell r="M1980">
            <v>-1.3020858557595272E-2</v>
          </cell>
          <cell r="N1980">
            <v>1006.66968</v>
          </cell>
          <cell r="O1980">
            <v>-7.4312577622874798E-3</v>
          </cell>
          <cell r="P1980">
            <v>2505.0990099999999</v>
          </cell>
          <cell r="Q1980">
            <v>6.6660923739689792E-3</v>
          </cell>
          <cell r="R1980">
            <v>1546.45003</v>
          </cell>
          <cell r="S1980">
            <v>-7.073205968737839E-3</v>
          </cell>
          <cell r="T1980">
            <v>3031.5153700000001</v>
          </cell>
          <cell r="U1980">
            <v>9.2206545655793004E-3</v>
          </cell>
          <cell r="V1980">
            <v>943.61818000000005</v>
          </cell>
          <cell r="W1980">
            <v>-2.6529596591041704E-3</v>
          </cell>
          <cell r="X1980">
            <v>566.12567999999999</v>
          </cell>
          <cell r="Y1980">
            <v>1.1486687198503986E-2</v>
          </cell>
          <cell r="Z1980">
            <v>529.66515000000004</v>
          </cell>
          <cell r="AA1980">
            <v>-1.4387080739904579E-2</v>
          </cell>
          <cell r="AB1980">
            <v>1024.0658900000001</v>
          </cell>
          <cell r="AC1980">
            <v>-7.578443889701747E-3</v>
          </cell>
          <cell r="AD1980">
            <v>0</v>
          </cell>
          <cell r="AE1980" t="e">
            <v>#DIV/0!</v>
          </cell>
          <cell r="AF1980">
            <v>0</v>
          </cell>
          <cell r="AG1980" t="e">
            <v>#DIV/0!</v>
          </cell>
          <cell r="AH1980">
            <v>0</v>
          </cell>
          <cell r="AI1980" t="e">
            <v>#DIV/0!</v>
          </cell>
          <cell r="AJ1980">
            <v>0</v>
          </cell>
          <cell r="AK1980" t="e">
            <v>#DIV/0!</v>
          </cell>
          <cell r="AL1980">
            <v>0</v>
          </cell>
          <cell r="AM1980" t="e">
            <v>#DIV/0!</v>
          </cell>
          <cell r="AN1980">
            <v>0</v>
          </cell>
          <cell r="AO1980" t="e">
            <v>#DIV/0!</v>
          </cell>
          <cell r="AP1980">
            <v>0</v>
          </cell>
          <cell r="AQ1980" t="e">
            <v>#DIV/0!</v>
          </cell>
          <cell r="AR1980">
            <v>0</v>
          </cell>
          <cell r="AS1980" t="e">
            <v>#DIV/0!</v>
          </cell>
        </row>
        <row r="1981">
          <cell r="A1981">
            <v>45100</v>
          </cell>
          <cell r="B1981">
            <v>9338.8353800000004</v>
          </cell>
          <cell r="C1981">
            <v>-7.65060359783587E-3</v>
          </cell>
          <cell r="D1981">
            <v>987.36875999999995</v>
          </cell>
          <cell r="E1981">
            <v>-8.0813687535906675E-3</v>
          </cell>
          <cell r="F1981">
            <v>4348.3306700000003</v>
          </cell>
          <cell r="G1981">
            <v>-7.6587514346090346E-3</v>
          </cell>
          <cell r="H1981">
            <v>1876.54619</v>
          </cell>
          <cell r="I1981">
            <v>-1.1051315165555575E-2</v>
          </cell>
          <cell r="J1981">
            <v>1574.0242599999999</v>
          </cell>
          <cell r="K1981">
            <v>-5.9122866015040021E-3</v>
          </cell>
          <cell r="L1981">
            <v>1296.95964</v>
          </cell>
          <cell r="M1981">
            <v>-7.9318128557267498E-3</v>
          </cell>
          <cell r="N1981">
            <v>1002.44859</v>
          </cell>
          <cell r="O1981">
            <v>-4.1931232099887694E-3</v>
          </cell>
          <cell r="P1981">
            <v>2497.07782</v>
          </cell>
          <cell r="Q1981">
            <v>-3.2019452995591946E-3</v>
          </cell>
          <cell r="R1981">
            <v>1534.86906</v>
          </cell>
          <cell r="S1981">
            <v>-7.4887450453215987E-3</v>
          </cell>
          <cell r="T1981">
            <v>2998.0999200000001</v>
          </cell>
          <cell r="U1981">
            <v>-1.1022688629812261E-2</v>
          </cell>
          <cell r="V1981">
            <v>936.24073999999996</v>
          </cell>
          <cell r="W1981">
            <v>-7.8182469947750688E-3</v>
          </cell>
          <cell r="X1981">
            <v>564.72382000000005</v>
          </cell>
          <cell r="Y1981">
            <v>-2.4762346057149998E-3</v>
          </cell>
          <cell r="Z1981">
            <v>523.98049000000003</v>
          </cell>
          <cell r="AA1981">
            <v>-1.0732554331732036E-2</v>
          </cell>
          <cell r="AB1981">
            <v>1008.57389</v>
          </cell>
          <cell r="AC1981">
            <v>-1.5127932832525115E-2</v>
          </cell>
          <cell r="AD1981">
            <v>0</v>
          </cell>
          <cell r="AE1981" t="e">
            <v>#DIV/0!</v>
          </cell>
          <cell r="AF1981">
            <v>0</v>
          </cell>
          <cell r="AG1981" t="e">
            <v>#DIV/0!</v>
          </cell>
          <cell r="AH1981">
            <v>0</v>
          </cell>
          <cell r="AI1981" t="e">
            <v>#DIV/0!</v>
          </cell>
          <cell r="AJ1981">
            <v>0</v>
          </cell>
          <cell r="AK1981" t="e">
            <v>#DIV/0!</v>
          </cell>
          <cell r="AL1981">
            <v>0</v>
          </cell>
          <cell r="AM1981" t="e">
            <v>#DIV/0!</v>
          </cell>
          <cell r="AN1981">
            <v>0</v>
          </cell>
          <cell r="AO1981" t="e">
            <v>#DIV/0!</v>
          </cell>
          <cell r="AP1981">
            <v>0</v>
          </cell>
          <cell r="AQ1981" t="e">
            <v>#DIV/0!</v>
          </cell>
          <cell r="AR1981">
            <v>0</v>
          </cell>
          <cell r="AS1981" t="e">
            <v>#DIV/0!</v>
          </cell>
        </row>
        <row r="1982">
          <cell r="A1982">
            <v>45103</v>
          </cell>
          <cell r="B1982">
            <v>9297.1228300000002</v>
          </cell>
          <cell r="C1982">
            <v>-4.4665687211203897E-3</v>
          </cell>
          <cell r="D1982">
            <v>983.85862999999995</v>
          </cell>
          <cell r="E1982">
            <v>-3.5550344939007106E-3</v>
          </cell>
          <cell r="F1982">
            <v>4328.82161</v>
          </cell>
          <cell r="G1982">
            <v>-4.4865631159555219E-3</v>
          </cell>
          <cell r="H1982">
            <v>1853.1336799999999</v>
          </cell>
          <cell r="I1982">
            <v>-1.2476383541617064E-2</v>
          </cell>
          <cell r="J1982">
            <v>1574.5724499999999</v>
          </cell>
          <cell r="K1982">
            <v>3.4827290400207822E-4</v>
          </cell>
          <cell r="L1982">
            <v>1319.8222800000001</v>
          </cell>
          <cell r="M1982">
            <v>1.7627873138750916E-2</v>
          </cell>
          <cell r="N1982">
            <v>1000.48563</v>
          </cell>
          <cell r="O1982">
            <v>-1.9581652561354579E-3</v>
          </cell>
          <cell r="P1982">
            <v>2482.12817</v>
          </cell>
          <cell r="Q1982">
            <v>-5.9868578705328801E-3</v>
          </cell>
          <cell r="R1982">
            <v>1547.03997</v>
          </cell>
          <cell r="S1982">
            <v>7.9296080149013903E-3</v>
          </cell>
          <cell r="T1982">
            <v>2967.1140399999999</v>
          </cell>
          <cell r="U1982">
            <v>-1.0335172551554028E-2</v>
          </cell>
          <cell r="V1982">
            <v>945.60613999999998</v>
          </cell>
          <cell r="W1982">
            <v>1.0003196400105496E-2</v>
          </cell>
          <cell r="X1982">
            <v>554.09766999999999</v>
          </cell>
          <cell r="Y1982">
            <v>-1.8816542925354285E-2</v>
          </cell>
          <cell r="Z1982">
            <v>535.58088999999995</v>
          </cell>
          <cell r="AA1982">
            <v>2.213899223614213E-2</v>
          </cell>
          <cell r="AB1982">
            <v>1018.4481500000001</v>
          </cell>
          <cell r="AC1982">
            <v>9.7903188828336596E-3</v>
          </cell>
          <cell r="AD1982">
            <v>0</v>
          </cell>
          <cell r="AE1982" t="e">
            <v>#DIV/0!</v>
          </cell>
          <cell r="AF1982">
            <v>0</v>
          </cell>
          <cell r="AG1982" t="e">
            <v>#DIV/0!</v>
          </cell>
          <cell r="AH1982">
            <v>0</v>
          </cell>
          <cell r="AI1982" t="e">
            <v>#DIV/0!</v>
          </cell>
          <cell r="AJ1982">
            <v>0</v>
          </cell>
          <cell r="AK1982" t="e">
            <v>#DIV/0!</v>
          </cell>
          <cell r="AL1982">
            <v>0</v>
          </cell>
          <cell r="AM1982" t="e">
            <v>#DIV/0!</v>
          </cell>
          <cell r="AN1982">
            <v>0</v>
          </cell>
          <cell r="AO1982" t="e">
            <v>#DIV/0!</v>
          </cell>
          <cell r="AP1982">
            <v>0</v>
          </cell>
          <cell r="AQ1982" t="e">
            <v>#DIV/0!</v>
          </cell>
          <cell r="AR1982">
            <v>0</v>
          </cell>
          <cell r="AS1982" t="e">
            <v>#DIV/0!</v>
          </cell>
        </row>
        <row r="1983">
          <cell r="A1983">
            <v>45104</v>
          </cell>
          <cell r="B1983">
            <v>9403.6150699999998</v>
          </cell>
          <cell r="C1983">
            <v>1.1454322153986229E-2</v>
          </cell>
          <cell r="D1983">
            <v>995.52778999999998</v>
          </cell>
          <cell r="E1983">
            <v>1.1860606436922883E-2</v>
          </cell>
          <cell r="F1983">
            <v>4378.4053199999998</v>
          </cell>
          <cell r="G1983">
            <v>1.145432047498951E-2</v>
          </cell>
          <cell r="H1983">
            <v>1891.26713</v>
          </cell>
          <cell r="I1983">
            <v>2.0577819296878852E-2</v>
          </cell>
          <cell r="J1983">
            <v>1579.8893399999999</v>
          </cell>
          <cell r="K1983">
            <v>3.3767198200376214E-3</v>
          </cell>
          <cell r="L1983">
            <v>1322.8123000000001</v>
          </cell>
          <cell r="M1983">
            <v>2.2654716815357911E-3</v>
          </cell>
          <cell r="N1983">
            <v>1007.57552</v>
          </cell>
          <cell r="O1983">
            <v>7.0864486079624811E-3</v>
          </cell>
          <cell r="P1983">
            <v>2477.1667200000002</v>
          </cell>
          <cell r="Q1983">
            <v>-1.9988693815113923E-3</v>
          </cell>
          <cell r="R1983">
            <v>1566.4542799999999</v>
          </cell>
          <cell r="S1983">
            <v>1.2549326699037966E-2</v>
          </cell>
          <cell r="T1983">
            <v>3027.7031099999999</v>
          </cell>
          <cell r="U1983">
            <v>2.042020265591149E-2</v>
          </cell>
          <cell r="V1983">
            <v>958.82029999999997</v>
          </cell>
          <cell r="W1983">
            <v>1.3974274744028126E-2</v>
          </cell>
          <cell r="X1983">
            <v>560.3229</v>
          </cell>
          <cell r="Y1983">
            <v>1.1234896548112161E-2</v>
          </cell>
          <cell r="Z1983">
            <v>541.52156000000002</v>
          </cell>
          <cell r="AA1983">
            <v>1.1092012636970905E-2</v>
          </cell>
          <cell r="AB1983">
            <v>1018.88503</v>
          </cell>
          <cell r="AC1983">
            <v>4.2896636416878131E-4</v>
          </cell>
          <cell r="AD1983">
            <v>0</v>
          </cell>
          <cell r="AE1983" t="e">
            <v>#DIV/0!</v>
          </cell>
          <cell r="AF1983">
            <v>0</v>
          </cell>
          <cell r="AG1983" t="e">
            <v>#DIV/0!</v>
          </cell>
          <cell r="AH1983">
            <v>0</v>
          </cell>
          <cell r="AI1983" t="e">
            <v>#DIV/0!</v>
          </cell>
          <cell r="AJ1983">
            <v>0</v>
          </cell>
          <cell r="AK1983" t="e">
            <v>#DIV/0!</v>
          </cell>
          <cell r="AL1983">
            <v>0</v>
          </cell>
          <cell r="AM1983" t="e">
            <v>#DIV/0!</v>
          </cell>
          <cell r="AN1983">
            <v>0</v>
          </cell>
          <cell r="AO1983" t="e">
            <v>#DIV/0!</v>
          </cell>
          <cell r="AP1983">
            <v>0</v>
          </cell>
          <cell r="AQ1983" t="e">
            <v>#DIV/0!</v>
          </cell>
          <cell r="AR1983">
            <v>0</v>
          </cell>
          <cell r="AS1983" t="e">
            <v>#DIV/0!</v>
          </cell>
        </row>
        <row r="1984">
          <cell r="A1984">
            <v>45105</v>
          </cell>
          <cell r="B1984">
            <v>9400.3041099999991</v>
          </cell>
          <cell r="C1984">
            <v>-3.5209437810401756E-4</v>
          </cell>
          <cell r="D1984">
            <v>995.22601999999995</v>
          </cell>
          <cell r="E1984">
            <v>-3.0312564152534804E-4</v>
          </cell>
          <cell r="F1984">
            <v>4376.8637099999996</v>
          </cell>
          <cell r="G1984">
            <v>-3.52093944559706E-4</v>
          </cell>
          <cell r="H1984">
            <v>1895.9709</v>
          </cell>
          <cell r="I1984">
            <v>2.4870997467185685E-3</v>
          </cell>
          <cell r="J1984">
            <v>1570.5401300000001</v>
          </cell>
          <cell r="K1984">
            <v>-5.9176359782260324E-3</v>
          </cell>
          <cell r="L1984">
            <v>1336.2489599999999</v>
          </cell>
          <cell r="M1984">
            <v>1.0157646704676004E-2</v>
          </cell>
          <cell r="N1984">
            <v>1005.7499299999999</v>
          </cell>
          <cell r="O1984">
            <v>-1.8118641866170515E-3</v>
          </cell>
          <cell r="P1984">
            <v>2468.43309</v>
          </cell>
          <cell r="Q1984">
            <v>-3.5256528878283566E-3</v>
          </cell>
          <cell r="R1984">
            <v>1565.85367</v>
          </cell>
          <cell r="S1984">
            <v>-3.834200638144214E-4</v>
          </cell>
          <cell r="T1984">
            <v>3026.9402500000001</v>
          </cell>
          <cell r="U1984">
            <v>-2.5195997503202339E-4</v>
          </cell>
          <cell r="V1984">
            <v>952.32804999999996</v>
          </cell>
          <cell r="W1984">
            <v>-6.7710810878743866E-3</v>
          </cell>
          <cell r="X1984">
            <v>564.82164999999998</v>
          </cell>
          <cell r="Y1984">
            <v>8.0288526490706058E-3</v>
          </cell>
          <cell r="Z1984">
            <v>542.65815999999995</v>
          </cell>
          <cell r="AA1984">
            <v>2.0989007344416333E-3</v>
          </cell>
          <cell r="AB1984">
            <v>1003.81929</v>
          </cell>
          <cell r="AC1984">
            <v>-1.4786496568705121E-2</v>
          </cell>
          <cell r="AD1984">
            <v>0</v>
          </cell>
          <cell r="AE1984" t="e">
            <v>#DIV/0!</v>
          </cell>
          <cell r="AF1984">
            <v>0</v>
          </cell>
          <cell r="AG1984" t="e">
            <v>#DIV/0!</v>
          </cell>
          <cell r="AH1984">
            <v>0</v>
          </cell>
          <cell r="AI1984" t="e">
            <v>#DIV/0!</v>
          </cell>
          <cell r="AJ1984">
            <v>0</v>
          </cell>
          <cell r="AK1984" t="e">
            <v>#DIV/0!</v>
          </cell>
          <cell r="AL1984">
            <v>0</v>
          </cell>
          <cell r="AM1984" t="e">
            <v>#DIV/0!</v>
          </cell>
          <cell r="AN1984">
            <v>0</v>
          </cell>
          <cell r="AO1984" t="e">
            <v>#DIV/0!</v>
          </cell>
          <cell r="AP1984">
            <v>0</v>
          </cell>
          <cell r="AQ1984" t="e">
            <v>#DIV/0!</v>
          </cell>
          <cell r="AR1984">
            <v>0</v>
          </cell>
          <cell r="AS1984" t="e">
            <v>#DIV/0!</v>
          </cell>
        </row>
        <row r="1985">
          <cell r="A1985">
            <v>45106</v>
          </cell>
          <cell r="B1985">
            <v>9443.4645600000003</v>
          </cell>
          <cell r="C1985">
            <v>4.591388692849474E-3</v>
          </cell>
          <cell r="D1985">
            <v>1000.37739</v>
          </cell>
          <cell r="E1985">
            <v>5.1760805048084446E-3</v>
          </cell>
          <cell r="F1985">
            <v>4396.4434199999996</v>
          </cell>
          <cell r="G1985">
            <v>4.4734566340882687E-3</v>
          </cell>
          <cell r="H1985">
            <v>1897.0576799999999</v>
          </cell>
          <cell r="I1985">
            <v>5.7320500013990916E-4</v>
          </cell>
          <cell r="J1985">
            <v>1568.604</v>
          </cell>
          <cell r="K1985">
            <v>-1.2327797061766343E-3</v>
          </cell>
          <cell r="L1985">
            <v>1351.0994700000001</v>
          </cell>
          <cell r="M1985">
            <v>1.1113580211879137E-2</v>
          </cell>
          <cell r="N1985">
            <v>1022.81078</v>
          </cell>
          <cell r="O1985">
            <v>1.6963312142611819E-2</v>
          </cell>
          <cell r="P1985">
            <v>2484.6741900000002</v>
          </cell>
          <cell r="Q1985">
            <v>6.5795180212886439E-3</v>
          </cell>
          <cell r="R1985">
            <v>1580.8900100000001</v>
          </cell>
          <cell r="S1985">
            <v>9.6026469701988582E-3</v>
          </cell>
          <cell r="T1985">
            <v>3030.78042</v>
          </cell>
          <cell r="U1985">
            <v>1.2686639585963722E-3</v>
          </cell>
          <cell r="V1985">
            <v>964.68050000000005</v>
          </cell>
          <cell r="W1985">
            <v>1.2970792995123936E-2</v>
          </cell>
          <cell r="X1985">
            <v>561.22860000000003</v>
          </cell>
          <cell r="Y1985">
            <v>-6.3613885905399181E-3</v>
          </cell>
          <cell r="Z1985">
            <v>547.91975000000002</v>
          </cell>
          <cell r="AA1985">
            <v>9.6959566589767121E-3</v>
          </cell>
          <cell r="AB1985">
            <v>1003.36959</v>
          </cell>
          <cell r="AC1985">
            <v>-4.4798900009179743E-4</v>
          </cell>
          <cell r="AD1985">
            <v>0</v>
          </cell>
          <cell r="AE1985" t="e">
            <v>#DIV/0!</v>
          </cell>
          <cell r="AF1985">
            <v>0</v>
          </cell>
          <cell r="AG1985" t="e">
            <v>#DIV/0!</v>
          </cell>
          <cell r="AH1985">
            <v>0</v>
          </cell>
          <cell r="AI1985" t="e">
            <v>#DIV/0!</v>
          </cell>
          <cell r="AJ1985">
            <v>0</v>
          </cell>
          <cell r="AK1985" t="e">
            <v>#DIV/0!</v>
          </cell>
          <cell r="AL1985">
            <v>0</v>
          </cell>
          <cell r="AM1985" t="e">
            <v>#DIV/0!</v>
          </cell>
          <cell r="AN1985">
            <v>0</v>
          </cell>
          <cell r="AO1985" t="e">
            <v>#DIV/0!</v>
          </cell>
          <cell r="AP1985">
            <v>0</v>
          </cell>
          <cell r="AQ1985" t="e">
            <v>#DIV/0!</v>
          </cell>
          <cell r="AR1985">
            <v>0</v>
          </cell>
          <cell r="AS1985" t="e">
            <v>#DIV/0!</v>
          </cell>
        </row>
        <row r="1986">
          <cell r="A1986">
            <v>45107</v>
          </cell>
          <cell r="B1986">
            <v>9559.6663499999995</v>
          </cell>
          <cell r="C1986">
            <v>1.2304995614871972E-2</v>
          </cell>
          <cell r="D1986">
            <v>1012.0514899999999</v>
          </cell>
          <cell r="E1986">
            <v>1.1669695973436589E-2</v>
          </cell>
          <cell r="F1986">
            <v>4450.3813099999998</v>
          </cell>
          <cell r="G1986">
            <v>1.2268528182264316E-2</v>
          </cell>
          <cell r="H1986">
            <v>1923.0185899999999</v>
          </cell>
          <cell r="I1986">
            <v>1.3684829024281475E-2</v>
          </cell>
          <cell r="J1986">
            <v>1583.20624</v>
          </cell>
          <cell r="K1986">
            <v>9.3090671705542416E-3</v>
          </cell>
          <cell r="L1986">
            <v>1359.47937</v>
          </cell>
          <cell r="M1986">
            <v>6.2022820569975767E-3</v>
          </cell>
          <cell r="N1986">
            <v>1032.10618</v>
          </cell>
          <cell r="O1986">
            <v>9.0880934985844153E-3</v>
          </cell>
          <cell r="P1986">
            <v>2511.57456</v>
          </cell>
          <cell r="Q1986">
            <v>1.0826518063521196E-2</v>
          </cell>
          <cell r="R1986">
            <v>1594.6998699999999</v>
          </cell>
          <cell r="S1986">
            <v>8.7354970381525732E-3</v>
          </cell>
          <cell r="T1986">
            <v>3085.84285</v>
          </cell>
          <cell r="U1986">
            <v>1.8167739779709979E-2</v>
          </cell>
          <cell r="V1986">
            <v>974.02503000000002</v>
          </cell>
          <cell r="W1986">
            <v>9.686657914200536E-3</v>
          </cell>
          <cell r="X1986">
            <v>566.82749000000001</v>
          </cell>
          <cell r="Y1986">
            <v>9.9761309384447383E-3</v>
          </cell>
          <cell r="Z1986">
            <v>550.90494999999999</v>
          </cell>
          <cell r="AA1986">
            <v>5.4482431049436286E-3</v>
          </cell>
          <cell r="AB1986">
            <v>1015.5651</v>
          </cell>
          <cell r="AC1986">
            <v>1.2154554135929141E-2</v>
          </cell>
          <cell r="AD1986">
            <v>0</v>
          </cell>
          <cell r="AE1986" t="e">
            <v>#DIV/0!</v>
          </cell>
          <cell r="AF1986">
            <v>0</v>
          </cell>
          <cell r="AG1986" t="e">
            <v>#DIV/0!</v>
          </cell>
          <cell r="AH1986">
            <v>0</v>
          </cell>
          <cell r="AI1986" t="e">
            <v>#DIV/0!</v>
          </cell>
          <cell r="AJ1986">
            <v>0</v>
          </cell>
          <cell r="AK1986" t="e">
            <v>#DIV/0!</v>
          </cell>
          <cell r="AL1986">
            <v>0</v>
          </cell>
          <cell r="AM1986" t="e">
            <v>#DIV/0!</v>
          </cell>
          <cell r="AN1986">
            <v>0</v>
          </cell>
          <cell r="AO1986" t="e">
            <v>#DIV/0!</v>
          </cell>
          <cell r="AP1986">
            <v>0</v>
          </cell>
          <cell r="AQ1986" t="e">
            <v>#DIV/0!</v>
          </cell>
          <cell r="AR1986">
            <v>0</v>
          </cell>
          <cell r="AS1986" t="e">
            <v>#DIV/0!</v>
          </cell>
        </row>
        <row r="1987">
          <cell r="A1987">
            <v>45110</v>
          </cell>
          <cell r="B1987">
            <v>9571.34764</v>
          </cell>
          <cell r="C1987">
            <v>1.221934905709432E-3</v>
          </cell>
          <cell r="D1987">
            <v>1013.47074</v>
          </cell>
          <cell r="E1987">
            <v>1.4023495978450207E-3</v>
          </cell>
          <cell r="F1987">
            <v>4455.5938800000004</v>
          </cell>
          <cell r="G1987">
            <v>1.1712636821226141E-3</v>
          </cell>
          <cell r="H1987">
            <v>1943.67994</v>
          </cell>
          <cell r="I1987">
            <v>1.0744227906813952E-2</v>
          </cell>
          <cell r="J1987">
            <v>1594.1168399999999</v>
          </cell>
          <cell r="K1987">
            <v>6.8914584368995335E-3</v>
          </cell>
          <cell r="L1987">
            <v>1363.7228399999999</v>
          </cell>
          <cell r="M1987">
            <v>3.1213934493172779E-3</v>
          </cell>
          <cell r="N1987">
            <v>1038.5952299999999</v>
          </cell>
          <cell r="O1987">
            <v>6.2871922731824181E-3</v>
          </cell>
          <cell r="P1987">
            <v>2491.0173399999999</v>
          </cell>
          <cell r="Q1987">
            <v>-8.1849929233238639E-3</v>
          </cell>
          <cell r="R1987">
            <v>1595.79323</v>
          </cell>
          <cell r="S1987">
            <v>6.8562117585169169E-4</v>
          </cell>
          <cell r="T1987">
            <v>3076.34087</v>
          </cell>
          <cell r="U1987">
            <v>-3.0792170767867111E-3</v>
          </cell>
          <cell r="V1987">
            <v>977.00878</v>
          </cell>
          <cell r="W1987">
            <v>3.0633196356359971E-3</v>
          </cell>
          <cell r="X1987">
            <v>567.77554999999995</v>
          </cell>
          <cell r="Y1987">
            <v>1.6725723729453801E-3</v>
          </cell>
          <cell r="Z1987">
            <v>555.59780999999998</v>
          </cell>
          <cell r="AA1987">
            <v>8.5184567682683454E-3</v>
          </cell>
          <cell r="AB1987">
            <v>1023.03139</v>
          </cell>
          <cell r="AC1987">
            <v>7.3518576012507886E-3</v>
          </cell>
          <cell r="AD1987">
            <v>0</v>
          </cell>
          <cell r="AE1987" t="e">
            <v>#DIV/0!</v>
          </cell>
          <cell r="AF1987">
            <v>0</v>
          </cell>
          <cell r="AG1987" t="e">
            <v>#DIV/0!</v>
          </cell>
          <cell r="AH1987">
            <v>0</v>
          </cell>
          <cell r="AI1987" t="e">
            <v>#DIV/0!</v>
          </cell>
          <cell r="AJ1987">
            <v>0</v>
          </cell>
          <cell r="AK1987" t="e">
            <v>#DIV/0!</v>
          </cell>
          <cell r="AL1987">
            <v>0</v>
          </cell>
          <cell r="AM1987" t="e">
            <v>#DIV/0!</v>
          </cell>
          <cell r="AN1987">
            <v>0</v>
          </cell>
          <cell r="AO1987" t="e">
            <v>#DIV/0!</v>
          </cell>
          <cell r="AP1987">
            <v>0</v>
          </cell>
          <cell r="AQ1987" t="e">
            <v>#DIV/0!</v>
          </cell>
          <cell r="AR1987">
            <v>0</v>
          </cell>
          <cell r="AS1987" t="e">
            <v>#DIV/0!</v>
          </cell>
        </row>
        <row r="1988">
          <cell r="A1988">
            <v>45111</v>
          </cell>
          <cell r="B1988">
            <v>9571.34764</v>
          </cell>
          <cell r="C1988">
            <v>0</v>
          </cell>
          <cell r="D1988">
            <v>1013.47074</v>
          </cell>
          <cell r="E1988">
            <v>0</v>
          </cell>
          <cell r="F1988">
            <v>4455.5938800000004</v>
          </cell>
          <cell r="G1988">
            <v>0</v>
          </cell>
          <cell r="H1988">
            <v>1943.67994</v>
          </cell>
          <cell r="I1988">
            <v>0</v>
          </cell>
          <cell r="J1988">
            <v>1594.1168399999999</v>
          </cell>
          <cell r="K1988">
            <v>0</v>
          </cell>
          <cell r="L1988">
            <v>1363.7228399999999</v>
          </cell>
          <cell r="M1988">
            <v>0</v>
          </cell>
          <cell r="N1988">
            <v>1038.5952299999999</v>
          </cell>
          <cell r="O1988">
            <v>0</v>
          </cell>
          <cell r="P1988">
            <v>2491.0173399999999</v>
          </cell>
          <cell r="Q1988">
            <v>0</v>
          </cell>
          <cell r="R1988">
            <v>1595.79323</v>
          </cell>
          <cell r="S1988">
            <v>0</v>
          </cell>
          <cell r="T1988">
            <v>3076.34087</v>
          </cell>
          <cell r="U1988">
            <v>0</v>
          </cell>
          <cell r="V1988">
            <v>977.00878</v>
          </cell>
          <cell r="W1988">
            <v>0</v>
          </cell>
          <cell r="X1988">
            <v>567.77554999999995</v>
          </cell>
          <cell r="Y1988">
            <v>0</v>
          </cell>
          <cell r="Z1988">
            <v>555.59780999999998</v>
          </cell>
          <cell r="AA1988">
            <v>0</v>
          </cell>
          <cell r="AB1988">
            <v>1023.03139</v>
          </cell>
          <cell r="AC1988">
            <v>0</v>
          </cell>
          <cell r="AD1988">
            <v>0</v>
          </cell>
          <cell r="AE1988" t="e">
            <v>#DIV/0!</v>
          </cell>
          <cell r="AF1988">
            <v>0</v>
          </cell>
          <cell r="AG1988" t="e">
            <v>#DIV/0!</v>
          </cell>
          <cell r="AH1988">
            <v>0</v>
          </cell>
          <cell r="AI1988" t="e">
            <v>#DIV/0!</v>
          </cell>
          <cell r="AJ1988">
            <v>0</v>
          </cell>
          <cell r="AK1988" t="e">
            <v>#DIV/0!</v>
          </cell>
          <cell r="AL1988">
            <v>0</v>
          </cell>
          <cell r="AM1988" t="e">
            <v>#DIV/0!</v>
          </cell>
          <cell r="AN1988">
            <v>0</v>
          </cell>
          <cell r="AO1988" t="e">
            <v>#DIV/0!</v>
          </cell>
          <cell r="AP1988">
            <v>0</v>
          </cell>
          <cell r="AQ1988" t="e">
            <v>#DIV/0!</v>
          </cell>
          <cell r="AR1988">
            <v>0</v>
          </cell>
          <cell r="AS1988" t="e">
            <v>#DIV/0!</v>
          </cell>
        </row>
        <row r="1989">
          <cell r="A1989">
            <v>45112</v>
          </cell>
          <cell r="B1989">
            <v>9553.6919699999999</v>
          </cell>
          <cell r="C1989">
            <v>-1.8446378361824944E-3</v>
          </cell>
          <cell r="D1989">
            <v>1010.75875</v>
          </cell>
          <cell r="E1989">
            <v>-2.6759430666938311E-3</v>
          </cell>
          <cell r="F1989">
            <v>4446.8247700000002</v>
          </cell>
          <cell r="G1989">
            <v>-1.9681124977216635E-3</v>
          </cell>
          <cell r="H1989">
            <v>1945.3135299999999</v>
          </cell>
          <cell r="I1989">
            <v>8.4046244774227397E-4</v>
          </cell>
          <cell r="J1989">
            <v>1592.68586</v>
          </cell>
          <cell r="K1989">
            <v>-8.9766318508988086E-4</v>
          </cell>
          <cell r="L1989">
            <v>1356.31403</v>
          </cell>
          <cell r="M1989">
            <v>-5.4327828079787643E-3</v>
          </cell>
          <cell r="N1989">
            <v>1035.8116399999999</v>
          </cell>
          <cell r="O1989">
            <v>-2.6801490316877841E-3</v>
          </cell>
          <cell r="P1989">
            <v>2489.7426</v>
          </cell>
          <cell r="Q1989">
            <v>-5.1173469551191175E-4</v>
          </cell>
          <cell r="R1989">
            <v>1586.18227</v>
          </cell>
          <cell r="S1989">
            <v>-6.0226850316942304E-3</v>
          </cell>
          <cell r="T1989">
            <v>3059.0981900000002</v>
          </cell>
          <cell r="U1989">
            <v>-5.6049315497341823E-3</v>
          </cell>
          <cell r="V1989">
            <v>952.89269000000002</v>
          </cell>
          <cell r="W1989">
            <v>-2.4683595985698248E-2</v>
          </cell>
          <cell r="X1989">
            <v>574.63167999999996</v>
          </cell>
          <cell r="Y1989">
            <v>1.2075423113939943E-2</v>
          </cell>
          <cell r="Z1989">
            <v>558.17918999999995</v>
          </cell>
          <cell r="AA1989">
            <v>4.6461306245968448E-3</v>
          </cell>
          <cell r="AB1989">
            <v>1034.2818</v>
          </cell>
          <cell r="AC1989">
            <v>1.0997130791851939E-2</v>
          </cell>
          <cell r="AD1989">
            <v>0</v>
          </cell>
          <cell r="AE1989" t="e">
            <v>#DIV/0!</v>
          </cell>
          <cell r="AF1989">
            <v>0</v>
          </cell>
          <cell r="AG1989" t="e">
            <v>#DIV/0!</v>
          </cell>
          <cell r="AH1989">
            <v>0</v>
          </cell>
          <cell r="AI1989" t="e">
            <v>#DIV/0!</v>
          </cell>
          <cell r="AJ1989">
            <v>0</v>
          </cell>
          <cell r="AK1989" t="e">
            <v>#DIV/0!</v>
          </cell>
          <cell r="AL1989">
            <v>0</v>
          </cell>
          <cell r="AM1989" t="e">
            <v>#DIV/0!</v>
          </cell>
          <cell r="AN1989">
            <v>0</v>
          </cell>
          <cell r="AO1989" t="e">
            <v>#DIV/0!</v>
          </cell>
          <cell r="AP1989">
            <v>0</v>
          </cell>
          <cell r="AQ1989" t="e">
            <v>#DIV/0!</v>
          </cell>
          <cell r="AR1989">
            <v>0</v>
          </cell>
          <cell r="AS1989" t="e">
            <v>#DIV/0!</v>
          </cell>
        </row>
        <row r="1990">
          <cell r="A1990">
            <v>45113</v>
          </cell>
          <cell r="B1990">
            <v>9478.7254300000004</v>
          </cell>
          <cell r="C1990">
            <v>-7.8468659273719377E-3</v>
          </cell>
          <cell r="D1990">
            <v>1002.42979</v>
          </cell>
          <cell r="E1990">
            <v>-8.2403046226411369E-3</v>
          </cell>
          <cell r="F1990">
            <v>4411.5907299999999</v>
          </cell>
          <cell r="G1990">
            <v>-7.9234154306467852E-3</v>
          </cell>
          <cell r="H1990">
            <v>1913.3499300000001</v>
          </cell>
          <cell r="I1990">
            <v>-1.6431078850307368E-2</v>
          </cell>
          <cell r="J1990">
            <v>1587.36322</v>
          </cell>
          <cell r="K1990">
            <v>-3.3419270765674414E-3</v>
          </cell>
          <cell r="L1990">
            <v>1323.09455</v>
          </cell>
          <cell r="M1990">
            <v>-2.4492469491007141E-2</v>
          </cell>
          <cell r="N1990">
            <v>1026.5991300000001</v>
          </cell>
          <cell r="O1990">
            <v>-8.8940012297987758E-3</v>
          </cell>
          <cell r="P1990">
            <v>2468.78035</v>
          </cell>
          <cell r="Q1990">
            <v>-8.4194446445989835E-3</v>
          </cell>
          <cell r="R1990">
            <v>1574.6031800000001</v>
          </cell>
          <cell r="S1990">
            <v>-7.2999744222332907E-3</v>
          </cell>
          <cell r="T1990">
            <v>3054.1758</v>
          </cell>
          <cell r="U1990">
            <v>-1.6090983990285634E-3</v>
          </cell>
          <cell r="V1990">
            <v>946.13458000000003</v>
          </cell>
          <cell r="W1990">
            <v>-7.092204684663872E-3</v>
          </cell>
          <cell r="X1990">
            <v>568.50820999999996</v>
          </cell>
          <cell r="Y1990">
            <v>-1.065633903094243E-2</v>
          </cell>
          <cell r="Z1990">
            <v>554.82911000000001</v>
          </cell>
          <cell r="AA1990">
            <v>-6.0018002462612907E-3</v>
          </cell>
          <cell r="AB1990">
            <v>1021.7944199999999</v>
          </cell>
          <cell r="AC1990">
            <v>-1.2073479394107078E-2</v>
          </cell>
          <cell r="AD1990">
            <v>0</v>
          </cell>
          <cell r="AE1990" t="e">
            <v>#DIV/0!</v>
          </cell>
          <cell r="AF1990">
            <v>0</v>
          </cell>
          <cell r="AG1990" t="e">
            <v>#DIV/0!</v>
          </cell>
          <cell r="AH1990">
            <v>0</v>
          </cell>
          <cell r="AI1990" t="e">
            <v>#DIV/0!</v>
          </cell>
          <cell r="AJ1990">
            <v>0</v>
          </cell>
          <cell r="AK1990" t="e">
            <v>#DIV/0!</v>
          </cell>
          <cell r="AL1990">
            <v>0</v>
          </cell>
          <cell r="AM1990" t="e">
            <v>#DIV/0!</v>
          </cell>
          <cell r="AN1990">
            <v>0</v>
          </cell>
          <cell r="AO1990" t="e">
            <v>#DIV/0!</v>
          </cell>
          <cell r="AP1990">
            <v>0</v>
          </cell>
          <cell r="AQ1990" t="e">
            <v>#DIV/0!</v>
          </cell>
          <cell r="AR1990">
            <v>0</v>
          </cell>
          <cell r="AS1990" t="e">
            <v>#DIV/0!</v>
          </cell>
        </row>
        <row r="1991">
          <cell r="A1991">
            <v>45114</v>
          </cell>
          <cell r="B1991">
            <v>9453.1016099999997</v>
          </cell>
          <cell r="C1991">
            <v>-2.7032980530169448E-3</v>
          </cell>
          <cell r="D1991">
            <v>1000.55091</v>
          </cell>
          <cell r="E1991">
            <v>-1.8743257819582304E-3</v>
          </cell>
          <cell r="F1991">
            <v>4398.9526599999999</v>
          </cell>
          <cell r="G1991">
            <v>-2.8647421697706177E-3</v>
          </cell>
          <cell r="H1991">
            <v>1916.81942</v>
          </cell>
          <cell r="I1991">
            <v>1.8133065706387175E-3</v>
          </cell>
          <cell r="J1991">
            <v>1566.37165</v>
          </cell>
          <cell r="K1991">
            <v>-1.3224175623774315E-2</v>
          </cell>
          <cell r="L1991">
            <v>1350.40933</v>
          </cell>
          <cell r="M1991">
            <v>2.0644616818956685E-2</v>
          </cell>
          <cell r="N1991">
            <v>1028.22522</v>
          </cell>
          <cell r="O1991">
            <v>1.5839580927756725E-3</v>
          </cell>
          <cell r="P1991">
            <v>2440.0243</v>
          </cell>
          <cell r="Q1991">
            <v>-1.1647877057997413E-2</v>
          </cell>
          <cell r="R1991">
            <v>1578.20281</v>
          </cell>
          <cell r="S1991">
            <v>2.286055334906667E-3</v>
          </cell>
          <cell r="T1991">
            <v>3040.8668699999998</v>
          </cell>
          <cell r="U1991">
            <v>-4.3576175281069274E-3</v>
          </cell>
          <cell r="V1991">
            <v>954.49635999999998</v>
          </cell>
          <cell r="W1991">
            <v>8.8378336198218221E-3</v>
          </cell>
          <cell r="X1991">
            <v>566.08312999999998</v>
          </cell>
          <cell r="Y1991">
            <v>-4.2656903758697684E-3</v>
          </cell>
          <cell r="Z1991">
            <v>552.13634999999999</v>
          </cell>
          <cell r="AA1991">
            <v>-4.8533142033589938E-3</v>
          </cell>
          <cell r="AB1991">
            <v>1014.24604</v>
          </cell>
          <cell r="AC1991">
            <v>-7.3873764156980881E-3</v>
          </cell>
          <cell r="AD1991">
            <v>0</v>
          </cell>
          <cell r="AE1991" t="e">
            <v>#DIV/0!</v>
          </cell>
          <cell r="AF1991">
            <v>0</v>
          </cell>
          <cell r="AG1991" t="e">
            <v>#DIV/0!</v>
          </cell>
          <cell r="AH1991">
            <v>0</v>
          </cell>
          <cell r="AI1991" t="e">
            <v>#DIV/0!</v>
          </cell>
          <cell r="AJ1991">
            <v>0</v>
          </cell>
          <cell r="AK1991" t="e">
            <v>#DIV/0!</v>
          </cell>
          <cell r="AL1991">
            <v>0</v>
          </cell>
          <cell r="AM1991" t="e">
            <v>#DIV/0!</v>
          </cell>
          <cell r="AN1991">
            <v>0</v>
          </cell>
          <cell r="AO1991" t="e">
            <v>#DIV/0!</v>
          </cell>
          <cell r="AP1991">
            <v>0</v>
          </cell>
          <cell r="AQ1991" t="e">
            <v>#DIV/0!</v>
          </cell>
          <cell r="AR1991">
            <v>0</v>
          </cell>
          <cell r="AS1991" t="e">
            <v>#DIV/0!</v>
          </cell>
        </row>
        <row r="1992">
          <cell r="A1992">
            <v>45117</v>
          </cell>
          <cell r="B1992">
            <v>9475.8988599999993</v>
          </cell>
          <cell r="C1992">
            <v>2.4116158844504909E-3</v>
          </cell>
          <cell r="D1992">
            <v>1003.78527</v>
          </cell>
          <cell r="E1992">
            <v>3.2325791398259973E-3</v>
          </cell>
          <cell r="F1992">
            <v>4409.5258000000003</v>
          </cell>
          <cell r="G1992">
            <v>2.4035584870332194E-3</v>
          </cell>
          <cell r="H1992">
            <v>1918.8866</v>
          </cell>
          <cell r="I1992">
            <v>1.078442746578645E-3</v>
          </cell>
          <cell r="J1992">
            <v>1567.00092</v>
          </cell>
          <cell r="K1992">
            <v>4.0173735269011246E-4</v>
          </cell>
          <cell r="L1992">
            <v>1360.6165599999999</v>
          </cell>
          <cell r="M1992">
            <v>7.5586192817551634E-3</v>
          </cell>
          <cell r="N1992">
            <v>1032.7822900000001</v>
          </cell>
          <cell r="O1992">
            <v>4.4319764885751844E-3</v>
          </cell>
          <cell r="P1992">
            <v>2459.7773299999999</v>
          </cell>
          <cell r="Q1992">
            <v>8.0954234759054167E-3</v>
          </cell>
          <cell r="R1992">
            <v>1600.1959899999999</v>
          </cell>
          <cell r="S1992">
            <v>1.3935585376381399E-2</v>
          </cell>
          <cell r="T1992">
            <v>3040.3357799999999</v>
          </cell>
          <cell r="U1992">
            <v>-1.746508553990278E-4</v>
          </cell>
          <cell r="V1992">
            <v>954.41070000000002</v>
          </cell>
          <cell r="W1992">
            <v>-8.9743663349239888E-5</v>
          </cell>
          <cell r="X1992">
            <v>560.88585</v>
          </cell>
          <cell r="Y1992">
            <v>-9.181125040769178E-3</v>
          </cell>
          <cell r="Z1992">
            <v>554.04718000000003</v>
          </cell>
          <cell r="AA1992">
            <v>3.4607936970640907E-3</v>
          </cell>
          <cell r="AB1992">
            <v>1010.00866</v>
          </cell>
          <cell r="AC1992">
            <v>-4.1778620106813769E-3</v>
          </cell>
          <cell r="AD1992">
            <v>0</v>
          </cell>
          <cell r="AE1992" t="e">
            <v>#DIV/0!</v>
          </cell>
          <cell r="AF1992">
            <v>0</v>
          </cell>
          <cell r="AG1992" t="e">
            <v>#DIV/0!</v>
          </cell>
          <cell r="AH1992">
            <v>0</v>
          </cell>
          <cell r="AI1992" t="e">
            <v>#DIV/0!</v>
          </cell>
          <cell r="AJ1992">
            <v>0</v>
          </cell>
          <cell r="AK1992" t="e">
            <v>#DIV/0!</v>
          </cell>
          <cell r="AL1992">
            <v>0</v>
          </cell>
          <cell r="AM1992" t="e">
            <v>#DIV/0!</v>
          </cell>
          <cell r="AN1992">
            <v>0</v>
          </cell>
          <cell r="AO1992" t="e">
            <v>#DIV/0!</v>
          </cell>
          <cell r="AP1992">
            <v>0</v>
          </cell>
          <cell r="AQ1992" t="e">
            <v>#DIV/0!</v>
          </cell>
          <cell r="AR1992">
            <v>0</v>
          </cell>
          <cell r="AS1992" t="e">
            <v>#DIV/0!</v>
          </cell>
        </row>
        <row r="1993">
          <cell r="A1993">
            <v>45118</v>
          </cell>
          <cell r="B1993">
            <v>9539.9470399999991</v>
          </cell>
          <cell r="C1993">
            <v>6.7590611662564637E-3</v>
          </cell>
          <cell r="D1993">
            <v>1010.87415</v>
          </cell>
          <cell r="E1993">
            <v>7.0621478635566337E-3</v>
          </cell>
          <cell r="F1993">
            <v>4439.2563300000002</v>
          </cell>
          <cell r="G1993">
            <v>6.7423417728953439E-3</v>
          </cell>
          <cell r="H1993">
            <v>1935.35078</v>
          </cell>
          <cell r="I1993">
            <v>8.5800692964346226E-3</v>
          </cell>
          <cell r="J1993">
            <v>1569.1184800000001</v>
          </cell>
          <cell r="K1993">
            <v>1.3513457286293828E-3</v>
          </cell>
          <cell r="L1993">
            <v>1390.55655</v>
          </cell>
          <cell r="M1993">
            <v>2.2004722623690576E-2</v>
          </cell>
          <cell r="N1993">
            <v>1045.1114399999999</v>
          </cell>
          <cell r="O1993">
            <v>1.1937801528335568E-2</v>
          </cell>
          <cell r="P1993">
            <v>2459.87869</v>
          </cell>
          <cell r="Q1993">
            <v>4.1206981934438502E-5</v>
          </cell>
          <cell r="R1993">
            <v>1619.41589</v>
          </cell>
          <cell r="S1993">
            <v>1.2010966231705167E-2</v>
          </cell>
          <cell r="T1993">
            <v>3046.21812</v>
          </cell>
          <cell r="U1993">
            <v>1.9347665605540243E-3</v>
          </cell>
          <cell r="V1993">
            <v>963.68416000000002</v>
          </cell>
          <cell r="W1993">
            <v>9.7164250149333053E-3</v>
          </cell>
          <cell r="X1993">
            <v>566.80241000000001</v>
          </cell>
          <cell r="Y1993">
            <v>1.0548599149006854E-2</v>
          </cell>
          <cell r="Z1993">
            <v>560.50807999999995</v>
          </cell>
          <cell r="AA1993">
            <v>1.1661281264891521E-2</v>
          </cell>
          <cell r="AB1993">
            <v>1022.54626</v>
          </cell>
          <cell r="AC1993">
            <v>1.2413358911199879E-2</v>
          </cell>
          <cell r="AD1993">
            <v>0</v>
          </cell>
          <cell r="AE1993" t="e">
            <v>#DIV/0!</v>
          </cell>
          <cell r="AF1993">
            <v>0</v>
          </cell>
          <cell r="AG1993" t="e">
            <v>#DIV/0!</v>
          </cell>
          <cell r="AH1993">
            <v>0</v>
          </cell>
          <cell r="AI1993" t="e">
            <v>#DIV/0!</v>
          </cell>
          <cell r="AJ1993">
            <v>0</v>
          </cell>
          <cell r="AK1993" t="e">
            <v>#DIV/0!</v>
          </cell>
          <cell r="AL1993">
            <v>0</v>
          </cell>
          <cell r="AM1993" t="e">
            <v>#DIV/0!</v>
          </cell>
          <cell r="AN1993">
            <v>0</v>
          </cell>
          <cell r="AO1993" t="e">
            <v>#DIV/0!</v>
          </cell>
          <cell r="AP1993">
            <v>0</v>
          </cell>
          <cell r="AQ1993" t="e">
            <v>#DIV/0!</v>
          </cell>
          <cell r="AR1993">
            <v>0</v>
          </cell>
          <cell r="AS1993" t="e">
            <v>#DIV/0!</v>
          </cell>
        </row>
        <row r="1994">
          <cell r="A1994">
            <v>45119</v>
          </cell>
          <cell r="B1994">
            <v>9610.8747800000001</v>
          </cell>
          <cell r="C1994">
            <v>7.4348148582594753E-3</v>
          </cell>
          <cell r="D1994">
            <v>1018.42635</v>
          </cell>
          <cell r="E1994">
            <v>7.4709596639699338E-3</v>
          </cell>
          <cell r="F1994">
            <v>4472.1603299999997</v>
          </cell>
          <cell r="G1994">
            <v>7.4120522794860477E-3</v>
          </cell>
          <cell r="H1994">
            <v>1953.88175</v>
          </cell>
          <cell r="I1994">
            <v>9.5749929116208943E-3</v>
          </cell>
          <cell r="J1994">
            <v>1572.7981600000001</v>
          </cell>
          <cell r="K1994">
            <v>2.3450619229212766E-3</v>
          </cell>
          <cell r="L1994">
            <v>1403.11367</v>
          </cell>
          <cell r="M1994">
            <v>9.0302835940041515E-3</v>
          </cell>
          <cell r="N1994">
            <v>1051.7320500000001</v>
          </cell>
          <cell r="O1994">
            <v>6.3348364074937713E-3</v>
          </cell>
          <cell r="P1994">
            <v>2453.1139800000001</v>
          </cell>
          <cell r="Q1994">
            <v>-2.7500177254675684E-3</v>
          </cell>
          <cell r="R1994">
            <v>1616.1445799999999</v>
          </cell>
          <cell r="S1994">
            <v>-2.0200555152019017E-3</v>
          </cell>
          <cell r="T1994">
            <v>3084.3941399999999</v>
          </cell>
          <cell r="U1994">
            <v>1.2532267387339813E-2</v>
          </cell>
          <cell r="V1994">
            <v>976.15818999999999</v>
          </cell>
          <cell r="W1994">
            <v>1.2944106085545748E-2</v>
          </cell>
          <cell r="X1994">
            <v>575.34181000000001</v>
          </cell>
          <cell r="Y1994">
            <v>1.5065920414840894E-2</v>
          </cell>
          <cell r="Z1994">
            <v>563.05082000000004</v>
          </cell>
          <cell r="AA1994">
            <v>4.5364912491538956E-3</v>
          </cell>
          <cell r="AB1994">
            <v>1037.5469499999999</v>
          </cell>
          <cell r="AC1994">
            <v>1.4669937768879038E-2</v>
          </cell>
          <cell r="AD1994">
            <v>0</v>
          </cell>
          <cell r="AE1994" t="e">
            <v>#DIV/0!</v>
          </cell>
          <cell r="AF1994">
            <v>0</v>
          </cell>
          <cell r="AG1994" t="e">
            <v>#DIV/0!</v>
          </cell>
          <cell r="AH1994">
            <v>0</v>
          </cell>
          <cell r="AI1994" t="e">
            <v>#DIV/0!</v>
          </cell>
          <cell r="AJ1994">
            <v>0</v>
          </cell>
          <cell r="AK1994" t="e">
            <v>#DIV/0!</v>
          </cell>
          <cell r="AL1994">
            <v>0</v>
          </cell>
          <cell r="AM1994" t="e">
            <v>#DIV/0!</v>
          </cell>
          <cell r="AN1994">
            <v>0</v>
          </cell>
          <cell r="AO1994" t="e">
            <v>#DIV/0!</v>
          </cell>
          <cell r="AP1994">
            <v>0</v>
          </cell>
          <cell r="AQ1994" t="e">
            <v>#DIV/0!</v>
          </cell>
          <cell r="AR1994">
            <v>0</v>
          </cell>
          <cell r="AS1994" t="e">
            <v>#DIV/0!</v>
          </cell>
        </row>
        <row r="1995">
          <cell r="A1995">
            <v>45120</v>
          </cell>
          <cell r="B1995">
            <v>9693.2977900000005</v>
          </cell>
          <cell r="C1995">
            <v>8.5760153874359091E-3</v>
          </cell>
          <cell r="D1995">
            <v>1026.83565</v>
          </cell>
          <cell r="E1995">
            <v>8.257150848463457E-3</v>
          </cell>
          <cell r="F1995">
            <v>4510.0418</v>
          </cell>
          <cell r="G1995">
            <v>8.4705080329712246E-3</v>
          </cell>
          <cell r="H1995">
            <v>1975.0014799999999</v>
          </cell>
          <cell r="I1995">
            <v>1.0809113704040696E-2</v>
          </cell>
          <cell r="J1995">
            <v>1579.75028</v>
          </cell>
          <cell r="K1995">
            <v>4.4202238893769064E-3</v>
          </cell>
          <cell r="L1995">
            <v>1396.7387200000001</v>
          </cell>
          <cell r="M1995">
            <v>-4.5434308967996495E-3</v>
          </cell>
          <cell r="N1995">
            <v>1055.59824</v>
          </cell>
          <cell r="O1995">
            <v>3.6760218536651124E-3</v>
          </cell>
          <cell r="P1995">
            <v>2454.5380300000002</v>
          </cell>
          <cell r="Q1995">
            <v>5.8050706636958438E-4</v>
          </cell>
          <cell r="R1995">
            <v>1618.6164000000001</v>
          </cell>
          <cell r="S1995">
            <v>1.5294547471738085E-3</v>
          </cell>
          <cell r="T1995">
            <v>3130.4967200000001</v>
          </cell>
          <cell r="U1995">
            <v>1.4947045645729462E-2</v>
          </cell>
          <cell r="V1995">
            <v>984.07876999999996</v>
          </cell>
          <cell r="W1995">
            <v>8.114033238813434E-3</v>
          </cell>
          <cell r="X1995">
            <v>588.68858999999998</v>
          </cell>
          <cell r="Y1995">
            <v>2.3198001202102692E-2</v>
          </cell>
          <cell r="Z1995">
            <v>566.93349999999998</v>
          </cell>
          <cell r="AA1995">
            <v>6.8957896198427182E-3</v>
          </cell>
          <cell r="AB1995">
            <v>1041.49215</v>
          </cell>
          <cell r="AC1995">
            <v>3.8024303382127034E-3</v>
          </cell>
          <cell r="AD1995">
            <v>0</v>
          </cell>
          <cell r="AE1995" t="e">
            <v>#DIV/0!</v>
          </cell>
          <cell r="AF1995">
            <v>0</v>
          </cell>
          <cell r="AG1995" t="e">
            <v>#DIV/0!</v>
          </cell>
          <cell r="AH1995">
            <v>0</v>
          </cell>
          <cell r="AI1995" t="e">
            <v>#DIV/0!</v>
          </cell>
          <cell r="AJ1995">
            <v>0</v>
          </cell>
          <cell r="AK1995" t="e">
            <v>#DIV/0!</v>
          </cell>
          <cell r="AL1995">
            <v>0</v>
          </cell>
          <cell r="AM1995" t="e">
            <v>#DIV/0!</v>
          </cell>
          <cell r="AN1995">
            <v>0</v>
          </cell>
          <cell r="AO1995" t="e">
            <v>#DIV/0!</v>
          </cell>
          <cell r="AP1995">
            <v>0</v>
          </cell>
          <cell r="AQ1995" t="e">
            <v>#DIV/0!</v>
          </cell>
          <cell r="AR1995">
            <v>0</v>
          </cell>
          <cell r="AS1995" t="e">
            <v>#DIV/0!</v>
          </cell>
        </row>
        <row r="1996">
          <cell r="A1996">
            <v>45121</v>
          </cell>
          <cell r="B1996">
            <v>9683.6855300000007</v>
          </cell>
          <cell r="C1996">
            <v>-9.9163981219230202E-4</v>
          </cell>
          <cell r="D1996">
            <v>1025.09277</v>
          </cell>
          <cell r="E1996">
            <v>-1.6973310188441726E-3</v>
          </cell>
          <cell r="F1996">
            <v>4505.4203399999997</v>
          </cell>
          <cell r="G1996">
            <v>-1.0247044716970022E-3</v>
          </cell>
          <cell r="H1996">
            <v>1980.3328799999999</v>
          </cell>
          <cell r="I1996">
            <v>2.6994410151024439E-3</v>
          </cell>
          <cell r="J1996">
            <v>1585.2582299999999</v>
          </cell>
          <cell r="K1996">
            <v>3.4865953624012569E-3</v>
          </cell>
          <cell r="L1996">
            <v>1358.72804</v>
          </cell>
          <cell r="M1996">
            <v>-2.7213880059113738E-2</v>
          </cell>
          <cell r="N1996">
            <v>1048.5556300000001</v>
          </cell>
          <cell r="O1996">
            <v>-6.6716765272363254E-3</v>
          </cell>
          <cell r="P1996">
            <v>2491.4214099999999</v>
          </cell>
          <cell r="Q1996">
            <v>1.5026607674927694E-2</v>
          </cell>
          <cell r="R1996">
            <v>1613.2901099999999</v>
          </cell>
          <cell r="S1996">
            <v>-3.2906437868788219E-3</v>
          </cell>
          <cell r="T1996">
            <v>3125.7770099999998</v>
          </cell>
          <cell r="U1996">
            <v>-1.5076553090911382E-3</v>
          </cell>
          <cell r="V1996">
            <v>978.40300999999999</v>
          </cell>
          <cell r="W1996">
            <v>-5.767587080452885E-3</v>
          </cell>
          <cell r="X1996">
            <v>585.11338000000001</v>
          </cell>
          <cell r="Y1996">
            <v>-6.0731769915907119E-3</v>
          </cell>
          <cell r="Z1996">
            <v>566.83133999999995</v>
          </cell>
          <cell r="AA1996">
            <v>-1.8019750111786248E-4</v>
          </cell>
          <cell r="AB1996">
            <v>1037.2019700000001</v>
          </cell>
          <cell r="AC1996">
            <v>-4.1192629248333335E-3</v>
          </cell>
          <cell r="AD1996">
            <v>0</v>
          </cell>
          <cell r="AE1996" t="e">
            <v>#DIV/0!</v>
          </cell>
          <cell r="AF1996">
            <v>0</v>
          </cell>
          <cell r="AG1996" t="e">
            <v>#DIV/0!</v>
          </cell>
          <cell r="AH1996">
            <v>0</v>
          </cell>
          <cell r="AI1996" t="e">
            <v>#DIV/0!</v>
          </cell>
          <cell r="AJ1996">
            <v>0</v>
          </cell>
          <cell r="AK1996" t="e">
            <v>#DIV/0!</v>
          </cell>
          <cell r="AL1996">
            <v>0</v>
          </cell>
          <cell r="AM1996" t="e">
            <v>#DIV/0!</v>
          </cell>
          <cell r="AN1996">
            <v>0</v>
          </cell>
          <cell r="AO1996" t="e">
            <v>#DIV/0!</v>
          </cell>
          <cell r="AP1996">
            <v>0</v>
          </cell>
          <cell r="AQ1996" t="e">
            <v>#DIV/0!</v>
          </cell>
          <cell r="AR1996">
            <v>0</v>
          </cell>
          <cell r="AS1996" t="e">
            <v>#DIV/0!</v>
          </cell>
        </row>
        <row r="1997">
          <cell r="A1997">
            <v>45124</v>
          </cell>
          <cell r="B1997">
            <v>9683.6855300000007</v>
          </cell>
          <cell r="C1997">
            <v>0</v>
          </cell>
          <cell r="D1997">
            <v>1025.09277</v>
          </cell>
          <cell r="E1997">
            <v>0</v>
          </cell>
          <cell r="F1997">
            <v>4505.4203399999997</v>
          </cell>
          <cell r="G1997">
            <v>0</v>
          </cell>
          <cell r="H1997">
            <v>1980.3328799999999</v>
          </cell>
          <cell r="I1997">
            <v>0</v>
          </cell>
          <cell r="J1997">
            <v>1585.2582299999999</v>
          </cell>
          <cell r="K1997">
            <v>0</v>
          </cell>
          <cell r="L1997">
            <v>1358.72804</v>
          </cell>
          <cell r="M1997">
            <v>0</v>
          </cell>
          <cell r="N1997">
            <v>1048.5556300000001</v>
          </cell>
          <cell r="O1997">
            <v>0</v>
          </cell>
          <cell r="P1997">
            <v>2491.4214099999999</v>
          </cell>
          <cell r="Q1997">
            <v>0</v>
          </cell>
          <cell r="R1997">
            <v>1613.2901099999999</v>
          </cell>
          <cell r="S1997">
            <v>0</v>
          </cell>
          <cell r="T1997">
            <v>3125.7770099999998</v>
          </cell>
          <cell r="U1997">
            <v>0</v>
          </cell>
          <cell r="V1997">
            <v>978.40300999999999</v>
          </cell>
          <cell r="W1997">
            <v>0</v>
          </cell>
          <cell r="X1997">
            <v>585.11338000000001</v>
          </cell>
          <cell r="Y1997">
            <v>0</v>
          </cell>
          <cell r="Z1997">
            <v>566.83133999999995</v>
          </cell>
          <cell r="AA1997">
            <v>0</v>
          </cell>
          <cell r="AB1997">
            <v>1037.2019700000001</v>
          </cell>
          <cell r="AC1997">
            <v>0</v>
          </cell>
          <cell r="AD1997">
            <v>0</v>
          </cell>
          <cell r="AE1997" t="e">
            <v>#DIV/0!</v>
          </cell>
          <cell r="AF1997">
            <v>0</v>
          </cell>
          <cell r="AG1997" t="e">
            <v>#DIV/0!</v>
          </cell>
          <cell r="AH1997">
            <v>0</v>
          </cell>
          <cell r="AI1997" t="e">
            <v>#DIV/0!</v>
          </cell>
          <cell r="AJ1997">
            <v>0</v>
          </cell>
          <cell r="AK1997" t="e">
            <v>#DIV/0!</v>
          </cell>
          <cell r="AL1997">
            <v>0</v>
          </cell>
          <cell r="AM1997" t="e">
            <v>#DIV/0!</v>
          </cell>
          <cell r="AN1997">
            <v>0</v>
          </cell>
          <cell r="AO1997" t="e">
            <v>#DIV/0!</v>
          </cell>
          <cell r="AP1997">
            <v>0</v>
          </cell>
          <cell r="AQ1997" t="e">
            <v>#DIV/0!</v>
          </cell>
          <cell r="AR1997">
            <v>0</v>
          </cell>
          <cell r="AS1997" t="e">
            <v>#DIV/0!</v>
          </cell>
        </row>
        <row r="1998">
          <cell r="A1998">
            <v>45125</v>
          </cell>
          <cell r="B1998">
            <v>9683.6855300000007</v>
          </cell>
          <cell r="C1998">
            <v>0</v>
          </cell>
          <cell r="D1998">
            <v>1025.09277</v>
          </cell>
          <cell r="E1998">
            <v>0</v>
          </cell>
          <cell r="F1998">
            <v>4505.4203399999997</v>
          </cell>
          <cell r="G1998">
            <v>0</v>
          </cell>
          <cell r="H1998">
            <v>1980.3328799999999</v>
          </cell>
          <cell r="I1998">
            <v>0</v>
          </cell>
          <cell r="J1998">
            <v>1585.2582299999999</v>
          </cell>
          <cell r="K1998">
            <v>0</v>
          </cell>
          <cell r="L1998">
            <v>1358.72804</v>
          </cell>
          <cell r="M1998">
            <v>0</v>
          </cell>
          <cell r="N1998">
            <v>1048.5556300000001</v>
          </cell>
          <cell r="O1998">
            <v>0</v>
          </cell>
          <cell r="P1998">
            <v>2491.4214099999999</v>
          </cell>
          <cell r="Q1998">
            <v>0</v>
          </cell>
          <cell r="R1998">
            <v>1613.2901099999999</v>
          </cell>
          <cell r="S1998">
            <v>0</v>
          </cell>
          <cell r="T1998">
            <v>3125.7770099999998</v>
          </cell>
          <cell r="U1998">
            <v>0</v>
          </cell>
          <cell r="V1998">
            <v>978.40300999999999</v>
          </cell>
          <cell r="W1998">
            <v>0</v>
          </cell>
          <cell r="X1998">
            <v>585.11338000000001</v>
          </cell>
          <cell r="Y1998">
            <v>0</v>
          </cell>
          <cell r="Z1998">
            <v>566.83133999999995</v>
          </cell>
          <cell r="AA1998">
            <v>0</v>
          </cell>
          <cell r="AB1998">
            <v>1037.2019700000001</v>
          </cell>
          <cell r="AC1998">
            <v>0</v>
          </cell>
          <cell r="AD1998">
            <v>0</v>
          </cell>
          <cell r="AE1998" t="e">
            <v>#DIV/0!</v>
          </cell>
          <cell r="AF1998">
            <v>0</v>
          </cell>
          <cell r="AG1998" t="e">
            <v>#DIV/0!</v>
          </cell>
          <cell r="AH1998">
            <v>0</v>
          </cell>
          <cell r="AI1998" t="e">
            <v>#DIV/0!</v>
          </cell>
          <cell r="AJ1998">
            <v>0</v>
          </cell>
          <cell r="AK1998" t="e">
            <v>#DIV/0!</v>
          </cell>
          <cell r="AL1998">
            <v>0</v>
          </cell>
          <cell r="AM1998" t="e">
            <v>#DIV/0!</v>
          </cell>
          <cell r="AN1998">
            <v>0</v>
          </cell>
          <cell r="AO1998" t="e">
            <v>#DIV/0!</v>
          </cell>
          <cell r="AP1998">
            <v>0</v>
          </cell>
          <cell r="AQ1998" t="e">
            <v>#DIV/0!</v>
          </cell>
          <cell r="AR1998">
            <v>0</v>
          </cell>
          <cell r="AS1998" t="e">
            <v>#DIV/0!</v>
          </cell>
        </row>
        <row r="1999">
          <cell r="A1999">
            <v>45126</v>
          </cell>
          <cell r="B1999">
            <v>9683.6855300000007</v>
          </cell>
          <cell r="C1999">
            <v>0</v>
          </cell>
          <cell r="D1999">
            <v>1025.09277</v>
          </cell>
          <cell r="E1999">
            <v>0</v>
          </cell>
          <cell r="F1999">
            <v>4505.4203399999997</v>
          </cell>
          <cell r="G1999">
            <v>0</v>
          </cell>
          <cell r="H1999">
            <v>1980.3328799999999</v>
          </cell>
          <cell r="I1999">
            <v>0</v>
          </cell>
          <cell r="J1999">
            <v>1585.2582299999999</v>
          </cell>
          <cell r="K1999">
            <v>0</v>
          </cell>
          <cell r="L1999">
            <v>1358.72804</v>
          </cell>
          <cell r="M1999">
            <v>0</v>
          </cell>
          <cell r="N1999">
            <v>1048.5556300000001</v>
          </cell>
          <cell r="O1999">
            <v>0</v>
          </cell>
          <cell r="P1999">
            <v>2491.4214099999999</v>
          </cell>
          <cell r="Q1999">
            <v>0</v>
          </cell>
          <cell r="R1999">
            <v>1613.2901099999999</v>
          </cell>
          <cell r="S1999">
            <v>0</v>
          </cell>
          <cell r="T1999">
            <v>3125.7770099999998</v>
          </cell>
          <cell r="U1999">
            <v>0</v>
          </cell>
          <cell r="V1999">
            <v>978.40300999999999</v>
          </cell>
          <cell r="W1999">
            <v>0</v>
          </cell>
          <cell r="X1999">
            <v>585.11338000000001</v>
          </cell>
          <cell r="Y1999">
            <v>0</v>
          </cell>
          <cell r="Z1999">
            <v>566.83133999999995</v>
          </cell>
          <cell r="AA1999">
            <v>0</v>
          </cell>
          <cell r="AB1999">
            <v>1037.2019700000001</v>
          </cell>
          <cell r="AC1999">
            <v>0</v>
          </cell>
          <cell r="AD1999">
            <v>0</v>
          </cell>
          <cell r="AE1999" t="e">
            <v>#DIV/0!</v>
          </cell>
          <cell r="AF1999">
            <v>0</v>
          </cell>
          <cell r="AG1999" t="e">
            <v>#DIV/0!</v>
          </cell>
          <cell r="AH1999">
            <v>0</v>
          </cell>
          <cell r="AI1999" t="e">
            <v>#DIV/0!</v>
          </cell>
          <cell r="AJ1999">
            <v>0</v>
          </cell>
          <cell r="AK1999" t="e">
            <v>#DIV/0!</v>
          </cell>
          <cell r="AL1999">
            <v>0</v>
          </cell>
          <cell r="AM1999" t="e">
            <v>#DIV/0!</v>
          </cell>
          <cell r="AN1999">
            <v>0</v>
          </cell>
          <cell r="AO1999" t="e">
            <v>#DIV/0!</v>
          </cell>
          <cell r="AP1999">
            <v>0</v>
          </cell>
          <cell r="AQ1999" t="e">
            <v>#DIV/0!</v>
          </cell>
          <cell r="AR1999">
            <v>0</v>
          </cell>
          <cell r="AS1999" t="e">
            <v>#DIV/0!</v>
          </cell>
        </row>
        <row r="2000">
          <cell r="A2000">
            <v>45127</v>
          </cell>
          <cell r="B2000">
            <v>9683.6855300000007</v>
          </cell>
          <cell r="C2000">
            <v>0</v>
          </cell>
          <cell r="D2000">
            <v>1025.09277</v>
          </cell>
          <cell r="E2000">
            <v>0</v>
          </cell>
          <cell r="F2000">
            <v>4505.4203399999997</v>
          </cell>
          <cell r="G2000">
            <v>0</v>
          </cell>
          <cell r="H2000">
            <v>1980.3328799999999</v>
          </cell>
          <cell r="I2000">
            <v>0</v>
          </cell>
          <cell r="J2000">
            <v>1585.2582299999999</v>
          </cell>
          <cell r="K2000">
            <v>0</v>
          </cell>
          <cell r="L2000">
            <v>1358.72804</v>
          </cell>
          <cell r="M2000">
            <v>0</v>
          </cell>
          <cell r="N2000">
            <v>1048.5556300000001</v>
          </cell>
          <cell r="O2000">
            <v>0</v>
          </cell>
          <cell r="P2000">
            <v>2491.4214099999999</v>
          </cell>
          <cell r="Q2000">
            <v>0</v>
          </cell>
          <cell r="R2000">
            <v>1613.2901099999999</v>
          </cell>
          <cell r="S2000">
            <v>0</v>
          </cell>
          <cell r="T2000">
            <v>3125.7770099999998</v>
          </cell>
          <cell r="U2000">
            <v>0</v>
          </cell>
          <cell r="V2000">
            <v>978.40300999999999</v>
          </cell>
          <cell r="W2000">
            <v>0</v>
          </cell>
          <cell r="X2000">
            <v>585.11338000000001</v>
          </cell>
          <cell r="Y2000">
            <v>0</v>
          </cell>
          <cell r="Z2000">
            <v>566.83133999999995</v>
          </cell>
          <cell r="AA2000">
            <v>0</v>
          </cell>
          <cell r="AB2000">
            <v>1037.2019700000001</v>
          </cell>
          <cell r="AC2000">
            <v>0</v>
          </cell>
          <cell r="AD2000">
            <v>0</v>
          </cell>
          <cell r="AE2000" t="e">
            <v>#DIV/0!</v>
          </cell>
          <cell r="AF2000">
            <v>0</v>
          </cell>
          <cell r="AG2000" t="e">
            <v>#DIV/0!</v>
          </cell>
          <cell r="AH2000">
            <v>0</v>
          </cell>
          <cell r="AI2000" t="e">
            <v>#DIV/0!</v>
          </cell>
          <cell r="AJ2000">
            <v>0</v>
          </cell>
          <cell r="AK2000" t="e">
            <v>#DIV/0!</v>
          </cell>
          <cell r="AL2000">
            <v>0</v>
          </cell>
          <cell r="AM2000" t="e">
            <v>#DIV/0!</v>
          </cell>
          <cell r="AN2000">
            <v>0</v>
          </cell>
          <cell r="AO2000" t="e">
            <v>#DIV/0!</v>
          </cell>
          <cell r="AP2000">
            <v>0</v>
          </cell>
          <cell r="AQ2000" t="e">
            <v>#DIV/0!</v>
          </cell>
          <cell r="AR2000">
            <v>0</v>
          </cell>
          <cell r="AS2000" t="e">
            <v>#DIV/0!</v>
          </cell>
        </row>
        <row r="2001">
          <cell r="A2001">
            <v>45128</v>
          </cell>
          <cell r="B2001">
            <v>9683.6855300000007</v>
          </cell>
          <cell r="C2001">
            <v>0</v>
          </cell>
          <cell r="D2001">
            <v>1025.09277</v>
          </cell>
          <cell r="E2001">
            <v>0</v>
          </cell>
          <cell r="F2001">
            <v>4505.4203399999997</v>
          </cell>
          <cell r="G2001">
            <v>0</v>
          </cell>
          <cell r="H2001">
            <v>1980.3328799999999</v>
          </cell>
          <cell r="I2001">
            <v>0</v>
          </cell>
          <cell r="J2001">
            <v>1585.2582299999999</v>
          </cell>
          <cell r="K2001">
            <v>0</v>
          </cell>
          <cell r="L2001">
            <v>1358.72804</v>
          </cell>
          <cell r="M2001">
            <v>0</v>
          </cell>
          <cell r="N2001">
            <v>1048.5556300000001</v>
          </cell>
          <cell r="O2001">
            <v>0</v>
          </cell>
          <cell r="P2001">
            <v>2491.4214099999999</v>
          </cell>
          <cell r="Q2001">
            <v>0</v>
          </cell>
          <cell r="R2001">
            <v>1613.2901099999999</v>
          </cell>
          <cell r="S2001">
            <v>0</v>
          </cell>
          <cell r="T2001">
            <v>3125.7770099999998</v>
          </cell>
          <cell r="U2001">
            <v>0</v>
          </cell>
          <cell r="V2001">
            <v>978.40300999999999</v>
          </cell>
          <cell r="W2001">
            <v>0</v>
          </cell>
          <cell r="X2001">
            <v>585.11338000000001</v>
          </cell>
          <cell r="Y2001">
            <v>0</v>
          </cell>
          <cell r="Z2001">
            <v>566.83133999999995</v>
          </cell>
          <cell r="AA2001">
            <v>0</v>
          </cell>
          <cell r="AB2001">
            <v>1037.2019700000001</v>
          </cell>
          <cell r="AC2001">
            <v>0</v>
          </cell>
          <cell r="AD2001">
            <v>0</v>
          </cell>
          <cell r="AE2001" t="e">
            <v>#DIV/0!</v>
          </cell>
          <cell r="AF2001">
            <v>0</v>
          </cell>
          <cell r="AG2001" t="e">
            <v>#DIV/0!</v>
          </cell>
          <cell r="AH2001">
            <v>0</v>
          </cell>
          <cell r="AI2001" t="e">
            <v>#DIV/0!</v>
          </cell>
          <cell r="AJ2001">
            <v>0</v>
          </cell>
          <cell r="AK2001" t="e">
            <v>#DIV/0!</v>
          </cell>
          <cell r="AL2001">
            <v>0</v>
          </cell>
          <cell r="AM2001" t="e">
            <v>#DIV/0!</v>
          </cell>
          <cell r="AN2001">
            <v>0</v>
          </cell>
          <cell r="AO2001" t="e">
            <v>#DIV/0!</v>
          </cell>
          <cell r="AP2001">
            <v>0</v>
          </cell>
          <cell r="AQ2001" t="e">
            <v>#DIV/0!</v>
          </cell>
          <cell r="AR2001">
            <v>0</v>
          </cell>
          <cell r="AS2001" t="e">
            <v>#DIV/0!</v>
          </cell>
        </row>
        <row r="2002">
          <cell r="A2002">
            <v>45131</v>
          </cell>
          <cell r="B2002">
            <v>0</v>
          </cell>
          <cell r="C2002">
            <v>-1</v>
          </cell>
          <cell r="D2002">
            <v>0</v>
          </cell>
          <cell r="E2002">
            <v>-1</v>
          </cell>
          <cell r="F2002">
            <v>0</v>
          </cell>
          <cell r="G2002">
            <v>-1</v>
          </cell>
          <cell r="H2002">
            <v>0</v>
          </cell>
          <cell r="I2002">
            <v>-1</v>
          </cell>
          <cell r="J2002">
            <v>0</v>
          </cell>
          <cell r="K2002">
            <v>-1</v>
          </cell>
          <cell r="L2002">
            <v>0</v>
          </cell>
          <cell r="M2002">
            <v>-1</v>
          </cell>
          <cell r="N2002">
            <v>0</v>
          </cell>
          <cell r="O2002">
            <v>-1</v>
          </cell>
          <cell r="P2002">
            <v>0</v>
          </cell>
          <cell r="Q2002">
            <v>-1</v>
          </cell>
          <cell r="R2002">
            <v>0</v>
          </cell>
          <cell r="S2002">
            <v>-1</v>
          </cell>
          <cell r="T2002">
            <v>0</v>
          </cell>
          <cell r="U2002">
            <v>-1</v>
          </cell>
          <cell r="V2002">
            <v>0</v>
          </cell>
          <cell r="W2002">
            <v>-1</v>
          </cell>
          <cell r="X2002">
            <v>0</v>
          </cell>
          <cell r="Y2002">
            <v>-1</v>
          </cell>
          <cell r="Z2002">
            <v>0</v>
          </cell>
          <cell r="AA2002">
            <v>-1</v>
          </cell>
          <cell r="AB2002">
            <v>0</v>
          </cell>
          <cell r="AC2002">
            <v>-1</v>
          </cell>
          <cell r="AD2002">
            <v>0</v>
          </cell>
          <cell r="AE2002" t="e">
            <v>#DIV/0!</v>
          </cell>
          <cell r="AF2002">
            <v>0</v>
          </cell>
          <cell r="AG2002" t="e">
            <v>#DIV/0!</v>
          </cell>
          <cell r="AH2002">
            <v>0</v>
          </cell>
          <cell r="AI2002" t="e">
            <v>#DIV/0!</v>
          </cell>
          <cell r="AJ2002">
            <v>0</v>
          </cell>
          <cell r="AK2002" t="e">
            <v>#DIV/0!</v>
          </cell>
          <cell r="AL2002">
            <v>0</v>
          </cell>
          <cell r="AM2002" t="e">
            <v>#DIV/0!</v>
          </cell>
          <cell r="AN2002">
            <v>0</v>
          </cell>
          <cell r="AO2002" t="e">
            <v>#DIV/0!</v>
          </cell>
          <cell r="AP2002">
            <v>0</v>
          </cell>
          <cell r="AQ2002" t="e">
            <v>#DIV/0!</v>
          </cell>
          <cell r="AR2002">
            <v>0</v>
          </cell>
          <cell r="AS2002" t="e">
            <v>#DIV/0!</v>
          </cell>
        </row>
        <row r="2003">
          <cell r="A2003">
            <v>45132</v>
          </cell>
          <cell r="B2003">
            <v>0</v>
          </cell>
          <cell r="C2003" t="e">
            <v>#DIV/0!</v>
          </cell>
          <cell r="D2003">
            <v>0</v>
          </cell>
          <cell r="E2003" t="e">
            <v>#DIV/0!</v>
          </cell>
          <cell r="F2003">
            <v>0</v>
          </cell>
          <cell r="G2003" t="e">
            <v>#DIV/0!</v>
          </cell>
          <cell r="H2003">
            <v>0</v>
          </cell>
          <cell r="I2003" t="e">
            <v>#DIV/0!</v>
          </cell>
          <cell r="J2003">
            <v>0</v>
          </cell>
          <cell r="K2003" t="e">
            <v>#DIV/0!</v>
          </cell>
          <cell r="L2003">
            <v>0</v>
          </cell>
          <cell r="M2003" t="e">
            <v>#DIV/0!</v>
          </cell>
          <cell r="N2003">
            <v>0</v>
          </cell>
          <cell r="O2003" t="e">
            <v>#DIV/0!</v>
          </cell>
          <cell r="P2003">
            <v>0</v>
          </cell>
          <cell r="Q2003" t="e">
            <v>#DIV/0!</v>
          </cell>
          <cell r="R2003">
            <v>0</v>
          </cell>
          <cell r="S2003" t="e">
            <v>#DIV/0!</v>
          </cell>
          <cell r="T2003">
            <v>0</v>
          </cell>
          <cell r="U2003" t="e">
            <v>#DIV/0!</v>
          </cell>
          <cell r="V2003">
            <v>0</v>
          </cell>
          <cell r="W2003" t="e">
            <v>#DIV/0!</v>
          </cell>
          <cell r="X2003">
            <v>0</v>
          </cell>
          <cell r="Y2003" t="e">
            <v>#DIV/0!</v>
          </cell>
          <cell r="Z2003">
            <v>0</v>
          </cell>
          <cell r="AA2003" t="e">
            <v>#DIV/0!</v>
          </cell>
          <cell r="AB2003">
            <v>0</v>
          </cell>
          <cell r="AC2003" t="e">
            <v>#DIV/0!</v>
          </cell>
          <cell r="AD2003">
            <v>0</v>
          </cell>
          <cell r="AE2003" t="e">
            <v>#DIV/0!</v>
          </cell>
          <cell r="AF2003">
            <v>0</v>
          </cell>
          <cell r="AG2003" t="e">
            <v>#DIV/0!</v>
          </cell>
          <cell r="AH2003">
            <v>0</v>
          </cell>
          <cell r="AI2003" t="e">
            <v>#DIV/0!</v>
          </cell>
          <cell r="AJ2003">
            <v>0</v>
          </cell>
          <cell r="AK2003" t="e">
            <v>#DIV/0!</v>
          </cell>
          <cell r="AL2003">
            <v>0</v>
          </cell>
          <cell r="AM2003" t="e">
            <v>#DIV/0!</v>
          </cell>
          <cell r="AN2003">
            <v>0</v>
          </cell>
          <cell r="AO2003" t="e">
            <v>#DIV/0!</v>
          </cell>
          <cell r="AP2003">
            <v>0</v>
          </cell>
          <cell r="AQ2003" t="e">
            <v>#DIV/0!</v>
          </cell>
          <cell r="AR2003">
            <v>0</v>
          </cell>
          <cell r="AS2003" t="e">
            <v>#DIV/0!</v>
          </cell>
        </row>
        <row r="2004">
          <cell r="A2004">
            <v>45133</v>
          </cell>
          <cell r="B2004">
            <v>0</v>
          </cell>
          <cell r="C2004" t="e">
            <v>#DIV/0!</v>
          </cell>
          <cell r="D2004">
            <v>0</v>
          </cell>
          <cell r="E2004" t="e">
            <v>#DIV/0!</v>
          </cell>
          <cell r="F2004">
            <v>0</v>
          </cell>
          <cell r="G2004" t="e">
            <v>#DIV/0!</v>
          </cell>
          <cell r="H2004">
            <v>0</v>
          </cell>
          <cell r="I2004" t="e">
            <v>#DIV/0!</v>
          </cell>
          <cell r="J2004">
            <v>0</v>
          </cell>
          <cell r="K2004" t="e">
            <v>#DIV/0!</v>
          </cell>
          <cell r="L2004">
            <v>0</v>
          </cell>
          <cell r="M2004" t="e">
            <v>#DIV/0!</v>
          </cell>
          <cell r="N2004">
            <v>0</v>
          </cell>
          <cell r="O2004" t="e">
            <v>#DIV/0!</v>
          </cell>
          <cell r="P2004">
            <v>0</v>
          </cell>
          <cell r="Q2004" t="e">
            <v>#DIV/0!</v>
          </cell>
          <cell r="R2004">
            <v>0</v>
          </cell>
          <cell r="S2004" t="e">
            <v>#DIV/0!</v>
          </cell>
          <cell r="T2004">
            <v>0</v>
          </cell>
          <cell r="U2004" t="e">
            <v>#DIV/0!</v>
          </cell>
          <cell r="V2004">
            <v>0</v>
          </cell>
          <cell r="W2004" t="e">
            <v>#DIV/0!</v>
          </cell>
          <cell r="X2004">
            <v>0</v>
          </cell>
          <cell r="Y2004" t="e">
            <v>#DIV/0!</v>
          </cell>
          <cell r="Z2004">
            <v>0</v>
          </cell>
          <cell r="AA2004" t="e">
            <v>#DIV/0!</v>
          </cell>
          <cell r="AB2004">
            <v>0</v>
          </cell>
          <cell r="AC2004" t="e">
            <v>#DIV/0!</v>
          </cell>
          <cell r="AD2004">
            <v>0</v>
          </cell>
          <cell r="AE2004" t="e">
            <v>#DIV/0!</v>
          </cell>
          <cell r="AF2004">
            <v>0</v>
          </cell>
          <cell r="AG2004" t="e">
            <v>#DIV/0!</v>
          </cell>
          <cell r="AH2004">
            <v>0</v>
          </cell>
          <cell r="AI2004" t="e">
            <v>#DIV/0!</v>
          </cell>
          <cell r="AJ2004">
            <v>0</v>
          </cell>
          <cell r="AK2004" t="e">
            <v>#DIV/0!</v>
          </cell>
          <cell r="AL2004">
            <v>0</v>
          </cell>
          <cell r="AM2004" t="e">
            <v>#DIV/0!</v>
          </cell>
          <cell r="AN2004">
            <v>0</v>
          </cell>
          <cell r="AO2004" t="e">
            <v>#DIV/0!</v>
          </cell>
          <cell r="AP2004">
            <v>0</v>
          </cell>
          <cell r="AQ2004" t="e">
            <v>#DIV/0!</v>
          </cell>
          <cell r="AR2004">
            <v>0</v>
          </cell>
          <cell r="AS2004" t="e">
            <v>#DIV/0!</v>
          </cell>
        </row>
        <row r="2005">
          <cell r="A2005">
            <v>45134</v>
          </cell>
          <cell r="B2005">
            <v>0</v>
          </cell>
          <cell r="C2005" t="e">
            <v>#DIV/0!</v>
          </cell>
          <cell r="D2005">
            <v>0</v>
          </cell>
          <cell r="E2005" t="e">
            <v>#DIV/0!</v>
          </cell>
          <cell r="F2005">
            <v>0</v>
          </cell>
          <cell r="G2005" t="e">
            <v>#DIV/0!</v>
          </cell>
          <cell r="H2005">
            <v>0</v>
          </cell>
          <cell r="I2005" t="e">
            <v>#DIV/0!</v>
          </cell>
          <cell r="J2005">
            <v>0</v>
          </cell>
          <cell r="K2005" t="e">
            <v>#DIV/0!</v>
          </cell>
          <cell r="L2005">
            <v>0</v>
          </cell>
          <cell r="M2005" t="e">
            <v>#DIV/0!</v>
          </cell>
          <cell r="N2005">
            <v>0</v>
          </cell>
          <cell r="O2005" t="e">
            <v>#DIV/0!</v>
          </cell>
          <cell r="P2005">
            <v>0</v>
          </cell>
          <cell r="Q2005" t="e">
            <v>#DIV/0!</v>
          </cell>
          <cell r="R2005">
            <v>0</v>
          </cell>
          <cell r="S2005" t="e">
            <v>#DIV/0!</v>
          </cell>
          <cell r="T2005">
            <v>0</v>
          </cell>
          <cell r="U2005" t="e">
            <v>#DIV/0!</v>
          </cell>
          <cell r="V2005">
            <v>0</v>
          </cell>
          <cell r="W2005" t="e">
            <v>#DIV/0!</v>
          </cell>
          <cell r="X2005">
            <v>0</v>
          </cell>
          <cell r="Y2005" t="e">
            <v>#DIV/0!</v>
          </cell>
          <cell r="Z2005">
            <v>0</v>
          </cell>
          <cell r="AA2005" t="e">
            <v>#DIV/0!</v>
          </cell>
          <cell r="AB2005">
            <v>0</v>
          </cell>
          <cell r="AC2005" t="e">
            <v>#DIV/0!</v>
          </cell>
          <cell r="AD2005">
            <v>0</v>
          </cell>
          <cell r="AE2005" t="e">
            <v>#DIV/0!</v>
          </cell>
          <cell r="AF2005">
            <v>0</v>
          </cell>
          <cell r="AG2005" t="e">
            <v>#DIV/0!</v>
          </cell>
          <cell r="AH2005">
            <v>0</v>
          </cell>
          <cell r="AI2005" t="e">
            <v>#DIV/0!</v>
          </cell>
          <cell r="AJ2005">
            <v>0</v>
          </cell>
          <cell r="AK2005" t="e">
            <v>#DIV/0!</v>
          </cell>
          <cell r="AL2005">
            <v>0</v>
          </cell>
          <cell r="AM2005" t="e">
            <v>#DIV/0!</v>
          </cell>
          <cell r="AN2005">
            <v>0</v>
          </cell>
          <cell r="AO2005" t="e">
            <v>#DIV/0!</v>
          </cell>
          <cell r="AP2005">
            <v>0</v>
          </cell>
          <cell r="AQ2005" t="e">
            <v>#DIV/0!</v>
          </cell>
          <cell r="AR2005">
            <v>0</v>
          </cell>
          <cell r="AS2005" t="e">
            <v>#DIV/0!</v>
          </cell>
        </row>
        <row r="2006">
          <cell r="A2006">
            <v>45135</v>
          </cell>
          <cell r="B2006">
            <v>0</v>
          </cell>
          <cell r="C2006" t="e">
            <v>#DIV/0!</v>
          </cell>
          <cell r="D2006">
            <v>0</v>
          </cell>
          <cell r="E2006" t="e">
            <v>#DIV/0!</v>
          </cell>
          <cell r="F2006">
            <v>0</v>
          </cell>
          <cell r="G2006" t="e">
            <v>#DIV/0!</v>
          </cell>
          <cell r="H2006">
            <v>0</v>
          </cell>
          <cell r="I2006" t="e">
            <v>#DIV/0!</v>
          </cell>
          <cell r="J2006">
            <v>0</v>
          </cell>
          <cell r="K2006" t="e">
            <v>#DIV/0!</v>
          </cell>
          <cell r="L2006">
            <v>0</v>
          </cell>
          <cell r="M2006" t="e">
            <v>#DIV/0!</v>
          </cell>
          <cell r="N2006">
            <v>0</v>
          </cell>
          <cell r="O2006" t="e">
            <v>#DIV/0!</v>
          </cell>
          <cell r="P2006">
            <v>0</v>
          </cell>
          <cell r="Q2006" t="e">
            <v>#DIV/0!</v>
          </cell>
          <cell r="R2006">
            <v>0</v>
          </cell>
          <cell r="S2006" t="e">
            <v>#DIV/0!</v>
          </cell>
          <cell r="T2006">
            <v>0</v>
          </cell>
          <cell r="U2006" t="e">
            <v>#DIV/0!</v>
          </cell>
          <cell r="V2006">
            <v>0</v>
          </cell>
          <cell r="W2006" t="e">
            <v>#DIV/0!</v>
          </cell>
          <cell r="X2006">
            <v>0</v>
          </cell>
          <cell r="Y2006" t="e">
            <v>#DIV/0!</v>
          </cell>
          <cell r="Z2006">
            <v>0</v>
          </cell>
          <cell r="AA2006" t="e">
            <v>#DIV/0!</v>
          </cell>
          <cell r="AB2006">
            <v>0</v>
          </cell>
          <cell r="AC2006" t="e">
            <v>#DIV/0!</v>
          </cell>
          <cell r="AD2006">
            <v>0</v>
          </cell>
          <cell r="AE2006" t="e">
            <v>#DIV/0!</v>
          </cell>
          <cell r="AF2006">
            <v>0</v>
          </cell>
          <cell r="AG2006" t="e">
            <v>#DIV/0!</v>
          </cell>
          <cell r="AH2006">
            <v>0</v>
          </cell>
          <cell r="AI2006" t="e">
            <v>#DIV/0!</v>
          </cell>
          <cell r="AJ2006">
            <v>0</v>
          </cell>
          <cell r="AK2006" t="e">
            <v>#DIV/0!</v>
          </cell>
          <cell r="AL2006">
            <v>0</v>
          </cell>
          <cell r="AM2006" t="e">
            <v>#DIV/0!</v>
          </cell>
          <cell r="AN2006">
            <v>0</v>
          </cell>
          <cell r="AO2006" t="e">
            <v>#DIV/0!</v>
          </cell>
          <cell r="AP2006">
            <v>0</v>
          </cell>
          <cell r="AQ2006" t="e">
            <v>#DIV/0!</v>
          </cell>
          <cell r="AR2006">
            <v>0</v>
          </cell>
          <cell r="AS2006" t="e">
            <v>#DIV/0!</v>
          </cell>
        </row>
        <row r="2007">
          <cell r="A2007">
            <v>45138</v>
          </cell>
          <cell r="B2007">
            <v>0</v>
          </cell>
          <cell r="C2007" t="e">
            <v>#DIV/0!</v>
          </cell>
          <cell r="D2007">
            <v>0</v>
          </cell>
          <cell r="E2007" t="e">
            <v>#DIV/0!</v>
          </cell>
          <cell r="F2007">
            <v>0</v>
          </cell>
          <cell r="G2007" t="e">
            <v>#DIV/0!</v>
          </cell>
          <cell r="H2007">
            <v>0</v>
          </cell>
          <cell r="I2007" t="e">
            <v>#DIV/0!</v>
          </cell>
          <cell r="J2007">
            <v>0</v>
          </cell>
          <cell r="K2007" t="e">
            <v>#DIV/0!</v>
          </cell>
          <cell r="L2007">
            <v>0</v>
          </cell>
          <cell r="M2007" t="e">
            <v>#DIV/0!</v>
          </cell>
          <cell r="N2007">
            <v>0</v>
          </cell>
          <cell r="O2007" t="e">
            <v>#DIV/0!</v>
          </cell>
          <cell r="P2007">
            <v>0</v>
          </cell>
          <cell r="Q2007" t="e">
            <v>#DIV/0!</v>
          </cell>
          <cell r="R2007">
            <v>0</v>
          </cell>
          <cell r="S2007" t="e">
            <v>#DIV/0!</v>
          </cell>
          <cell r="T2007">
            <v>0</v>
          </cell>
          <cell r="U2007" t="e">
            <v>#DIV/0!</v>
          </cell>
          <cell r="V2007">
            <v>0</v>
          </cell>
          <cell r="W2007" t="e">
            <v>#DIV/0!</v>
          </cell>
          <cell r="X2007">
            <v>0</v>
          </cell>
          <cell r="Y2007" t="e">
            <v>#DIV/0!</v>
          </cell>
          <cell r="Z2007">
            <v>0</v>
          </cell>
          <cell r="AA2007" t="e">
            <v>#DIV/0!</v>
          </cell>
          <cell r="AB2007">
            <v>0</v>
          </cell>
          <cell r="AC2007" t="e">
            <v>#DIV/0!</v>
          </cell>
          <cell r="AD2007">
            <v>0</v>
          </cell>
          <cell r="AE2007" t="e">
            <v>#DIV/0!</v>
          </cell>
          <cell r="AF2007">
            <v>0</v>
          </cell>
          <cell r="AG2007" t="e">
            <v>#DIV/0!</v>
          </cell>
          <cell r="AH2007">
            <v>0</v>
          </cell>
          <cell r="AI2007" t="e">
            <v>#DIV/0!</v>
          </cell>
          <cell r="AJ2007">
            <v>0</v>
          </cell>
          <cell r="AK2007" t="e">
            <v>#DIV/0!</v>
          </cell>
          <cell r="AL2007">
            <v>0</v>
          </cell>
          <cell r="AM2007" t="e">
            <v>#DIV/0!</v>
          </cell>
          <cell r="AN2007">
            <v>0</v>
          </cell>
          <cell r="AO2007" t="e">
            <v>#DIV/0!</v>
          </cell>
          <cell r="AP2007">
            <v>0</v>
          </cell>
          <cell r="AQ2007" t="e">
            <v>#DIV/0!</v>
          </cell>
          <cell r="AR2007">
            <v>0</v>
          </cell>
          <cell r="AS2007" t="e">
            <v>#DIV/0!</v>
          </cell>
        </row>
        <row r="2008">
          <cell r="A2008">
            <v>45139</v>
          </cell>
          <cell r="B2008">
            <v>0</v>
          </cell>
          <cell r="C2008" t="e">
            <v>#DIV/0!</v>
          </cell>
          <cell r="D2008">
            <v>0</v>
          </cell>
          <cell r="E2008" t="e">
            <v>#DIV/0!</v>
          </cell>
          <cell r="F2008">
            <v>0</v>
          </cell>
          <cell r="G2008" t="e">
            <v>#DIV/0!</v>
          </cell>
          <cell r="H2008">
            <v>0</v>
          </cell>
          <cell r="I2008" t="e">
            <v>#DIV/0!</v>
          </cell>
          <cell r="J2008">
            <v>0</v>
          </cell>
          <cell r="K2008" t="e">
            <v>#DIV/0!</v>
          </cell>
          <cell r="L2008">
            <v>0</v>
          </cell>
          <cell r="M2008" t="e">
            <v>#DIV/0!</v>
          </cell>
          <cell r="N2008">
            <v>0</v>
          </cell>
          <cell r="O2008" t="e">
            <v>#DIV/0!</v>
          </cell>
          <cell r="P2008">
            <v>0</v>
          </cell>
          <cell r="Q2008" t="e">
            <v>#DIV/0!</v>
          </cell>
          <cell r="R2008">
            <v>0</v>
          </cell>
          <cell r="S2008" t="e">
            <v>#DIV/0!</v>
          </cell>
          <cell r="T2008">
            <v>0</v>
          </cell>
          <cell r="U2008" t="e">
            <v>#DIV/0!</v>
          </cell>
          <cell r="V2008">
            <v>0</v>
          </cell>
          <cell r="W2008" t="e">
            <v>#DIV/0!</v>
          </cell>
          <cell r="X2008">
            <v>0</v>
          </cell>
          <cell r="Y2008" t="e">
            <v>#DIV/0!</v>
          </cell>
          <cell r="Z2008">
            <v>0</v>
          </cell>
          <cell r="AA2008" t="e">
            <v>#DIV/0!</v>
          </cell>
          <cell r="AB2008">
            <v>0</v>
          </cell>
          <cell r="AC2008" t="e">
            <v>#DIV/0!</v>
          </cell>
          <cell r="AD2008">
            <v>0</v>
          </cell>
          <cell r="AE2008" t="e">
            <v>#DIV/0!</v>
          </cell>
          <cell r="AF2008">
            <v>0</v>
          </cell>
          <cell r="AG2008" t="e">
            <v>#DIV/0!</v>
          </cell>
          <cell r="AH2008">
            <v>0</v>
          </cell>
          <cell r="AI2008" t="e">
            <v>#DIV/0!</v>
          </cell>
          <cell r="AJ2008">
            <v>0</v>
          </cell>
          <cell r="AK2008" t="e">
            <v>#DIV/0!</v>
          </cell>
          <cell r="AL2008">
            <v>0</v>
          </cell>
          <cell r="AM2008" t="e">
            <v>#DIV/0!</v>
          </cell>
          <cell r="AN2008">
            <v>0</v>
          </cell>
          <cell r="AO2008" t="e">
            <v>#DIV/0!</v>
          </cell>
          <cell r="AP2008">
            <v>0</v>
          </cell>
          <cell r="AQ2008" t="e">
            <v>#DIV/0!</v>
          </cell>
          <cell r="AR2008">
            <v>0</v>
          </cell>
          <cell r="AS2008" t="e">
            <v>#DIV/0!</v>
          </cell>
        </row>
        <row r="2009">
          <cell r="A2009">
            <v>45140</v>
          </cell>
          <cell r="B2009">
            <v>0</v>
          </cell>
          <cell r="C2009" t="e">
            <v>#DIV/0!</v>
          </cell>
          <cell r="D2009">
            <v>0</v>
          </cell>
          <cell r="E2009" t="e">
            <v>#DIV/0!</v>
          </cell>
          <cell r="F2009">
            <v>0</v>
          </cell>
          <cell r="G2009" t="e">
            <v>#DIV/0!</v>
          </cell>
          <cell r="H2009">
            <v>0</v>
          </cell>
          <cell r="I2009" t="e">
            <v>#DIV/0!</v>
          </cell>
          <cell r="J2009">
            <v>0</v>
          </cell>
          <cell r="K2009" t="e">
            <v>#DIV/0!</v>
          </cell>
          <cell r="L2009">
            <v>0</v>
          </cell>
          <cell r="M2009" t="e">
            <v>#DIV/0!</v>
          </cell>
          <cell r="N2009">
            <v>0</v>
          </cell>
          <cell r="O2009" t="e">
            <v>#DIV/0!</v>
          </cell>
          <cell r="P2009">
            <v>0</v>
          </cell>
          <cell r="Q2009" t="e">
            <v>#DIV/0!</v>
          </cell>
          <cell r="R2009">
            <v>0</v>
          </cell>
          <cell r="S2009" t="e">
            <v>#DIV/0!</v>
          </cell>
          <cell r="T2009">
            <v>0</v>
          </cell>
          <cell r="U2009" t="e">
            <v>#DIV/0!</v>
          </cell>
          <cell r="V2009">
            <v>0</v>
          </cell>
          <cell r="W2009" t="e">
            <v>#DIV/0!</v>
          </cell>
          <cell r="X2009">
            <v>0</v>
          </cell>
          <cell r="Y2009" t="e">
            <v>#DIV/0!</v>
          </cell>
          <cell r="Z2009">
            <v>0</v>
          </cell>
          <cell r="AA2009" t="e">
            <v>#DIV/0!</v>
          </cell>
          <cell r="AB2009">
            <v>0</v>
          </cell>
          <cell r="AC2009" t="e">
            <v>#DIV/0!</v>
          </cell>
          <cell r="AD2009">
            <v>0</v>
          </cell>
          <cell r="AE2009" t="e">
            <v>#DIV/0!</v>
          </cell>
          <cell r="AF2009">
            <v>0</v>
          </cell>
          <cell r="AG2009" t="e">
            <v>#DIV/0!</v>
          </cell>
          <cell r="AH2009">
            <v>0</v>
          </cell>
          <cell r="AI2009" t="e">
            <v>#DIV/0!</v>
          </cell>
          <cell r="AJ2009">
            <v>0</v>
          </cell>
          <cell r="AK2009" t="e">
            <v>#DIV/0!</v>
          </cell>
          <cell r="AL2009">
            <v>0</v>
          </cell>
          <cell r="AM2009" t="e">
            <v>#DIV/0!</v>
          </cell>
          <cell r="AN2009">
            <v>0</v>
          </cell>
          <cell r="AO2009" t="e">
            <v>#DIV/0!</v>
          </cell>
          <cell r="AP2009">
            <v>0</v>
          </cell>
          <cell r="AQ2009" t="e">
            <v>#DIV/0!</v>
          </cell>
          <cell r="AR2009">
            <v>0</v>
          </cell>
          <cell r="AS2009" t="e">
            <v>#DIV/0!</v>
          </cell>
        </row>
        <row r="2010">
          <cell r="A2010">
            <v>45141</v>
          </cell>
          <cell r="B2010">
            <v>0</v>
          </cell>
          <cell r="C2010" t="e">
            <v>#DIV/0!</v>
          </cell>
          <cell r="D2010">
            <v>0</v>
          </cell>
          <cell r="E2010" t="e">
            <v>#DIV/0!</v>
          </cell>
          <cell r="F2010">
            <v>0</v>
          </cell>
          <cell r="G2010" t="e">
            <v>#DIV/0!</v>
          </cell>
          <cell r="H2010">
            <v>0</v>
          </cell>
          <cell r="I2010" t="e">
            <v>#DIV/0!</v>
          </cell>
          <cell r="J2010">
            <v>0</v>
          </cell>
          <cell r="K2010" t="e">
            <v>#DIV/0!</v>
          </cell>
          <cell r="L2010">
            <v>0</v>
          </cell>
          <cell r="M2010" t="e">
            <v>#DIV/0!</v>
          </cell>
          <cell r="N2010">
            <v>0</v>
          </cell>
          <cell r="O2010" t="e">
            <v>#DIV/0!</v>
          </cell>
          <cell r="P2010">
            <v>0</v>
          </cell>
          <cell r="Q2010" t="e">
            <v>#DIV/0!</v>
          </cell>
          <cell r="R2010">
            <v>0</v>
          </cell>
          <cell r="S2010" t="e">
            <v>#DIV/0!</v>
          </cell>
          <cell r="T2010">
            <v>0</v>
          </cell>
          <cell r="U2010" t="e">
            <v>#DIV/0!</v>
          </cell>
          <cell r="V2010">
            <v>0</v>
          </cell>
          <cell r="W2010" t="e">
            <v>#DIV/0!</v>
          </cell>
          <cell r="X2010">
            <v>0</v>
          </cell>
          <cell r="Y2010" t="e">
            <v>#DIV/0!</v>
          </cell>
          <cell r="Z2010">
            <v>0</v>
          </cell>
          <cell r="AA2010" t="e">
            <v>#DIV/0!</v>
          </cell>
          <cell r="AB2010">
            <v>0</v>
          </cell>
          <cell r="AC2010" t="e">
            <v>#DIV/0!</v>
          </cell>
          <cell r="AD2010">
            <v>0</v>
          </cell>
          <cell r="AE2010" t="e">
            <v>#DIV/0!</v>
          </cell>
          <cell r="AF2010">
            <v>0</v>
          </cell>
          <cell r="AG2010" t="e">
            <v>#DIV/0!</v>
          </cell>
          <cell r="AH2010">
            <v>0</v>
          </cell>
          <cell r="AI2010" t="e">
            <v>#DIV/0!</v>
          </cell>
          <cell r="AJ2010">
            <v>0</v>
          </cell>
          <cell r="AK2010" t="e">
            <v>#DIV/0!</v>
          </cell>
          <cell r="AL2010">
            <v>0</v>
          </cell>
          <cell r="AM2010" t="e">
            <v>#DIV/0!</v>
          </cell>
          <cell r="AN2010">
            <v>0</v>
          </cell>
          <cell r="AO2010" t="e">
            <v>#DIV/0!</v>
          </cell>
          <cell r="AP2010">
            <v>0</v>
          </cell>
          <cell r="AQ2010" t="e">
            <v>#DIV/0!</v>
          </cell>
          <cell r="AR2010">
            <v>0</v>
          </cell>
          <cell r="AS2010" t="e">
            <v>#DIV/0!</v>
          </cell>
        </row>
        <row r="2011">
          <cell r="A2011">
            <v>45142</v>
          </cell>
          <cell r="B2011">
            <v>0</v>
          </cell>
          <cell r="C2011" t="e">
            <v>#DIV/0!</v>
          </cell>
          <cell r="D2011">
            <v>0</v>
          </cell>
          <cell r="E2011" t="e">
            <v>#DIV/0!</v>
          </cell>
          <cell r="F2011">
            <v>0</v>
          </cell>
          <cell r="G2011" t="e">
            <v>#DIV/0!</v>
          </cell>
          <cell r="H2011">
            <v>0</v>
          </cell>
          <cell r="I2011" t="e">
            <v>#DIV/0!</v>
          </cell>
          <cell r="J2011">
            <v>0</v>
          </cell>
          <cell r="K2011" t="e">
            <v>#DIV/0!</v>
          </cell>
          <cell r="L2011">
            <v>0</v>
          </cell>
          <cell r="M2011" t="e">
            <v>#DIV/0!</v>
          </cell>
          <cell r="N2011">
            <v>0</v>
          </cell>
          <cell r="O2011" t="e">
            <v>#DIV/0!</v>
          </cell>
          <cell r="P2011">
            <v>0</v>
          </cell>
          <cell r="Q2011" t="e">
            <v>#DIV/0!</v>
          </cell>
          <cell r="R2011">
            <v>0</v>
          </cell>
          <cell r="S2011" t="e">
            <v>#DIV/0!</v>
          </cell>
          <cell r="T2011">
            <v>0</v>
          </cell>
          <cell r="U2011" t="e">
            <v>#DIV/0!</v>
          </cell>
          <cell r="V2011">
            <v>0</v>
          </cell>
          <cell r="W2011" t="e">
            <v>#DIV/0!</v>
          </cell>
          <cell r="X2011">
            <v>0</v>
          </cell>
          <cell r="Y2011" t="e">
            <v>#DIV/0!</v>
          </cell>
          <cell r="Z2011">
            <v>0</v>
          </cell>
          <cell r="AA2011" t="e">
            <v>#DIV/0!</v>
          </cell>
          <cell r="AB2011">
            <v>0</v>
          </cell>
          <cell r="AC2011" t="e">
            <v>#DIV/0!</v>
          </cell>
          <cell r="AD2011">
            <v>0</v>
          </cell>
          <cell r="AE2011" t="e">
            <v>#DIV/0!</v>
          </cell>
          <cell r="AF2011">
            <v>0</v>
          </cell>
          <cell r="AG2011" t="e">
            <v>#DIV/0!</v>
          </cell>
          <cell r="AH2011">
            <v>0</v>
          </cell>
          <cell r="AI2011" t="e">
            <v>#DIV/0!</v>
          </cell>
          <cell r="AJ2011">
            <v>0</v>
          </cell>
          <cell r="AK2011" t="e">
            <v>#DIV/0!</v>
          </cell>
          <cell r="AL2011">
            <v>0</v>
          </cell>
          <cell r="AM2011" t="e">
            <v>#DIV/0!</v>
          </cell>
          <cell r="AN2011">
            <v>0</v>
          </cell>
          <cell r="AO2011" t="e">
            <v>#DIV/0!</v>
          </cell>
          <cell r="AP2011">
            <v>0</v>
          </cell>
          <cell r="AQ2011" t="e">
            <v>#DIV/0!</v>
          </cell>
          <cell r="AR2011">
            <v>0</v>
          </cell>
          <cell r="AS2011" t="e">
            <v>#DIV/0!</v>
          </cell>
        </row>
        <row r="2012">
          <cell r="A2012">
            <v>45145</v>
          </cell>
          <cell r="B2012">
            <v>0</v>
          </cell>
          <cell r="C2012" t="e">
            <v>#DIV/0!</v>
          </cell>
          <cell r="D2012">
            <v>0</v>
          </cell>
          <cell r="E2012" t="e">
            <v>#DIV/0!</v>
          </cell>
          <cell r="F2012">
            <v>0</v>
          </cell>
          <cell r="G2012" t="e">
            <v>#DIV/0!</v>
          </cell>
          <cell r="H2012">
            <v>0</v>
          </cell>
          <cell r="I2012" t="e">
            <v>#DIV/0!</v>
          </cell>
          <cell r="J2012">
            <v>0</v>
          </cell>
          <cell r="K2012" t="e">
            <v>#DIV/0!</v>
          </cell>
          <cell r="L2012">
            <v>0</v>
          </cell>
          <cell r="M2012" t="e">
            <v>#DIV/0!</v>
          </cell>
          <cell r="N2012">
            <v>0</v>
          </cell>
          <cell r="O2012" t="e">
            <v>#DIV/0!</v>
          </cell>
          <cell r="P2012">
            <v>0</v>
          </cell>
          <cell r="Q2012" t="e">
            <v>#DIV/0!</v>
          </cell>
          <cell r="R2012">
            <v>0</v>
          </cell>
          <cell r="S2012" t="e">
            <v>#DIV/0!</v>
          </cell>
          <cell r="T2012">
            <v>0</v>
          </cell>
          <cell r="U2012" t="e">
            <v>#DIV/0!</v>
          </cell>
          <cell r="V2012">
            <v>0</v>
          </cell>
          <cell r="W2012" t="e">
            <v>#DIV/0!</v>
          </cell>
          <cell r="X2012">
            <v>0</v>
          </cell>
          <cell r="Y2012" t="e">
            <v>#DIV/0!</v>
          </cell>
          <cell r="Z2012">
            <v>0</v>
          </cell>
          <cell r="AA2012" t="e">
            <v>#DIV/0!</v>
          </cell>
          <cell r="AB2012">
            <v>0</v>
          </cell>
          <cell r="AC2012" t="e">
            <v>#DIV/0!</v>
          </cell>
          <cell r="AD2012">
            <v>0</v>
          </cell>
          <cell r="AE2012" t="e">
            <v>#DIV/0!</v>
          </cell>
          <cell r="AF2012">
            <v>0</v>
          </cell>
          <cell r="AG2012" t="e">
            <v>#DIV/0!</v>
          </cell>
          <cell r="AH2012">
            <v>0</v>
          </cell>
          <cell r="AI2012" t="e">
            <v>#DIV/0!</v>
          </cell>
          <cell r="AJ2012">
            <v>0</v>
          </cell>
          <cell r="AK2012" t="e">
            <v>#DIV/0!</v>
          </cell>
          <cell r="AL2012">
            <v>0</v>
          </cell>
          <cell r="AM2012" t="e">
            <v>#DIV/0!</v>
          </cell>
          <cell r="AN2012">
            <v>0</v>
          </cell>
          <cell r="AO2012" t="e">
            <v>#DIV/0!</v>
          </cell>
          <cell r="AP2012">
            <v>0</v>
          </cell>
          <cell r="AQ2012" t="e">
            <v>#DIV/0!</v>
          </cell>
          <cell r="AR2012">
            <v>0</v>
          </cell>
          <cell r="AS2012" t="e">
            <v>#DIV/0!</v>
          </cell>
        </row>
        <row r="2013">
          <cell r="A2013">
            <v>45146</v>
          </cell>
          <cell r="B2013">
            <v>0</v>
          </cell>
          <cell r="C2013" t="e">
            <v>#DIV/0!</v>
          </cell>
          <cell r="D2013">
            <v>0</v>
          </cell>
          <cell r="E2013" t="e">
            <v>#DIV/0!</v>
          </cell>
          <cell r="F2013">
            <v>0</v>
          </cell>
          <cell r="G2013" t="e">
            <v>#DIV/0!</v>
          </cell>
          <cell r="H2013">
            <v>0</v>
          </cell>
          <cell r="I2013" t="e">
            <v>#DIV/0!</v>
          </cell>
          <cell r="J2013">
            <v>0</v>
          </cell>
          <cell r="K2013" t="e">
            <v>#DIV/0!</v>
          </cell>
          <cell r="L2013">
            <v>0</v>
          </cell>
          <cell r="M2013" t="e">
            <v>#DIV/0!</v>
          </cell>
          <cell r="N2013">
            <v>0</v>
          </cell>
          <cell r="O2013" t="e">
            <v>#DIV/0!</v>
          </cell>
          <cell r="P2013">
            <v>0</v>
          </cell>
          <cell r="Q2013" t="e">
            <v>#DIV/0!</v>
          </cell>
          <cell r="R2013">
            <v>0</v>
          </cell>
          <cell r="S2013" t="e">
            <v>#DIV/0!</v>
          </cell>
          <cell r="T2013">
            <v>0</v>
          </cell>
          <cell r="U2013" t="e">
            <v>#DIV/0!</v>
          </cell>
          <cell r="V2013">
            <v>0</v>
          </cell>
          <cell r="W2013" t="e">
            <v>#DIV/0!</v>
          </cell>
          <cell r="X2013">
            <v>0</v>
          </cell>
          <cell r="Y2013" t="e">
            <v>#DIV/0!</v>
          </cell>
          <cell r="Z2013">
            <v>0</v>
          </cell>
          <cell r="AA2013" t="e">
            <v>#DIV/0!</v>
          </cell>
          <cell r="AB2013">
            <v>0</v>
          </cell>
          <cell r="AC2013" t="e">
            <v>#DIV/0!</v>
          </cell>
          <cell r="AD2013">
            <v>0</v>
          </cell>
          <cell r="AE2013" t="e">
            <v>#DIV/0!</v>
          </cell>
          <cell r="AF2013">
            <v>0</v>
          </cell>
          <cell r="AG2013" t="e">
            <v>#DIV/0!</v>
          </cell>
          <cell r="AH2013">
            <v>0</v>
          </cell>
          <cell r="AI2013" t="e">
            <v>#DIV/0!</v>
          </cell>
          <cell r="AJ2013">
            <v>0</v>
          </cell>
          <cell r="AK2013" t="e">
            <v>#DIV/0!</v>
          </cell>
          <cell r="AL2013">
            <v>0</v>
          </cell>
          <cell r="AM2013" t="e">
            <v>#DIV/0!</v>
          </cell>
          <cell r="AN2013">
            <v>0</v>
          </cell>
          <cell r="AO2013" t="e">
            <v>#DIV/0!</v>
          </cell>
          <cell r="AP2013">
            <v>0</v>
          </cell>
          <cell r="AQ2013" t="e">
            <v>#DIV/0!</v>
          </cell>
          <cell r="AR2013">
            <v>0</v>
          </cell>
          <cell r="AS2013" t="e">
            <v>#DIV/0!</v>
          </cell>
        </row>
        <row r="2014">
          <cell r="A2014">
            <v>45147</v>
          </cell>
          <cell r="B2014">
            <v>0</v>
          </cell>
          <cell r="C2014" t="e">
            <v>#DIV/0!</v>
          </cell>
          <cell r="D2014">
            <v>0</v>
          </cell>
          <cell r="E2014" t="e">
            <v>#DIV/0!</v>
          </cell>
          <cell r="F2014">
            <v>0</v>
          </cell>
          <cell r="G2014" t="e">
            <v>#DIV/0!</v>
          </cell>
          <cell r="H2014">
            <v>0</v>
          </cell>
          <cell r="I2014" t="e">
            <v>#DIV/0!</v>
          </cell>
          <cell r="J2014">
            <v>0</v>
          </cell>
          <cell r="K2014" t="e">
            <v>#DIV/0!</v>
          </cell>
          <cell r="L2014">
            <v>0</v>
          </cell>
          <cell r="M2014" t="e">
            <v>#DIV/0!</v>
          </cell>
          <cell r="N2014">
            <v>0</v>
          </cell>
          <cell r="O2014" t="e">
            <v>#DIV/0!</v>
          </cell>
          <cell r="P2014">
            <v>0</v>
          </cell>
          <cell r="Q2014" t="e">
            <v>#DIV/0!</v>
          </cell>
          <cell r="R2014">
            <v>0</v>
          </cell>
          <cell r="S2014" t="e">
            <v>#DIV/0!</v>
          </cell>
          <cell r="T2014">
            <v>0</v>
          </cell>
          <cell r="U2014" t="e">
            <v>#DIV/0!</v>
          </cell>
          <cell r="V2014">
            <v>0</v>
          </cell>
          <cell r="W2014" t="e">
            <v>#DIV/0!</v>
          </cell>
          <cell r="X2014">
            <v>0</v>
          </cell>
          <cell r="Y2014" t="e">
            <v>#DIV/0!</v>
          </cell>
          <cell r="Z2014">
            <v>0</v>
          </cell>
          <cell r="AA2014" t="e">
            <v>#DIV/0!</v>
          </cell>
          <cell r="AB2014">
            <v>0</v>
          </cell>
          <cell r="AC2014" t="e">
            <v>#DIV/0!</v>
          </cell>
          <cell r="AD2014">
            <v>0</v>
          </cell>
          <cell r="AE2014" t="e">
            <v>#DIV/0!</v>
          </cell>
          <cell r="AF2014">
            <v>0</v>
          </cell>
          <cell r="AG2014" t="e">
            <v>#DIV/0!</v>
          </cell>
          <cell r="AH2014">
            <v>0</v>
          </cell>
          <cell r="AI2014" t="e">
            <v>#DIV/0!</v>
          </cell>
          <cell r="AJ2014">
            <v>0</v>
          </cell>
          <cell r="AK2014" t="e">
            <v>#DIV/0!</v>
          </cell>
          <cell r="AL2014">
            <v>0</v>
          </cell>
          <cell r="AM2014" t="e">
            <v>#DIV/0!</v>
          </cell>
          <cell r="AN2014">
            <v>0</v>
          </cell>
          <cell r="AO2014" t="e">
            <v>#DIV/0!</v>
          </cell>
          <cell r="AP2014">
            <v>0</v>
          </cell>
          <cell r="AQ2014" t="e">
            <v>#DIV/0!</v>
          </cell>
          <cell r="AR2014">
            <v>0</v>
          </cell>
          <cell r="AS2014" t="e">
            <v>#DIV/0!</v>
          </cell>
        </row>
        <row r="2015">
          <cell r="A2015">
            <v>45148</v>
          </cell>
          <cell r="B2015">
            <v>0</v>
          </cell>
          <cell r="C2015" t="e">
            <v>#DIV/0!</v>
          </cell>
          <cell r="D2015">
            <v>0</v>
          </cell>
          <cell r="E2015" t="e">
            <v>#DIV/0!</v>
          </cell>
          <cell r="F2015">
            <v>0</v>
          </cell>
          <cell r="G2015" t="e">
            <v>#DIV/0!</v>
          </cell>
          <cell r="H2015">
            <v>0</v>
          </cell>
          <cell r="I2015" t="e">
            <v>#DIV/0!</v>
          </cell>
          <cell r="J2015">
            <v>0</v>
          </cell>
          <cell r="K2015" t="e">
            <v>#DIV/0!</v>
          </cell>
          <cell r="L2015">
            <v>0</v>
          </cell>
          <cell r="M2015" t="e">
            <v>#DIV/0!</v>
          </cell>
          <cell r="N2015">
            <v>0</v>
          </cell>
          <cell r="O2015" t="e">
            <v>#DIV/0!</v>
          </cell>
          <cell r="P2015">
            <v>0</v>
          </cell>
          <cell r="Q2015" t="e">
            <v>#DIV/0!</v>
          </cell>
          <cell r="R2015">
            <v>0</v>
          </cell>
          <cell r="S2015" t="e">
            <v>#DIV/0!</v>
          </cell>
          <cell r="T2015">
            <v>0</v>
          </cell>
          <cell r="U2015" t="e">
            <v>#DIV/0!</v>
          </cell>
          <cell r="V2015">
            <v>0</v>
          </cell>
          <cell r="W2015" t="e">
            <v>#DIV/0!</v>
          </cell>
          <cell r="X2015">
            <v>0</v>
          </cell>
          <cell r="Y2015" t="e">
            <v>#DIV/0!</v>
          </cell>
          <cell r="Z2015">
            <v>0</v>
          </cell>
          <cell r="AA2015" t="e">
            <v>#DIV/0!</v>
          </cell>
          <cell r="AB2015">
            <v>0</v>
          </cell>
          <cell r="AC2015" t="e">
            <v>#DIV/0!</v>
          </cell>
          <cell r="AD2015">
            <v>0</v>
          </cell>
          <cell r="AE2015" t="e">
            <v>#DIV/0!</v>
          </cell>
          <cell r="AF2015">
            <v>0</v>
          </cell>
          <cell r="AG2015" t="e">
            <v>#DIV/0!</v>
          </cell>
          <cell r="AH2015">
            <v>0</v>
          </cell>
          <cell r="AI2015" t="e">
            <v>#DIV/0!</v>
          </cell>
          <cell r="AJ2015">
            <v>0</v>
          </cell>
          <cell r="AK2015" t="e">
            <v>#DIV/0!</v>
          </cell>
          <cell r="AL2015">
            <v>0</v>
          </cell>
          <cell r="AM2015" t="e">
            <v>#DIV/0!</v>
          </cell>
          <cell r="AN2015">
            <v>0</v>
          </cell>
          <cell r="AO2015" t="e">
            <v>#DIV/0!</v>
          </cell>
          <cell r="AP2015">
            <v>0</v>
          </cell>
          <cell r="AQ2015" t="e">
            <v>#DIV/0!</v>
          </cell>
          <cell r="AR2015">
            <v>0</v>
          </cell>
          <cell r="AS2015" t="e">
            <v>#DIV/0!</v>
          </cell>
        </row>
        <row r="2016">
          <cell r="A2016">
            <v>45149</v>
          </cell>
          <cell r="B2016">
            <v>0</v>
          </cell>
          <cell r="C2016" t="e">
            <v>#DIV/0!</v>
          </cell>
          <cell r="D2016">
            <v>0</v>
          </cell>
          <cell r="E2016" t="e">
            <v>#DIV/0!</v>
          </cell>
          <cell r="F2016">
            <v>0</v>
          </cell>
          <cell r="G2016" t="e">
            <v>#DIV/0!</v>
          </cell>
          <cell r="H2016">
            <v>0</v>
          </cell>
          <cell r="I2016" t="e">
            <v>#DIV/0!</v>
          </cell>
          <cell r="J2016">
            <v>0</v>
          </cell>
          <cell r="K2016" t="e">
            <v>#DIV/0!</v>
          </cell>
          <cell r="L2016">
            <v>0</v>
          </cell>
          <cell r="M2016" t="e">
            <v>#DIV/0!</v>
          </cell>
          <cell r="N2016">
            <v>0</v>
          </cell>
          <cell r="O2016" t="e">
            <v>#DIV/0!</v>
          </cell>
          <cell r="P2016">
            <v>0</v>
          </cell>
          <cell r="Q2016" t="e">
            <v>#DIV/0!</v>
          </cell>
          <cell r="R2016">
            <v>0</v>
          </cell>
          <cell r="S2016" t="e">
            <v>#DIV/0!</v>
          </cell>
          <cell r="T2016">
            <v>0</v>
          </cell>
          <cell r="U2016" t="e">
            <v>#DIV/0!</v>
          </cell>
          <cell r="V2016">
            <v>0</v>
          </cell>
          <cell r="W2016" t="e">
            <v>#DIV/0!</v>
          </cell>
          <cell r="X2016">
            <v>0</v>
          </cell>
          <cell r="Y2016" t="e">
            <v>#DIV/0!</v>
          </cell>
          <cell r="Z2016">
            <v>0</v>
          </cell>
          <cell r="AA2016" t="e">
            <v>#DIV/0!</v>
          </cell>
          <cell r="AB2016">
            <v>0</v>
          </cell>
          <cell r="AC2016" t="e">
            <v>#DIV/0!</v>
          </cell>
          <cell r="AD2016">
            <v>0</v>
          </cell>
          <cell r="AE2016" t="e">
            <v>#DIV/0!</v>
          </cell>
          <cell r="AF2016">
            <v>0</v>
          </cell>
          <cell r="AG2016" t="e">
            <v>#DIV/0!</v>
          </cell>
          <cell r="AH2016">
            <v>0</v>
          </cell>
          <cell r="AI2016" t="e">
            <v>#DIV/0!</v>
          </cell>
          <cell r="AJ2016">
            <v>0</v>
          </cell>
          <cell r="AK2016" t="e">
            <v>#DIV/0!</v>
          </cell>
          <cell r="AL2016">
            <v>0</v>
          </cell>
          <cell r="AM2016" t="e">
            <v>#DIV/0!</v>
          </cell>
          <cell r="AN2016">
            <v>0</v>
          </cell>
          <cell r="AO2016" t="e">
            <v>#DIV/0!</v>
          </cell>
          <cell r="AP2016">
            <v>0</v>
          </cell>
          <cell r="AQ2016" t="e">
            <v>#DIV/0!</v>
          </cell>
          <cell r="AR2016">
            <v>0</v>
          </cell>
          <cell r="AS2016" t="e">
            <v>#DIV/0!</v>
          </cell>
        </row>
        <row r="2017">
          <cell r="A2017">
            <v>45152</v>
          </cell>
          <cell r="B2017">
            <v>0</v>
          </cell>
          <cell r="C2017" t="e">
            <v>#DIV/0!</v>
          </cell>
          <cell r="D2017">
            <v>0</v>
          </cell>
          <cell r="E2017" t="e">
            <v>#DIV/0!</v>
          </cell>
          <cell r="F2017">
            <v>0</v>
          </cell>
          <cell r="G2017" t="e">
            <v>#DIV/0!</v>
          </cell>
          <cell r="H2017">
            <v>0</v>
          </cell>
          <cell r="I2017" t="e">
            <v>#DIV/0!</v>
          </cell>
          <cell r="J2017">
            <v>0</v>
          </cell>
          <cell r="K2017" t="e">
            <v>#DIV/0!</v>
          </cell>
          <cell r="L2017">
            <v>0</v>
          </cell>
          <cell r="M2017" t="e">
            <v>#DIV/0!</v>
          </cell>
          <cell r="N2017">
            <v>0</v>
          </cell>
          <cell r="O2017" t="e">
            <v>#DIV/0!</v>
          </cell>
          <cell r="P2017">
            <v>0</v>
          </cell>
          <cell r="Q2017" t="e">
            <v>#DIV/0!</v>
          </cell>
          <cell r="R2017">
            <v>0</v>
          </cell>
          <cell r="S2017" t="e">
            <v>#DIV/0!</v>
          </cell>
          <cell r="T2017">
            <v>0</v>
          </cell>
          <cell r="U2017" t="e">
            <v>#DIV/0!</v>
          </cell>
          <cell r="V2017">
            <v>0</v>
          </cell>
          <cell r="W2017" t="e">
            <v>#DIV/0!</v>
          </cell>
          <cell r="X2017">
            <v>0</v>
          </cell>
          <cell r="Y2017" t="e">
            <v>#DIV/0!</v>
          </cell>
          <cell r="Z2017">
            <v>0</v>
          </cell>
          <cell r="AA2017" t="e">
            <v>#DIV/0!</v>
          </cell>
          <cell r="AB2017">
            <v>0</v>
          </cell>
          <cell r="AC2017" t="e">
            <v>#DIV/0!</v>
          </cell>
          <cell r="AD2017">
            <v>0</v>
          </cell>
          <cell r="AE2017" t="e">
            <v>#DIV/0!</v>
          </cell>
          <cell r="AF2017">
            <v>0</v>
          </cell>
          <cell r="AG2017" t="e">
            <v>#DIV/0!</v>
          </cell>
          <cell r="AH2017">
            <v>0</v>
          </cell>
          <cell r="AI2017" t="e">
            <v>#DIV/0!</v>
          </cell>
          <cell r="AJ2017">
            <v>0</v>
          </cell>
          <cell r="AK2017" t="e">
            <v>#DIV/0!</v>
          </cell>
          <cell r="AL2017">
            <v>0</v>
          </cell>
          <cell r="AM2017" t="e">
            <v>#DIV/0!</v>
          </cell>
          <cell r="AN2017">
            <v>0</v>
          </cell>
          <cell r="AO2017" t="e">
            <v>#DIV/0!</v>
          </cell>
          <cell r="AP2017">
            <v>0</v>
          </cell>
          <cell r="AQ2017" t="e">
            <v>#DIV/0!</v>
          </cell>
          <cell r="AR2017">
            <v>0</v>
          </cell>
          <cell r="AS2017" t="e">
            <v>#DIV/0!</v>
          </cell>
        </row>
        <row r="2018">
          <cell r="A2018">
            <v>45153</v>
          </cell>
          <cell r="B2018">
            <v>0</v>
          </cell>
          <cell r="C2018" t="e">
            <v>#DIV/0!</v>
          </cell>
          <cell r="D2018">
            <v>0</v>
          </cell>
          <cell r="E2018" t="e">
            <v>#DIV/0!</v>
          </cell>
          <cell r="F2018">
            <v>0</v>
          </cell>
          <cell r="G2018" t="e">
            <v>#DIV/0!</v>
          </cell>
          <cell r="H2018">
            <v>0</v>
          </cell>
          <cell r="I2018" t="e">
            <v>#DIV/0!</v>
          </cell>
          <cell r="J2018">
            <v>0</v>
          </cell>
          <cell r="K2018" t="e">
            <v>#DIV/0!</v>
          </cell>
          <cell r="L2018">
            <v>0</v>
          </cell>
          <cell r="M2018" t="e">
            <v>#DIV/0!</v>
          </cell>
          <cell r="N2018">
            <v>0</v>
          </cell>
          <cell r="O2018" t="e">
            <v>#DIV/0!</v>
          </cell>
          <cell r="P2018">
            <v>0</v>
          </cell>
          <cell r="Q2018" t="e">
            <v>#DIV/0!</v>
          </cell>
          <cell r="R2018">
            <v>0</v>
          </cell>
          <cell r="S2018" t="e">
            <v>#DIV/0!</v>
          </cell>
          <cell r="T2018">
            <v>0</v>
          </cell>
          <cell r="U2018" t="e">
            <v>#DIV/0!</v>
          </cell>
          <cell r="V2018">
            <v>0</v>
          </cell>
          <cell r="W2018" t="e">
            <v>#DIV/0!</v>
          </cell>
          <cell r="X2018">
            <v>0</v>
          </cell>
          <cell r="Y2018" t="e">
            <v>#DIV/0!</v>
          </cell>
          <cell r="Z2018">
            <v>0</v>
          </cell>
          <cell r="AA2018" t="e">
            <v>#DIV/0!</v>
          </cell>
          <cell r="AB2018">
            <v>0</v>
          </cell>
          <cell r="AC2018" t="e">
            <v>#DIV/0!</v>
          </cell>
          <cell r="AD2018">
            <v>0</v>
          </cell>
          <cell r="AE2018" t="e">
            <v>#DIV/0!</v>
          </cell>
          <cell r="AF2018">
            <v>0</v>
          </cell>
          <cell r="AG2018" t="e">
            <v>#DIV/0!</v>
          </cell>
          <cell r="AH2018">
            <v>0</v>
          </cell>
          <cell r="AI2018" t="e">
            <v>#DIV/0!</v>
          </cell>
          <cell r="AJ2018">
            <v>0</v>
          </cell>
          <cell r="AK2018" t="e">
            <v>#DIV/0!</v>
          </cell>
          <cell r="AL2018">
            <v>0</v>
          </cell>
          <cell r="AM2018" t="e">
            <v>#DIV/0!</v>
          </cell>
          <cell r="AN2018">
            <v>0</v>
          </cell>
          <cell r="AO2018" t="e">
            <v>#DIV/0!</v>
          </cell>
          <cell r="AP2018">
            <v>0</v>
          </cell>
          <cell r="AQ2018" t="e">
            <v>#DIV/0!</v>
          </cell>
          <cell r="AR2018">
            <v>0</v>
          </cell>
          <cell r="AS2018" t="e">
            <v>#DIV/0!</v>
          </cell>
        </row>
        <row r="2019">
          <cell r="A2019">
            <v>45154</v>
          </cell>
          <cell r="B2019">
            <v>0</v>
          </cell>
          <cell r="C2019" t="e">
            <v>#DIV/0!</v>
          </cell>
          <cell r="D2019">
            <v>0</v>
          </cell>
          <cell r="E2019" t="e">
            <v>#DIV/0!</v>
          </cell>
          <cell r="F2019">
            <v>0</v>
          </cell>
          <cell r="G2019" t="e">
            <v>#DIV/0!</v>
          </cell>
          <cell r="H2019">
            <v>0</v>
          </cell>
          <cell r="I2019" t="e">
            <v>#DIV/0!</v>
          </cell>
          <cell r="J2019">
            <v>0</v>
          </cell>
          <cell r="K2019" t="e">
            <v>#DIV/0!</v>
          </cell>
          <cell r="L2019">
            <v>0</v>
          </cell>
          <cell r="M2019" t="e">
            <v>#DIV/0!</v>
          </cell>
          <cell r="N2019">
            <v>0</v>
          </cell>
          <cell r="O2019" t="e">
            <v>#DIV/0!</v>
          </cell>
          <cell r="P2019">
            <v>0</v>
          </cell>
          <cell r="Q2019" t="e">
            <v>#DIV/0!</v>
          </cell>
          <cell r="R2019">
            <v>0</v>
          </cell>
          <cell r="S2019" t="e">
            <v>#DIV/0!</v>
          </cell>
          <cell r="T2019">
            <v>0</v>
          </cell>
          <cell r="U2019" t="e">
            <v>#DIV/0!</v>
          </cell>
          <cell r="V2019">
            <v>0</v>
          </cell>
          <cell r="W2019" t="e">
            <v>#DIV/0!</v>
          </cell>
          <cell r="X2019">
            <v>0</v>
          </cell>
          <cell r="Y2019" t="e">
            <v>#DIV/0!</v>
          </cell>
          <cell r="Z2019">
            <v>0</v>
          </cell>
          <cell r="AA2019" t="e">
            <v>#DIV/0!</v>
          </cell>
          <cell r="AB2019">
            <v>0</v>
          </cell>
          <cell r="AC2019" t="e">
            <v>#DIV/0!</v>
          </cell>
          <cell r="AD2019">
            <v>0</v>
          </cell>
          <cell r="AE2019" t="e">
            <v>#DIV/0!</v>
          </cell>
          <cell r="AF2019">
            <v>0</v>
          </cell>
          <cell r="AG2019" t="e">
            <v>#DIV/0!</v>
          </cell>
          <cell r="AH2019">
            <v>0</v>
          </cell>
          <cell r="AI2019" t="e">
            <v>#DIV/0!</v>
          </cell>
          <cell r="AJ2019">
            <v>0</v>
          </cell>
          <cell r="AK2019" t="e">
            <v>#DIV/0!</v>
          </cell>
          <cell r="AL2019">
            <v>0</v>
          </cell>
          <cell r="AM2019" t="e">
            <v>#DIV/0!</v>
          </cell>
          <cell r="AN2019">
            <v>0</v>
          </cell>
          <cell r="AO2019" t="e">
            <v>#DIV/0!</v>
          </cell>
          <cell r="AP2019">
            <v>0</v>
          </cell>
          <cell r="AQ2019" t="e">
            <v>#DIV/0!</v>
          </cell>
          <cell r="AR2019">
            <v>0</v>
          </cell>
          <cell r="AS2019" t="e">
            <v>#DIV/0!</v>
          </cell>
        </row>
        <row r="2020">
          <cell r="A2020">
            <v>45155</v>
          </cell>
          <cell r="B2020">
            <v>0</v>
          </cell>
          <cell r="C2020" t="e">
            <v>#DIV/0!</v>
          </cell>
          <cell r="D2020">
            <v>0</v>
          </cell>
          <cell r="E2020" t="e">
            <v>#DIV/0!</v>
          </cell>
          <cell r="F2020">
            <v>0</v>
          </cell>
          <cell r="G2020" t="e">
            <v>#DIV/0!</v>
          </cell>
          <cell r="H2020">
            <v>0</v>
          </cell>
          <cell r="I2020" t="e">
            <v>#DIV/0!</v>
          </cell>
          <cell r="J2020">
            <v>0</v>
          </cell>
          <cell r="K2020" t="e">
            <v>#DIV/0!</v>
          </cell>
          <cell r="L2020">
            <v>0</v>
          </cell>
          <cell r="M2020" t="e">
            <v>#DIV/0!</v>
          </cell>
          <cell r="N2020">
            <v>0</v>
          </cell>
          <cell r="O2020" t="e">
            <v>#DIV/0!</v>
          </cell>
          <cell r="P2020">
            <v>0</v>
          </cell>
          <cell r="Q2020" t="e">
            <v>#DIV/0!</v>
          </cell>
          <cell r="R2020">
            <v>0</v>
          </cell>
          <cell r="S2020" t="e">
            <v>#DIV/0!</v>
          </cell>
          <cell r="T2020">
            <v>0</v>
          </cell>
          <cell r="U2020" t="e">
            <v>#DIV/0!</v>
          </cell>
          <cell r="V2020">
            <v>0</v>
          </cell>
          <cell r="W2020" t="e">
            <v>#DIV/0!</v>
          </cell>
          <cell r="X2020">
            <v>0</v>
          </cell>
          <cell r="Y2020" t="e">
            <v>#DIV/0!</v>
          </cell>
          <cell r="Z2020">
            <v>0</v>
          </cell>
          <cell r="AA2020" t="e">
            <v>#DIV/0!</v>
          </cell>
          <cell r="AB2020">
            <v>0</v>
          </cell>
          <cell r="AC2020" t="e">
            <v>#DIV/0!</v>
          </cell>
          <cell r="AD2020">
            <v>0</v>
          </cell>
          <cell r="AE2020" t="e">
            <v>#DIV/0!</v>
          </cell>
          <cell r="AF2020">
            <v>0</v>
          </cell>
          <cell r="AG2020" t="e">
            <v>#DIV/0!</v>
          </cell>
          <cell r="AH2020">
            <v>0</v>
          </cell>
          <cell r="AI2020" t="e">
            <v>#DIV/0!</v>
          </cell>
          <cell r="AJ2020">
            <v>0</v>
          </cell>
          <cell r="AK2020" t="e">
            <v>#DIV/0!</v>
          </cell>
          <cell r="AL2020">
            <v>0</v>
          </cell>
          <cell r="AM2020" t="e">
            <v>#DIV/0!</v>
          </cell>
          <cell r="AN2020">
            <v>0</v>
          </cell>
          <cell r="AO2020" t="e">
            <v>#DIV/0!</v>
          </cell>
          <cell r="AP2020">
            <v>0</v>
          </cell>
          <cell r="AQ2020" t="e">
            <v>#DIV/0!</v>
          </cell>
          <cell r="AR2020">
            <v>0</v>
          </cell>
          <cell r="AS2020" t="e">
            <v>#DIV/0!</v>
          </cell>
        </row>
        <row r="2021">
          <cell r="A2021">
            <v>45156</v>
          </cell>
          <cell r="B2021">
            <v>0</v>
          </cell>
          <cell r="C2021" t="e">
            <v>#DIV/0!</v>
          </cell>
          <cell r="D2021">
            <v>0</v>
          </cell>
          <cell r="E2021" t="e">
            <v>#DIV/0!</v>
          </cell>
          <cell r="F2021">
            <v>0</v>
          </cell>
          <cell r="G2021" t="e">
            <v>#DIV/0!</v>
          </cell>
          <cell r="H2021">
            <v>0</v>
          </cell>
          <cell r="I2021" t="e">
            <v>#DIV/0!</v>
          </cell>
          <cell r="J2021">
            <v>0</v>
          </cell>
          <cell r="K2021" t="e">
            <v>#DIV/0!</v>
          </cell>
          <cell r="L2021">
            <v>0</v>
          </cell>
          <cell r="M2021" t="e">
            <v>#DIV/0!</v>
          </cell>
          <cell r="N2021">
            <v>0</v>
          </cell>
          <cell r="O2021" t="e">
            <v>#DIV/0!</v>
          </cell>
          <cell r="P2021">
            <v>0</v>
          </cell>
          <cell r="Q2021" t="e">
            <v>#DIV/0!</v>
          </cell>
          <cell r="R2021">
            <v>0</v>
          </cell>
          <cell r="S2021" t="e">
            <v>#DIV/0!</v>
          </cell>
          <cell r="T2021">
            <v>0</v>
          </cell>
          <cell r="U2021" t="e">
            <v>#DIV/0!</v>
          </cell>
          <cell r="V2021">
            <v>0</v>
          </cell>
          <cell r="W2021" t="e">
            <v>#DIV/0!</v>
          </cell>
          <cell r="X2021">
            <v>0</v>
          </cell>
          <cell r="Y2021" t="e">
            <v>#DIV/0!</v>
          </cell>
          <cell r="Z2021">
            <v>0</v>
          </cell>
          <cell r="AA2021" t="e">
            <v>#DIV/0!</v>
          </cell>
          <cell r="AB2021">
            <v>0</v>
          </cell>
          <cell r="AC2021" t="e">
            <v>#DIV/0!</v>
          </cell>
          <cell r="AD2021">
            <v>0</v>
          </cell>
          <cell r="AE2021" t="e">
            <v>#DIV/0!</v>
          </cell>
          <cell r="AF2021">
            <v>0</v>
          </cell>
          <cell r="AG2021" t="e">
            <v>#DIV/0!</v>
          </cell>
          <cell r="AH2021">
            <v>0</v>
          </cell>
          <cell r="AI2021" t="e">
            <v>#DIV/0!</v>
          </cell>
          <cell r="AJ2021">
            <v>0</v>
          </cell>
          <cell r="AK2021" t="e">
            <v>#DIV/0!</v>
          </cell>
          <cell r="AL2021">
            <v>0</v>
          </cell>
          <cell r="AM2021" t="e">
            <v>#DIV/0!</v>
          </cell>
          <cell r="AN2021">
            <v>0</v>
          </cell>
          <cell r="AO2021" t="e">
            <v>#DIV/0!</v>
          </cell>
          <cell r="AP2021">
            <v>0</v>
          </cell>
          <cell r="AQ2021" t="e">
            <v>#DIV/0!</v>
          </cell>
          <cell r="AR2021">
            <v>0</v>
          </cell>
          <cell r="AS2021" t="e">
            <v>#DIV/0!</v>
          </cell>
        </row>
        <row r="2022">
          <cell r="A2022">
            <v>45159</v>
          </cell>
          <cell r="B2022">
            <v>0</v>
          </cell>
          <cell r="C2022" t="e">
            <v>#DIV/0!</v>
          </cell>
          <cell r="D2022">
            <v>0</v>
          </cell>
          <cell r="E2022" t="e">
            <v>#DIV/0!</v>
          </cell>
          <cell r="F2022">
            <v>0</v>
          </cell>
          <cell r="G2022" t="e">
            <v>#DIV/0!</v>
          </cell>
          <cell r="H2022">
            <v>0</v>
          </cell>
          <cell r="I2022" t="e">
            <v>#DIV/0!</v>
          </cell>
          <cell r="J2022">
            <v>0</v>
          </cell>
          <cell r="K2022" t="e">
            <v>#DIV/0!</v>
          </cell>
          <cell r="L2022">
            <v>0</v>
          </cell>
          <cell r="M2022" t="e">
            <v>#DIV/0!</v>
          </cell>
          <cell r="N2022">
            <v>0</v>
          </cell>
          <cell r="O2022" t="e">
            <v>#DIV/0!</v>
          </cell>
          <cell r="P2022">
            <v>0</v>
          </cell>
          <cell r="Q2022" t="e">
            <v>#DIV/0!</v>
          </cell>
          <cell r="R2022">
            <v>0</v>
          </cell>
          <cell r="S2022" t="e">
            <v>#DIV/0!</v>
          </cell>
          <cell r="T2022">
            <v>0</v>
          </cell>
          <cell r="U2022" t="e">
            <v>#DIV/0!</v>
          </cell>
          <cell r="V2022">
            <v>0</v>
          </cell>
          <cell r="W2022" t="e">
            <v>#DIV/0!</v>
          </cell>
          <cell r="X2022">
            <v>0</v>
          </cell>
          <cell r="Y2022" t="e">
            <v>#DIV/0!</v>
          </cell>
          <cell r="Z2022">
            <v>0</v>
          </cell>
          <cell r="AA2022" t="e">
            <v>#DIV/0!</v>
          </cell>
          <cell r="AB2022">
            <v>0</v>
          </cell>
          <cell r="AC2022" t="e">
            <v>#DIV/0!</v>
          </cell>
          <cell r="AD2022">
            <v>0</v>
          </cell>
          <cell r="AE2022" t="e">
            <v>#DIV/0!</v>
          </cell>
          <cell r="AF2022">
            <v>0</v>
          </cell>
          <cell r="AG2022" t="e">
            <v>#DIV/0!</v>
          </cell>
          <cell r="AH2022">
            <v>0</v>
          </cell>
          <cell r="AI2022" t="e">
            <v>#DIV/0!</v>
          </cell>
          <cell r="AJ2022">
            <v>0</v>
          </cell>
          <cell r="AK2022" t="e">
            <v>#DIV/0!</v>
          </cell>
          <cell r="AL2022">
            <v>0</v>
          </cell>
          <cell r="AM2022" t="e">
            <v>#DIV/0!</v>
          </cell>
          <cell r="AN2022">
            <v>0</v>
          </cell>
          <cell r="AO2022" t="e">
            <v>#DIV/0!</v>
          </cell>
          <cell r="AP2022">
            <v>0</v>
          </cell>
          <cell r="AQ2022" t="e">
            <v>#DIV/0!</v>
          </cell>
          <cell r="AR2022">
            <v>0</v>
          </cell>
          <cell r="AS2022" t="e">
            <v>#DIV/0!</v>
          </cell>
        </row>
        <row r="2023">
          <cell r="A2023">
            <v>45160</v>
          </cell>
          <cell r="B2023">
            <v>0</v>
          </cell>
          <cell r="C2023" t="e">
            <v>#DIV/0!</v>
          </cell>
          <cell r="D2023">
            <v>0</v>
          </cell>
          <cell r="E2023" t="e">
            <v>#DIV/0!</v>
          </cell>
          <cell r="F2023">
            <v>0</v>
          </cell>
          <cell r="G2023" t="e">
            <v>#DIV/0!</v>
          </cell>
          <cell r="H2023">
            <v>0</v>
          </cell>
          <cell r="I2023" t="e">
            <v>#DIV/0!</v>
          </cell>
          <cell r="J2023">
            <v>0</v>
          </cell>
          <cell r="K2023" t="e">
            <v>#DIV/0!</v>
          </cell>
          <cell r="L2023">
            <v>0</v>
          </cell>
          <cell r="M2023" t="e">
            <v>#DIV/0!</v>
          </cell>
          <cell r="N2023">
            <v>0</v>
          </cell>
          <cell r="O2023" t="e">
            <v>#DIV/0!</v>
          </cell>
          <cell r="P2023">
            <v>0</v>
          </cell>
          <cell r="Q2023" t="e">
            <v>#DIV/0!</v>
          </cell>
          <cell r="R2023">
            <v>0</v>
          </cell>
          <cell r="S2023" t="e">
            <v>#DIV/0!</v>
          </cell>
          <cell r="T2023">
            <v>0</v>
          </cell>
          <cell r="U2023" t="e">
            <v>#DIV/0!</v>
          </cell>
          <cell r="V2023">
            <v>0</v>
          </cell>
          <cell r="W2023" t="e">
            <v>#DIV/0!</v>
          </cell>
          <cell r="X2023">
            <v>0</v>
          </cell>
          <cell r="Y2023" t="e">
            <v>#DIV/0!</v>
          </cell>
          <cell r="Z2023">
            <v>0</v>
          </cell>
          <cell r="AA2023" t="e">
            <v>#DIV/0!</v>
          </cell>
          <cell r="AB2023">
            <v>0</v>
          </cell>
          <cell r="AC2023" t="e">
            <v>#DIV/0!</v>
          </cell>
          <cell r="AD2023">
            <v>0</v>
          </cell>
          <cell r="AE2023" t="e">
            <v>#DIV/0!</v>
          </cell>
          <cell r="AF2023">
            <v>0</v>
          </cell>
          <cell r="AG2023" t="e">
            <v>#DIV/0!</v>
          </cell>
          <cell r="AH2023">
            <v>0</v>
          </cell>
          <cell r="AI2023" t="e">
            <v>#DIV/0!</v>
          </cell>
          <cell r="AJ2023">
            <v>0</v>
          </cell>
          <cell r="AK2023" t="e">
            <v>#DIV/0!</v>
          </cell>
          <cell r="AL2023">
            <v>0</v>
          </cell>
          <cell r="AM2023" t="e">
            <v>#DIV/0!</v>
          </cell>
          <cell r="AN2023">
            <v>0</v>
          </cell>
          <cell r="AO2023" t="e">
            <v>#DIV/0!</v>
          </cell>
          <cell r="AP2023">
            <v>0</v>
          </cell>
          <cell r="AQ2023" t="e">
            <v>#DIV/0!</v>
          </cell>
          <cell r="AR2023">
            <v>0</v>
          </cell>
          <cell r="AS2023" t="e">
            <v>#DIV/0!</v>
          </cell>
        </row>
        <row r="2024">
          <cell r="A2024">
            <v>45161</v>
          </cell>
          <cell r="B2024">
            <v>0</v>
          </cell>
          <cell r="C2024" t="e">
            <v>#DIV/0!</v>
          </cell>
          <cell r="D2024">
            <v>0</v>
          </cell>
          <cell r="E2024" t="e">
            <v>#DIV/0!</v>
          </cell>
          <cell r="F2024">
            <v>0</v>
          </cell>
          <cell r="G2024" t="e">
            <v>#DIV/0!</v>
          </cell>
          <cell r="H2024">
            <v>0</v>
          </cell>
          <cell r="I2024" t="e">
            <v>#DIV/0!</v>
          </cell>
          <cell r="J2024">
            <v>0</v>
          </cell>
          <cell r="K2024" t="e">
            <v>#DIV/0!</v>
          </cell>
          <cell r="L2024">
            <v>0</v>
          </cell>
          <cell r="M2024" t="e">
            <v>#DIV/0!</v>
          </cell>
          <cell r="N2024">
            <v>0</v>
          </cell>
          <cell r="O2024" t="e">
            <v>#DIV/0!</v>
          </cell>
          <cell r="P2024">
            <v>0</v>
          </cell>
          <cell r="Q2024" t="e">
            <v>#DIV/0!</v>
          </cell>
          <cell r="R2024">
            <v>0</v>
          </cell>
          <cell r="S2024" t="e">
            <v>#DIV/0!</v>
          </cell>
          <cell r="T2024">
            <v>0</v>
          </cell>
          <cell r="U2024" t="e">
            <v>#DIV/0!</v>
          </cell>
          <cell r="V2024">
            <v>0</v>
          </cell>
          <cell r="W2024" t="e">
            <v>#DIV/0!</v>
          </cell>
          <cell r="X2024">
            <v>0</v>
          </cell>
          <cell r="Y2024" t="e">
            <v>#DIV/0!</v>
          </cell>
          <cell r="Z2024">
            <v>0</v>
          </cell>
          <cell r="AA2024" t="e">
            <v>#DIV/0!</v>
          </cell>
          <cell r="AB2024">
            <v>0</v>
          </cell>
          <cell r="AC2024" t="e">
            <v>#DIV/0!</v>
          </cell>
          <cell r="AD2024">
            <v>0</v>
          </cell>
          <cell r="AE2024" t="e">
            <v>#DIV/0!</v>
          </cell>
          <cell r="AF2024">
            <v>0</v>
          </cell>
          <cell r="AG2024" t="e">
            <v>#DIV/0!</v>
          </cell>
          <cell r="AH2024">
            <v>0</v>
          </cell>
          <cell r="AI2024" t="e">
            <v>#DIV/0!</v>
          </cell>
          <cell r="AJ2024">
            <v>0</v>
          </cell>
          <cell r="AK2024" t="e">
            <v>#DIV/0!</v>
          </cell>
          <cell r="AL2024">
            <v>0</v>
          </cell>
          <cell r="AM2024" t="e">
            <v>#DIV/0!</v>
          </cell>
          <cell r="AN2024">
            <v>0</v>
          </cell>
          <cell r="AO2024" t="e">
            <v>#DIV/0!</v>
          </cell>
          <cell r="AP2024">
            <v>0</v>
          </cell>
          <cell r="AQ2024" t="e">
            <v>#DIV/0!</v>
          </cell>
          <cell r="AR2024">
            <v>0</v>
          </cell>
          <cell r="AS2024" t="e">
            <v>#DIV/0!</v>
          </cell>
        </row>
        <row r="2025">
          <cell r="A2025">
            <v>45162</v>
          </cell>
          <cell r="B2025">
            <v>0</v>
          </cell>
          <cell r="C2025" t="e">
            <v>#DIV/0!</v>
          </cell>
          <cell r="D2025">
            <v>0</v>
          </cell>
          <cell r="E2025" t="e">
            <v>#DIV/0!</v>
          </cell>
          <cell r="F2025">
            <v>0</v>
          </cell>
          <cell r="G2025" t="e">
            <v>#DIV/0!</v>
          </cell>
          <cell r="H2025">
            <v>0</v>
          </cell>
          <cell r="I2025" t="e">
            <v>#DIV/0!</v>
          </cell>
          <cell r="J2025">
            <v>0</v>
          </cell>
          <cell r="K2025" t="e">
            <v>#DIV/0!</v>
          </cell>
          <cell r="L2025">
            <v>0</v>
          </cell>
          <cell r="M2025" t="e">
            <v>#DIV/0!</v>
          </cell>
          <cell r="N2025">
            <v>0</v>
          </cell>
          <cell r="O2025" t="e">
            <v>#DIV/0!</v>
          </cell>
          <cell r="P2025">
            <v>0</v>
          </cell>
          <cell r="Q2025" t="e">
            <v>#DIV/0!</v>
          </cell>
          <cell r="R2025">
            <v>0</v>
          </cell>
          <cell r="S2025" t="e">
            <v>#DIV/0!</v>
          </cell>
          <cell r="T2025">
            <v>0</v>
          </cell>
          <cell r="U2025" t="e">
            <v>#DIV/0!</v>
          </cell>
          <cell r="V2025">
            <v>0</v>
          </cell>
          <cell r="W2025" t="e">
            <v>#DIV/0!</v>
          </cell>
          <cell r="X2025">
            <v>0</v>
          </cell>
          <cell r="Y2025" t="e">
            <v>#DIV/0!</v>
          </cell>
          <cell r="Z2025">
            <v>0</v>
          </cell>
          <cell r="AA2025" t="e">
            <v>#DIV/0!</v>
          </cell>
          <cell r="AB2025">
            <v>0</v>
          </cell>
          <cell r="AC2025" t="e">
            <v>#DIV/0!</v>
          </cell>
          <cell r="AD2025">
            <v>0</v>
          </cell>
          <cell r="AE2025" t="e">
            <v>#DIV/0!</v>
          </cell>
          <cell r="AF2025">
            <v>0</v>
          </cell>
          <cell r="AG2025" t="e">
            <v>#DIV/0!</v>
          </cell>
          <cell r="AH2025">
            <v>0</v>
          </cell>
          <cell r="AI2025" t="e">
            <v>#DIV/0!</v>
          </cell>
          <cell r="AJ2025">
            <v>0</v>
          </cell>
          <cell r="AK2025" t="e">
            <v>#DIV/0!</v>
          </cell>
          <cell r="AL2025">
            <v>0</v>
          </cell>
          <cell r="AM2025" t="e">
            <v>#DIV/0!</v>
          </cell>
          <cell r="AN2025">
            <v>0</v>
          </cell>
          <cell r="AO2025" t="e">
            <v>#DIV/0!</v>
          </cell>
          <cell r="AP2025">
            <v>0</v>
          </cell>
          <cell r="AQ2025" t="e">
            <v>#DIV/0!</v>
          </cell>
          <cell r="AR2025">
            <v>0</v>
          </cell>
          <cell r="AS2025" t="e">
            <v>#DIV/0!</v>
          </cell>
        </row>
        <row r="2026">
          <cell r="A2026">
            <v>45163</v>
          </cell>
          <cell r="B2026">
            <v>0</v>
          </cell>
          <cell r="C2026" t="e">
            <v>#DIV/0!</v>
          </cell>
          <cell r="D2026">
            <v>0</v>
          </cell>
          <cell r="E2026" t="e">
            <v>#DIV/0!</v>
          </cell>
          <cell r="F2026">
            <v>0</v>
          </cell>
          <cell r="G2026" t="e">
            <v>#DIV/0!</v>
          </cell>
          <cell r="H2026">
            <v>0</v>
          </cell>
          <cell r="I2026" t="e">
            <v>#DIV/0!</v>
          </cell>
          <cell r="J2026">
            <v>0</v>
          </cell>
          <cell r="K2026" t="e">
            <v>#DIV/0!</v>
          </cell>
          <cell r="L2026">
            <v>0</v>
          </cell>
          <cell r="M2026" t="e">
            <v>#DIV/0!</v>
          </cell>
          <cell r="N2026">
            <v>0</v>
          </cell>
          <cell r="O2026" t="e">
            <v>#DIV/0!</v>
          </cell>
          <cell r="P2026">
            <v>0</v>
          </cell>
          <cell r="Q2026" t="e">
            <v>#DIV/0!</v>
          </cell>
          <cell r="R2026">
            <v>0</v>
          </cell>
          <cell r="S2026" t="e">
            <v>#DIV/0!</v>
          </cell>
          <cell r="T2026">
            <v>0</v>
          </cell>
          <cell r="U2026" t="e">
            <v>#DIV/0!</v>
          </cell>
          <cell r="V2026">
            <v>0</v>
          </cell>
          <cell r="W2026" t="e">
            <v>#DIV/0!</v>
          </cell>
          <cell r="X2026">
            <v>0</v>
          </cell>
          <cell r="Y2026" t="e">
            <v>#DIV/0!</v>
          </cell>
          <cell r="Z2026">
            <v>0</v>
          </cell>
          <cell r="AA2026" t="e">
            <v>#DIV/0!</v>
          </cell>
          <cell r="AB2026">
            <v>0</v>
          </cell>
          <cell r="AC2026" t="e">
            <v>#DIV/0!</v>
          </cell>
          <cell r="AD2026">
            <v>0</v>
          </cell>
          <cell r="AE2026" t="e">
            <v>#DIV/0!</v>
          </cell>
          <cell r="AF2026">
            <v>0</v>
          </cell>
          <cell r="AG2026" t="e">
            <v>#DIV/0!</v>
          </cell>
          <cell r="AH2026">
            <v>0</v>
          </cell>
          <cell r="AI2026" t="e">
            <v>#DIV/0!</v>
          </cell>
          <cell r="AJ2026">
            <v>0</v>
          </cell>
          <cell r="AK2026" t="e">
            <v>#DIV/0!</v>
          </cell>
          <cell r="AL2026">
            <v>0</v>
          </cell>
          <cell r="AM2026" t="e">
            <v>#DIV/0!</v>
          </cell>
          <cell r="AN2026">
            <v>0</v>
          </cell>
          <cell r="AO2026" t="e">
            <v>#DIV/0!</v>
          </cell>
          <cell r="AP2026">
            <v>0</v>
          </cell>
          <cell r="AQ2026" t="e">
            <v>#DIV/0!</v>
          </cell>
          <cell r="AR2026">
            <v>0</v>
          </cell>
          <cell r="AS2026" t="e">
            <v>#DIV/0!</v>
          </cell>
        </row>
        <row r="2027">
          <cell r="A2027">
            <v>45166</v>
          </cell>
          <cell r="B2027">
            <v>0</v>
          </cell>
          <cell r="C2027" t="e">
            <v>#DIV/0!</v>
          </cell>
          <cell r="D2027">
            <v>0</v>
          </cell>
          <cell r="E2027" t="e">
            <v>#DIV/0!</v>
          </cell>
          <cell r="F2027">
            <v>0</v>
          </cell>
          <cell r="G2027" t="e">
            <v>#DIV/0!</v>
          </cell>
          <cell r="H2027">
            <v>0</v>
          </cell>
          <cell r="I2027" t="e">
            <v>#DIV/0!</v>
          </cell>
          <cell r="J2027">
            <v>0</v>
          </cell>
          <cell r="K2027" t="e">
            <v>#DIV/0!</v>
          </cell>
          <cell r="L2027">
            <v>0</v>
          </cell>
          <cell r="M2027" t="e">
            <v>#DIV/0!</v>
          </cell>
          <cell r="N2027">
            <v>0</v>
          </cell>
          <cell r="O2027" t="e">
            <v>#DIV/0!</v>
          </cell>
          <cell r="P2027">
            <v>0</v>
          </cell>
          <cell r="Q2027" t="e">
            <v>#DIV/0!</v>
          </cell>
          <cell r="R2027">
            <v>0</v>
          </cell>
          <cell r="S2027" t="e">
            <v>#DIV/0!</v>
          </cell>
          <cell r="T2027">
            <v>0</v>
          </cell>
          <cell r="U2027" t="e">
            <v>#DIV/0!</v>
          </cell>
          <cell r="V2027">
            <v>0</v>
          </cell>
          <cell r="W2027" t="e">
            <v>#DIV/0!</v>
          </cell>
          <cell r="X2027">
            <v>0</v>
          </cell>
          <cell r="Y2027" t="e">
            <v>#DIV/0!</v>
          </cell>
          <cell r="Z2027">
            <v>0</v>
          </cell>
          <cell r="AA2027" t="e">
            <v>#DIV/0!</v>
          </cell>
          <cell r="AB2027">
            <v>0</v>
          </cell>
          <cell r="AC2027" t="e">
            <v>#DIV/0!</v>
          </cell>
          <cell r="AD2027">
            <v>0</v>
          </cell>
          <cell r="AE2027" t="e">
            <v>#DIV/0!</v>
          </cell>
          <cell r="AF2027">
            <v>0</v>
          </cell>
          <cell r="AG2027" t="e">
            <v>#DIV/0!</v>
          </cell>
          <cell r="AH2027">
            <v>0</v>
          </cell>
          <cell r="AI2027" t="e">
            <v>#DIV/0!</v>
          </cell>
          <cell r="AJ2027">
            <v>0</v>
          </cell>
          <cell r="AK2027" t="e">
            <v>#DIV/0!</v>
          </cell>
          <cell r="AL2027">
            <v>0</v>
          </cell>
          <cell r="AM2027" t="e">
            <v>#DIV/0!</v>
          </cell>
          <cell r="AN2027">
            <v>0</v>
          </cell>
          <cell r="AO2027" t="e">
            <v>#DIV/0!</v>
          </cell>
          <cell r="AP2027">
            <v>0</v>
          </cell>
          <cell r="AQ2027" t="e">
            <v>#DIV/0!</v>
          </cell>
          <cell r="AR2027">
            <v>0</v>
          </cell>
          <cell r="AS2027" t="e">
            <v>#DIV/0!</v>
          </cell>
        </row>
        <row r="2028">
          <cell r="A2028">
            <v>45167</v>
          </cell>
          <cell r="B2028">
            <v>0</v>
          </cell>
          <cell r="C2028" t="e">
            <v>#DIV/0!</v>
          </cell>
          <cell r="D2028">
            <v>0</v>
          </cell>
          <cell r="E2028" t="e">
            <v>#DIV/0!</v>
          </cell>
          <cell r="F2028">
            <v>0</v>
          </cell>
          <cell r="G2028" t="e">
            <v>#DIV/0!</v>
          </cell>
          <cell r="H2028">
            <v>0</v>
          </cell>
          <cell r="I2028" t="e">
            <v>#DIV/0!</v>
          </cell>
          <cell r="J2028">
            <v>0</v>
          </cell>
          <cell r="K2028" t="e">
            <v>#DIV/0!</v>
          </cell>
          <cell r="L2028">
            <v>0</v>
          </cell>
          <cell r="M2028" t="e">
            <v>#DIV/0!</v>
          </cell>
          <cell r="N2028">
            <v>0</v>
          </cell>
          <cell r="O2028" t="e">
            <v>#DIV/0!</v>
          </cell>
          <cell r="P2028">
            <v>0</v>
          </cell>
          <cell r="Q2028" t="e">
            <v>#DIV/0!</v>
          </cell>
          <cell r="R2028">
            <v>0</v>
          </cell>
          <cell r="S2028" t="e">
            <v>#DIV/0!</v>
          </cell>
          <cell r="T2028">
            <v>0</v>
          </cell>
          <cell r="U2028" t="e">
            <v>#DIV/0!</v>
          </cell>
          <cell r="V2028">
            <v>0</v>
          </cell>
          <cell r="W2028" t="e">
            <v>#DIV/0!</v>
          </cell>
          <cell r="X2028">
            <v>0</v>
          </cell>
          <cell r="Y2028" t="e">
            <v>#DIV/0!</v>
          </cell>
          <cell r="Z2028">
            <v>0</v>
          </cell>
          <cell r="AA2028" t="e">
            <v>#DIV/0!</v>
          </cell>
          <cell r="AB2028">
            <v>0</v>
          </cell>
          <cell r="AC2028" t="e">
            <v>#DIV/0!</v>
          </cell>
          <cell r="AD2028">
            <v>0</v>
          </cell>
          <cell r="AE2028" t="e">
            <v>#DIV/0!</v>
          </cell>
          <cell r="AF2028">
            <v>0</v>
          </cell>
          <cell r="AG2028" t="e">
            <v>#DIV/0!</v>
          </cell>
          <cell r="AH2028">
            <v>0</v>
          </cell>
          <cell r="AI2028" t="e">
            <v>#DIV/0!</v>
          </cell>
          <cell r="AJ2028">
            <v>0</v>
          </cell>
          <cell r="AK2028" t="e">
            <v>#DIV/0!</v>
          </cell>
          <cell r="AL2028">
            <v>0</v>
          </cell>
          <cell r="AM2028" t="e">
            <v>#DIV/0!</v>
          </cell>
          <cell r="AN2028">
            <v>0</v>
          </cell>
          <cell r="AO2028" t="e">
            <v>#DIV/0!</v>
          </cell>
          <cell r="AP2028">
            <v>0</v>
          </cell>
          <cell r="AQ2028" t="e">
            <v>#DIV/0!</v>
          </cell>
          <cell r="AR2028">
            <v>0</v>
          </cell>
          <cell r="AS2028" t="e">
            <v>#DIV/0!</v>
          </cell>
        </row>
        <row r="2029">
          <cell r="A2029">
            <v>45168</v>
          </cell>
          <cell r="B2029">
            <v>0</v>
          </cell>
          <cell r="C2029" t="e">
            <v>#DIV/0!</v>
          </cell>
          <cell r="D2029">
            <v>0</v>
          </cell>
          <cell r="E2029" t="e">
            <v>#DIV/0!</v>
          </cell>
          <cell r="F2029">
            <v>0</v>
          </cell>
          <cell r="G2029" t="e">
            <v>#DIV/0!</v>
          </cell>
          <cell r="H2029">
            <v>0</v>
          </cell>
          <cell r="I2029" t="e">
            <v>#DIV/0!</v>
          </cell>
          <cell r="J2029">
            <v>0</v>
          </cell>
          <cell r="K2029" t="e">
            <v>#DIV/0!</v>
          </cell>
          <cell r="L2029">
            <v>0</v>
          </cell>
          <cell r="M2029" t="e">
            <v>#DIV/0!</v>
          </cell>
          <cell r="N2029">
            <v>0</v>
          </cell>
          <cell r="O2029" t="e">
            <v>#DIV/0!</v>
          </cell>
          <cell r="P2029">
            <v>0</v>
          </cell>
          <cell r="Q2029" t="e">
            <v>#DIV/0!</v>
          </cell>
          <cell r="R2029">
            <v>0</v>
          </cell>
          <cell r="S2029" t="e">
            <v>#DIV/0!</v>
          </cell>
          <cell r="T2029">
            <v>0</v>
          </cell>
          <cell r="U2029" t="e">
            <v>#DIV/0!</v>
          </cell>
          <cell r="V2029">
            <v>0</v>
          </cell>
          <cell r="W2029" t="e">
            <v>#DIV/0!</v>
          </cell>
          <cell r="X2029">
            <v>0</v>
          </cell>
          <cell r="Y2029" t="e">
            <v>#DIV/0!</v>
          </cell>
          <cell r="Z2029">
            <v>0</v>
          </cell>
          <cell r="AA2029" t="e">
            <v>#DIV/0!</v>
          </cell>
          <cell r="AB2029">
            <v>0</v>
          </cell>
          <cell r="AC2029" t="e">
            <v>#DIV/0!</v>
          </cell>
          <cell r="AD2029">
            <v>0</v>
          </cell>
          <cell r="AE2029" t="e">
            <v>#DIV/0!</v>
          </cell>
          <cell r="AF2029">
            <v>0</v>
          </cell>
          <cell r="AG2029" t="e">
            <v>#DIV/0!</v>
          </cell>
          <cell r="AH2029">
            <v>0</v>
          </cell>
          <cell r="AI2029" t="e">
            <v>#DIV/0!</v>
          </cell>
          <cell r="AJ2029">
            <v>0</v>
          </cell>
          <cell r="AK2029" t="e">
            <v>#DIV/0!</v>
          </cell>
          <cell r="AL2029">
            <v>0</v>
          </cell>
          <cell r="AM2029" t="e">
            <v>#DIV/0!</v>
          </cell>
          <cell r="AN2029">
            <v>0</v>
          </cell>
          <cell r="AO2029" t="e">
            <v>#DIV/0!</v>
          </cell>
          <cell r="AP2029">
            <v>0</v>
          </cell>
          <cell r="AQ2029" t="e">
            <v>#DIV/0!</v>
          </cell>
          <cell r="AR2029">
            <v>0</v>
          </cell>
          <cell r="AS2029" t="e">
            <v>#DIV/0!</v>
          </cell>
        </row>
        <row r="2030">
          <cell r="A2030">
            <v>45169</v>
          </cell>
          <cell r="B2030">
            <v>0</v>
          </cell>
          <cell r="C2030" t="e">
            <v>#DIV/0!</v>
          </cell>
          <cell r="D2030">
            <v>0</v>
          </cell>
          <cell r="E2030" t="e">
            <v>#DIV/0!</v>
          </cell>
          <cell r="F2030">
            <v>0</v>
          </cell>
          <cell r="G2030" t="e">
            <v>#DIV/0!</v>
          </cell>
          <cell r="H2030">
            <v>0</v>
          </cell>
          <cell r="I2030" t="e">
            <v>#DIV/0!</v>
          </cell>
          <cell r="J2030">
            <v>0</v>
          </cell>
          <cell r="K2030" t="e">
            <v>#DIV/0!</v>
          </cell>
          <cell r="L2030">
            <v>0</v>
          </cell>
          <cell r="M2030" t="e">
            <v>#DIV/0!</v>
          </cell>
          <cell r="N2030">
            <v>0</v>
          </cell>
          <cell r="O2030" t="e">
            <v>#DIV/0!</v>
          </cell>
          <cell r="P2030">
            <v>0</v>
          </cell>
          <cell r="Q2030" t="e">
            <v>#DIV/0!</v>
          </cell>
          <cell r="R2030">
            <v>0</v>
          </cell>
          <cell r="S2030" t="e">
            <v>#DIV/0!</v>
          </cell>
          <cell r="T2030">
            <v>0</v>
          </cell>
          <cell r="U2030" t="e">
            <v>#DIV/0!</v>
          </cell>
          <cell r="V2030">
            <v>0</v>
          </cell>
          <cell r="W2030" t="e">
            <v>#DIV/0!</v>
          </cell>
          <cell r="X2030">
            <v>0</v>
          </cell>
          <cell r="Y2030" t="e">
            <v>#DIV/0!</v>
          </cell>
          <cell r="Z2030">
            <v>0</v>
          </cell>
          <cell r="AA2030" t="e">
            <v>#DIV/0!</v>
          </cell>
          <cell r="AB2030">
            <v>0</v>
          </cell>
          <cell r="AC2030" t="e">
            <v>#DIV/0!</v>
          </cell>
          <cell r="AD2030">
            <v>0</v>
          </cell>
          <cell r="AE2030" t="e">
            <v>#DIV/0!</v>
          </cell>
          <cell r="AF2030">
            <v>0</v>
          </cell>
          <cell r="AG2030" t="e">
            <v>#DIV/0!</v>
          </cell>
          <cell r="AH2030">
            <v>0</v>
          </cell>
          <cell r="AI2030" t="e">
            <v>#DIV/0!</v>
          </cell>
          <cell r="AJ2030">
            <v>0</v>
          </cell>
          <cell r="AK2030" t="e">
            <v>#DIV/0!</v>
          </cell>
          <cell r="AL2030">
            <v>0</v>
          </cell>
          <cell r="AM2030" t="e">
            <v>#DIV/0!</v>
          </cell>
          <cell r="AN2030">
            <v>0</v>
          </cell>
          <cell r="AO2030" t="e">
            <v>#DIV/0!</v>
          </cell>
          <cell r="AP2030">
            <v>0</v>
          </cell>
          <cell r="AQ2030" t="e">
            <v>#DIV/0!</v>
          </cell>
          <cell r="AR2030">
            <v>0</v>
          </cell>
          <cell r="AS2030" t="e">
            <v>#DIV/0!</v>
          </cell>
        </row>
        <row r="2031">
          <cell r="A2031">
            <v>45170</v>
          </cell>
          <cell r="B2031">
            <v>0</v>
          </cell>
          <cell r="C2031" t="e">
            <v>#DIV/0!</v>
          </cell>
          <cell r="D2031">
            <v>0</v>
          </cell>
          <cell r="E2031" t="e">
            <v>#DIV/0!</v>
          </cell>
          <cell r="F2031">
            <v>0</v>
          </cell>
          <cell r="G2031" t="e">
            <v>#DIV/0!</v>
          </cell>
          <cell r="H2031">
            <v>0</v>
          </cell>
          <cell r="I2031" t="e">
            <v>#DIV/0!</v>
          </cell>
          <cell r="J2031">
            <v>0</v>
          </cell>
          <cell r="K2031" t="e">
            <v>#DIV/0!</v>
          </cell>
          <cell r="L2031">
            <v>0</v>
          </cell>
          <cell r="M2031" t="e">
            <v>#DIV/0!</v>
          </cell>
          <cell r="N2031">
            <v>0</v>
          </cell>
          <cell r="O2031" t="e">
            <v>#DIV/0!</v>
          </cell>
          <cell r="P2031">
            <v>0</v>
          </cell>
          <cell r="Q2031" t="e">
            <v>#DIV/0!</v>
          </cell>
          <cell r="R2031">
            <v>0</v>
          </cell>
          <cell r="S2031" t="e">
            <v>#DIV/0!</v>
          </cell>
          <cell r="T2031">
            <v>0</v>
          </cell>
          <cell r="U2031" t="e">
            <v>#DIV/0!</v>
          </cell>
          <cell r="V2031">
            <v>0</v>
          </cell>
          <cell r="W2031" t="e">
            <v>#DIV/0!</v>
          </cell>
          <cell r="X2031">
            <v>0</v>
          </cell>
          <cell r="Y2031" t="e">
            <v>#DIV/0!</v>
          </cell>
          <cell r="Z2031">
            <v>0</v>
          </cell>
          <cell r="AA2031" t="e">
            <v>#DIV/0!</v>
          </cell>
          <cell r="AB2031">
            <v>0</v>
          </cell>
          <cell r="AC2031" t="e">
            <v>#DIV/0!</v>
          </cell>
          <cell r="AD2031">
            <v>0</v>
          </cell>
          <cell r="AE2031" t="e">
            <v>#DIV/0!</v>
          </cell>
          <cell r="AF2031">
            <v>0</v>
          </cell>
          <cell r="AG2031" t="e">
            <v>#DIV/0!</v>
          </cell>
          <cell r="AH2031">
            <v>0</v>
          </cell>
          <cell r="AI2031" t="e">
            <v>#DIV/0!</v>
          </cell>
          <cell r="AJ2031">
            <v>0</v>
          </cell>
          <cell r="AK2031" t="e">
            <v>#DIV/0!</v>
          </cell>
          <cell r="AL2031">
            <v>0</v>
          </cell>
          <cell r="AM2031" t="e">
            <v>#DIV/0!</v>
          </cell>
          <cell r="AN2031">
            <v>0</v>
          </cell>
          <cell r="AO2031" t="e">
            <v>#DIV/0!</v>
          </cell>
          <cell r="AP2031">
            <v>0</v>
          </cell>
          <cell r="AQ2031" t="e">
            <v>#DIV/0!</v>
          </cell>
          <cell r="AR2031">
            <v>0</v>
          </cell>
          <cell r="AS2031" t="e">
            <v>#DIV/0!</v>
          </cell>
        </row>
        <row r="2032">
          <cell r="A2032">
            <v>45173</v>
          </cell>
          <cell r="B2032">
            <v>0</v>
          </cell>
          <cell r="C2032" t="e">
            <v>#DIV/0!</v>
          </cell>
          <cell r="D2032">
            <v>0</v>
          </cell>
          <cell r="E2032" t="e">
            <v>#DIV/0!</v>
          </cell>
          <cell r="F2032">
            <v>0</v>
          </cell>
          <cell r="G2032" t="e">
            <v>#DIV/0!</v>
          </cell>
          <cell r="H2032">
            <v>0</v>
          </cell>
          <cell r="I2032" t="e">
            <v>#DIV/0!</v>
          </cell>
          <cell r="J2032">
            <v>0</v>
          </cell>
          <cell r="K2032" t="e">
            <v>#DIV/0!</v>
          </cell>
          <cell r="L2032">
            <v>0</v>
          </cell>
          <cell r="M2032" t="e">
            <v>#DIV/0!</v>
          </cell>
          <cell r="N2032">
            <v>0</v>
          </cell>
          <cell r="O2032" t="e">
            <v>#DIV/0!</v>
          </cell>
          <cell r="P2032">
            <v>0</v>
          </cell>
          <cell r="Q2032" t="e">
            <v>#DIV/0!</v>
          </cell>
          <cell r="R2032">
            <v>0</v>
          </cell>
          <cell r="S2032" t="e">
            <v>#DIV/0!</v>
          </cell>
          <cell r="T2032">
            <v>0</v>
          </cell>
          <cell r="U2032" t="e">
            <v>#DIV/0!</v>
          </cell>
          <cell r="V2032">
            <v>0</v>
          </cell>
          <cell r="W2032" t="e">
            <v>#DIV/0!</v>
          </cell>
          <cell r="X2032">
            <v>0</v>
          </cell>
          <cell r="Y2032" t="e">
            <v>#DIV/0!</v>
          </cell>
          <cell r="Z2032">
            <v>0</v>
          </cell>
          <cell r="AA2032" t="e">
            <v>#DIV/0!</v>
          </cell>
          <cell r="AB2032">
            <v>0</v>
          </cell>
          <cell r="AC2032" t="e">
            <v>#DIV/0!</v>
          </cell>
          <cell r="AD2032">
            <v>0</v>
          </cell>
          <cell r="AE2032" t="e">
            <v>#DIV/0!</v>
          </cell>
          <cell r="AF2032">
            <v>0</v>
          </cell>
          <cell r="AG2032" t="e">
            <v>#DIV/0!</v>
          </cell>
          <cell r="AH2032">
            <v>0</v>
          </cell>
          <cell r="AI2032" t="e">
            <v>#DIV/0!</v>
          </cell>
          <cell r="AJ2032">
            <v>0</v>
          </cell>
          <cell r="AK2032" t="e">
            <v>#DIV/0!</v>
          </cell>
          <cell r="AL2032">
            <v>0</v>
          </cell>
          <cell r="AM2032" t="e">
            <v>#DIV/0!</v>
          </cell>
          <cell r="AN2032">
            <v>0</v>
          </cell>
          <cell r="AO2032" t="e">
            <v>#DIV/0!</v>
          </cell>
          <cell r="AP2032">
            <v>0</v>
          </cell>
          <cell r="AQ2032" t="e">
            <v>#DIV/0!</v>
          </cell>
          <cell r="AR2032">
            <v>0</v>
          </cell>
          <cell r="AS2032" t="e">
            <v>#DIV/0!</v>
          </cell>
        </row>
        <row r="2033">
          <cell r="A2033">
            <v>45174</v>
          </cell>
          <cell r="B2033">
            <v>0</v>
          </cell>
          <cell r="C2033" t="e">
            <v>#DIV/0!</v>
          </cell>
          <cell r="D2033">
            <v>0</v>
          </cell>
          <cell r="E2033" t="e">
            <v>#DIV/0!</v>
          </cell>
          <cell r="F2033">
            <v>0</v>
          </cell>
          <cell r="G2033" t="e">
            <v>#DIV/0!</v>
          </cell>
          <cell r="H2033">
            <v>0</v>
          </cell>
          <cell r="I2033" t="e">
            <v>#DIV/0!</v>
          </cell>
          <cell r="J2033">
            <v>0</v>
          </cell>
          <cell r="K2033" t="e">
            <v>#DIV/0!</v>
          </cell>
          <cell r="L2033">
            <v>0</v>
          </cell>
          <cell r="M2033" t="e">
            <v>#DIV/0!</v>
          </cell>
          <cell r="N2033">
            <v>0</v>
          </cell>
          <cell r="O2033" t="e">
            <v>#DIV/0!</v>
          </cell>
          <cell r="P2033">
            <v>0</v>
          </cell>
          <cell r="Q2033" t="e">
            <v>#DIV/0!</v>
          </cell>
          <cell r="R2033">
            <v>0</v>
          </cell>
          <cell r="S2033" t="e">
            <v>#DIV/0!</v>
          </cell>
          <cell r="T2033">
            <v>0</v>
          </cell>
          <cell r="U2033" t="e">
            <v>#DIV/0!</v>
          </cell>
          <cell r="V2033">
            <v>0</v>
          </cell>
          <cell r="W2033" t="e">
            <v>#DIV/0!</v>
          </cell>
          <cell r="X2033">
            <v>0</v>
          </cell>
          <cell r="Y2033" t="e">
            <v>#DIV/0!</v>
          </cell>
          <cell r="Z2033">
            <v>0</v>
          </cell>
          <cell r="AA2033" t="e">
            <v>#DIV/0!</v>
          </cell>
          <cell r="AB2033">
            <v>0</v>
          </cell>
          <cell r="AC2033" t="e">
            <v>#DIV/0!</v>
          </cell>
          <cell r="AD2033">
            <v>0</v>
          </cell>
          <cell r="AE2033" t="e">
            <v>#DIV/0!</v>
          </cell>
          <cell r="AF2033">
            <v>0</v>
          </cell>
          <cell r="AG2033" t="e">
            <v>#DIV/0!</v>
          </cell>
          <cell r="AH2033">
            <v>0</v>
          </cell>
          <cell r="AI2033" t="e">
            <v>#DIV/0!</v>
          </cell>
          <cell r="AJ2033">
            <v>0</v>
          </cell>
          <cell r="AK2033" t="e">
            <v>#DIV/0!</v>
          </cell>
          <cell r="AL2033">
            <v>0</v>
          </cell>
          <cell r="AM2033" t="e">
            <v>#DIV/0!</v>
          </cell>
          <cell r="AN2033">
            <v>0</v>
          </cell>
          <cell r="AO2033" t="e">
            <v>#DIV/0!</v>
          </cell>
          <cell r="AP2033">
            <v>0</v>
          </cell>
          <cell r="AQ2033" t="e">
            <v>#DIV/0!</v>
          </cell>
          <cell r="AR2033">
            <v>0</v>
          </cell>
          <cell r="AS2033" t="e">
            <v>#DIV/0!</v>
          </cell>
        </row>
        <row r="2034">
          <cell r="A2034">
            <v>45175</v>
          </cell>
          <cell r="B2034">
            <v>0</v>
          </cell>
          <cell r="C2034" t="e">
            <v>#DIV/0!</v>
          </cell>
          <cell r="D2034">
            <v>0</v>
          </cell>
          <cell r="E2034" t="e">
            <v>#DIV/0!</v>
          </cell>
          <cell r="F2034">
            <v>0</v>
          </cell>
          <cell r="G2034" t="e">
            <v>#DIV/0!</v>
          </cell>
          <cell r="H2034">
            <v>0</v>
          </cell>
          <cell r="I2034" t="e">
            <v>#DIV/0!</v>
          </cell>
          <cell r="J2034">
            <v>0</v>
          </cell>
          <cell r="K2034" t="e">
            <v>#DIV/0!</v>
          </cell>
          <cell r="L2034">
            <v>0</v>
          </cell>
          <cell r="M2034" t="e">
            <v>#DIV/0!</v>
          </cell>
          <cell r="N2034">
            <v>0</v>
          </cell>
          <cell r="O2034" t="e">
            <v>#DIV/0!</v>
          </cell>
          <cell r="P2034">
            <v>0</v>
          </cell>
          <cell r="Q2034" t="e">
            <v>#DIV/0!</v>
          </cell>
          <cell r="R2034">
            <v>0</v>
          </cell>
          <cell r="S2034" t="e">
            <v>#DIV/0!</v>
          </cell>
          <cell r="T2034">
            <v>0</v>
          </cell>
          <cell r="U2034" t="e">
            <v>#DIV/0!</v>
          </cell>
          <cell r="V2034">
            <v>0</v>
          </cell>
          <cell r="W2034" t="e">
            <v>#DIV/0!</v>
          </cell>
          <cell r="X2034">
            <v>0</v>
          </cell>
          <cell r="Y2034" t="e">
            <v>#DIV/0!</v>
          </cell>
          <cell r="Z2034">
            <v>0</v>
          </cell>
          <cell r="AA2034" t="e">
            <v>#DIV/0!</v>
          </cell>
          <cell r="AB2034">
            <v>0</v>
          </cell>
          <cell r="AC2034" t="e">
            <v>#DIV/0!</v>
          </cell>
          <cell r="AD2034">
            <v>0</v>
          </cell>
          <cell r="AE2034" t="e">
            <v>#DIV/0!</v>
          </cell>
          <cell r="AF2034">
            <v>0</v>
          </cell>
          <cell r="AG2034" t="e">
            <v>#DIV/0!</v>
          </cell>
          <cell r="AH2034">
            <v>0</v>
          </cell>
          <cell r="AI2034" t="e">
            <v>#DIV/0!</v>
          </cell>
          <cell r="AJ2034">
            <v>0</v>
          </cell>
          <cell r="AK2034" t="e">
            <v>#DIV/0!</v>
          </cell>
          <cell r="AL2034">
            <v>0</v>
          </cell>
          <cell r="AM2034" t="e">
            <v>#DIV/0!</v>
          </cell>
          <cell r="AN2034">
            <v>0</v>
          </cell>
          <cell r="AO2034" t="e">
            <v>#DIV/0!</v>
          </cell>
          <cell r="AP2034">
            <v>0</v>
          </cell>
          <cell r="AQ2034" t="e">
            <v>#DIV/0!</v>
          </cell>
          <cell r="AR2034">
            <v>0</v>
          </cell>
          <cell r="AS2034" t="e">
            <v>#DIV/0!</v>
          </cell>
        </row>
        <row r="2035">
          <cell r="A2035">
            <v>45176</v>
          </cell>
          <cell r="B2035">
            <v>0</v>
          </cell>
          <cell r="C2035" t="e">
            <v>#DIV/0!</v>
          </cell>
          <cell r="D2035">
            <v>0</v>
          </cell>
          <cell r="E2035" t="e">
            <v>#DIV/0!</v>
          </cell>
          <cell r="F2035">
            <v>0</v>
          </cell>
          <cell r="G2035" t="e">
            <v>#DIV/0!</v>
          </cell>
          <cell r="H2035">
            <v>0</v>
          </cell>
          <cell r="I2035" t="e">
            <v>#DIV/0!</v>
          </cell>
          <cell r="J2035">
            <v>0</v>
          </cell>
          <cell r="K2035" t="e">
            <v>#DIV/0!</v>
          </cell>
          <cell r="L2035">
            <v>0</v>
          </cell>
          <cell r="M2035" t="e">
            <v>#DIV/0!</v>
          </cell>
          <cell r="N2035">
            <v>0</v>
          </cell>
          <cell r="O2035" t="e">
            <v>#DIV/0!</v>
          </cell>
          <cell r="P2035">
            <v>0</v>
          </cell>
          <cell r="Q2035" t="e">
            <v>#DIV/0!</v>
          </cell>
          <cell r="R2035">
            <v>0</v>
          </cell>
          <cell r="S2035" t="e">
            <v>#DIV/0!</v>
          </cell>
          <cell r="T2035">
            <v>0</v>
          </cell>
          <cell r="U2035" t="e">
            <v>#DIV/0!</v>
          </cell>
          <cell r="V2035">
            <v>0</v>
          </cell>
          <cell r="W2035" t="e">
            <v>#DIV/0!</v>
          </cell>
          <cell r="X2035">
            <v>0</v>
          </cell>
          <cell r="Y2035" t="e">
            <v>#DIV/0!</v>
          </cell>
          <cell r="Z2035">
            <v>0</v>
          </cell>
          <cell r="AA2035" t="e">
            <v>#DIV/0!</v>
          </cell>
          <cell r="AB2035">
            <v>0</v>
          </cell>
          <cell r="AC2035" t="e">
            <v>#DIV/0!</v>
          </cell>
          <cell r="AD2035">
            <v>0</v>
          </cell>
          <cell r="AE2035" t="e">
            <v>#DIV/0!</v>
          </cell>
          <cell r="AF2035">
            <v>0</v>
          </cell>
          <cell r="AG2035" t="e">
            <v>#DIV/0!</v>
          </cell>
          <cell r="AH2035">
            <v>0</v>
          </cell>
          <cell r="AI2035" t="e">
            <v>#DIV/0!</v>
          </cell>
          <cell r="AJ2035">
            <v>0</v>
          </cell>
          <cell r="AK2035" t="e">
            <v>#DIV/0!</v>
          </cell>
          <cell r="AL2035">
            <v>0</v>
          </cell>
          <cell r="AM2035" t="e">
            <v>#DIV/0!</v>
          </cell>
          <cell r="AN2035">
            <v>0</v>
          </cell>
          <cell r="AO2035" t="e">
            <v>#DIV/0!</v>
          </cell>
          <cell r="AP2035">
            <v>0</v>
          </cell>
          <cell r="AQ2035" t="e">
            <v>#DIV/0!</v>
          </cell>
          <cell r="AR2035">
            <v>0</v>
          </cell>
          <cell r="AS2035" t="e">
            <v>#DIV/0!</v>
          </cell>
        </row>
        <row r="2036">
          <cell r="A2036">
            <v>45177</v>
          </cell>
          <cell r="B2036">
            <v>0</v>
          </cell>
          <cell r="C2036" t="e">
            <v>#DIV/0!</v>
          </cell>
          <cell r="D2036">
            <v>0</v>
          </cell>
          <cell r="E2036" t="e">
            <v>#DIV/0!</v>
          </cell>
          <cell r="F2036">
            <v>0</v>
          </cell>
          <cell r="G2036" t="e">
            <v>#DIV/0!</v>
          </cell>
          <cell r="H2036">
            <v>0</v>
          </cell>
          <cell r="I2036" t="e">
            <v>#DIV/0!</v>
          </cell>
          <cell r="J2036">
            <v>0</v>
          </cell>
          <cell r="K2036" t="e">
            <v>#DIV/0!</v>
          </cell>
          <cell r="L2036">
            <v>0</v>
          </cell>
          <cell r="M2036" t="e">
            <v>#DIV/0!</v>
          </cell>
          <cell r="N2036">
            <v>0</v>
          </cell>
          <cell r="O2036" t="e">
            <v>#DIV/0!</v>
          </cell>
          <cell r="P2036">
            <v>0</v>
          </cell>
          <cell r="Q2036" t="e">
            <v>#DIV/0!</v>
          </cell>
          <cell r="R2036">
            <v>0</v>
          </cell>
          <cell r="S2036" t="e">
            <v>#DIV/0!</v>
          </cell>
          <cell r="T2036">
            <v>0</v>
          </cell>
          <cell r="U2036" t="e">
            <v>#DIV/0!</v>
          </cell>
          <cell r="V2036">
            <v>0</v>
          </cell>
          <cell r="W2036" t="e">
            <v>#DIV/0!</v>
          </cell>
          <cell r="X2036">
            <v>0</v>
          </cell>
          <cell r="Y2036" t="e">
            <v>#DIV/0!</v>
          </cell>
          <cell r="Z2036">
            <v>0</v>
          </cell>
          <cell r="AA2036" t="e">
            <v>#DIV/0!</v>
          </cell>
          <cell r="AB2036">
            <v>0</v>
          </cell>
          <cell r="AC2036" t="e">
            <v>#DIV/0!</v>
          </cell>
          <cell r="AD2036">
            <v>0</v>
          </cell>
          <cell r="AE2036" t="e">
            <v>#DIV/0!</v>
          </cell>
          <cell r="AF2036">
            <v>0</v>
          </cell>
          <cell r="AG2036" t="e">
            <v>#DIV/0!</v>
          </cell>
          <cell r="AH2036">
            <v>0</v>
          </cell>
          <cell r="AI2036" t="e">
            <v>#DIV/0!</v>
          </cell>
          <cell r="AJ2036">
            <v>0</v>
          </cell>
          <cell r="AK2036" t="e">
            <v>#DIV/0!</v>
          </cell>
          <cell r="AL2036">
            <v>0</v>
          </cell>
          <cell r="AM2036" t="e">
            <v>#DIV/0!</v>
          </cell>
          <cell r="AN2036">
            <v>0</v>
          </cell>
          <cell r="AO2036" t="e">
            <v>#DIV/0!</v>
          </cell>
          <cell r="AP2036">
            <v>0</v>
          </cell>
          <cell r="AQ2036" t="e">
            <v>#DIV/0!</v>
          </cell>
          <cell r="AR2036">
            <v>0</v>
          </cell>
          <cell r="AS2036" t="e">
            <v>#DIV/0!</v>
          </cell>
        </row>
        <row r="2037">
          <cell r="A2037">
            <v>45180</v>
          </cell>
          <cell r="B2037">
            <v>0</v>
          </cell>
          <cell r="C2037" t="e">
            <v>#DIV/0!</v>
          </cell>
          <cell r="D2037">
            <v>0</v>
          </cell>
          <cell r="E2037" t="e">
            <v>#DIV/0!</v>
          </cell>
          <cell r="F2037">
            <v>0</v>
          </cell>
          <cell r="G2037" t="e">
            <v>#DIV/0!</v>
          </cell>
          <cell r="H2037">
            <v>0</v>
          </cell>
          <cell r="I2037" t="e">
            <v>#DIV/0!</v>
          </cell>
          <cell r="J2037">
            <v>0</v>
          </cell>
          <cell r="K2037" t="e">
            <v>#DIV/0!</v>
          </cell>
          <cell r="L2037">
            <v>0</v>
          </cell>
          <cell r="M2037" t="e">
            <v>#DIV/0!</v>
          </cell>
          <cell r="N2037">
            <v>0</v>
          </cell>
          <cell r="O2037" t="e">
            <v>#DIV/0!</v>
          </cell>
          <cell r="P2037">
            <v>0</v>
          </cell>
          <cell r="Q2037" t="e">
            <v>#DIV/0!</v>
          </cell>
          <cell r="R2037">
            <v>0</v>
          </cell>
          <cell r="S2037" t="e">
            <v>#DIV/0!</v>
          </cell>
          <cell r="T2037">
            <v>0</v>
          </cell>
          <cell r="U2037" t="e">
            <v>#DIV/0!</v>
          </cell>
          <cell r="V2037">
            <v>0</v>
          </cell>
          <cell r="W2037" t="e">
            <v>#DIV/0!</v>
          </cell>
          <cell r="X2037">
            <v>0</v>
          </cell>
          <cell r="Y2037" t="e">
            <v>#DIV/0!</v>
          </cell>
          <cell r="Z2037">
            <v>0</v>
          </cell>
          <cell r="AA2037" t="e">
            <v>#DIV/0!</v>
          </cell>
          <cell r="AB2037">
            <v>0</v>
          </cell>
          <cell r="AC2037" t="e">
            <v>#DIV/0!</v>
          </cell>
          <cell r="AD2037">
            <v>0</v>
          </cell>
          <cell r="AE2037" t="e">
            <v>#DIV/0!</v>
          </cell>
          <cell r="AF2037">
            <v>0</v>
          </cell>
          <cell r="AG2037" t="e">
            <v>#DIV/0!</v>
          </cell>
          <cell r="AH2037">
            <v>0</v>
          </cell>
          <cell r="AI2037" t="e">
            <v>#DIV/0!</v>
          </cell>
          <cell r="AJ2037">
            <v>0</v>
          </cell>
          <cell r="AK2037" t="e">
            <v>#DIV/0!</v>
          </cell>
          <cell r="AL2037">
            <v>0</v>
          </cell>
          <cell r="AM2037" t="e">
            <v>#DIV/0!</v>
          </cell>
          <cell r="AN2037">
            <v>0</v>
          </cell>
          <cell r="AO2037" t="e">
            <v>#DIV/0!</v>
          </cell>
          <cell r="AP2037">
            <v>0</v>
          </cell>
          <cell r="AQ2037" t="e">
            <v>#DIV/0!</v>
          </cell>
          <cell r="AR2037">
            <v>0</v>
          </cell>
          <cell r="AS2037" t="e">
            <v>#DIV/0!</v>
          </cell>
        </row>
        <row r="2038">
          <cell r="A2038">
            <v>45181</v>
          </cell>
          <cell r="B2038">
            <v>0</v>
          </cell>
          <cell r="C2038" t="e">
            <v>#DIV/0!</v>
          </cell>
          <cell r="D2038">
            <v>0</v>
          </cell>
          <cell r="E2038" t="e">
            <v>#DIV/0!</v>
          </cell>
          <cell r="F2038">
            <v>0</v>
          </cell>
          <cell r="G2038" t="e">
            <v>#DIV/0!</v>
          </cell>
          <cell r="H2038">
            <v>0</v>
          </cell>
          <cell r="I2038" t="e">
            <v>#DIV/0!</v>
          </cell>
          <cell r="J2038">
            <v>0</v>
          </cell>
          <cell r="K2038" t="e">
            <v>#DIV/0!</v>
          </cell>
          <cell r="L2038">
            <v>0</v>
          </cell>
          <cell r="M2038" t="e">
            <v>#DIV/0!</v>
          </cell>
          <cell r="N2038">
            <v>0</v>
          </cell>
          <cell r="O2038" t="e">
            <v>#DIV/0!</v>
          </cell>
          <cell r="P2038">
            <v>0</v>
          </cell>
          <cell r="Q2038" t="e">
            <v>#DIV/0!</v>
          </cell>
          <cell r="R2038">
            <v>0</v>
          </cell>
          <cell r="S2038" t="e">
            <v>#DIV/0!</v>
          </cell>
          <cell r="T2038">
            <v>0</v>
          </cell>
          <cell r="U2038" t="e">
            <v>#DIV/0!</v>
          </cell>
          <cell r="V2038">
            <v>0</v>
          </cell>
          <cell r="W2038" t="e">
            <v>#DIV/0!</v>
          </cell>
          <cell r="X2038">
            <v>0</v>
          </cell>
          <cell r="Y2038" t="e">
            <v>#DIV/0!</v>
          </cell>
          <cell r="Z2038">
            <v>0</v>
          </cell>
          <cell r="AA2038" t="e">
            <v>#DIV/0!</v>
          </cell>
          <cell r="AB2038">
            <v>0</v>
          </cell>
          <cell r="AC2038" t="e">
            <v>#DIV/0!</v>
          </cell>
          <cell r="AD2038">
            <v>0</v>
          </cell>
          <cell r="AE2038" t="e">
            <v>#DIV/0!</v>
          </cell>
          <cell r="AF2038">
            <v>0</v>
          </cell>
          <cell r="AG2038" t="e">
            <v>#DIV/0!</v>
          </cell>
          <cell r="AH2038">
            <v>0</v>
          </cell>
          <cell r="AI2038" t="e">
            <v>#DIV/0!</v>
          </cell>
          <cell r="AJ2038">
            <v>0</v>
          </cell>
          <cell r="AK2038" t="e">
            <v>#DIV/0!</v>
          </cell>
          <cell r="AL2038">
            <v>0</v>
          </cell>
          <cell r="AM2038" t="e">
            <v>#DIV/0!</v>
          </cell>
          <cell r="AN2038">
            <v>0</v>
          </cell>
          <cell r="AO2038" t="e">
            <v>#DIV/0!</v>
          </cell>
          <cell r="AP2038">
            <v>0</v>
          </cell>
          <cell r="AQ2038" t="e">
            <v>#DIV/0!</v>
          </cell>
          <cell r="AR2038">
            <v>0</v>
          </cell>
          <cell r="AS2038" t="e">
            <v>#DIV/0!</v>
          </cell>
        </row>
        <row r="2039">
          <cell r="A2039">
            <v>45182</v>
          </cell>
          <cell r="B2039">
            <v>0</v>
          </cell>
          <cell r="C2039" t="e">
            <v>#DIV/0!</v>
          </cell>
          <cell r="D2039">
            <v>0</v>
          </cell>
          <cell r="E2039" t="e">
            <v>#DIV/0!</v>
          </cell>
          <cell r="F2039">
            <v>0</v>
          </cell>
          <cell r="G2039" t="e">
            <v>#DIV/0!</v>
          </cell>
          <cell r="H2039">
            <v>0</v>
          </cell>
          <cell r="I2039" t="e">
            <v>#DIV/0!</v>
          </cell>
          <cell r="J2039">
            <v>0</v>
          </cell>
          <cell r="K2039" t="e">
            <v>#DIV/0!</v>
          </cell>
          <cell r="L2039">
            <v>0</v>
          </cell>
          <cell r="M2039" t="e">
            <v>#DIV/0!</v>
          </cell>
          <cell r="N2039">
            <v>0</v>
          </cell>
          <cell r="O2039" t="e">
            <v>#DIV/0!</v>
          </cell>
          <cell r="P2039">
            <v>0</v>
          </cell>
          <cell r="Q2039" t="e">
            <v>#DIV/0!</v>
          </cell>
          <cell r="R2039">
            <v>0</v>
          </cell>
          <cell r="S2039" t="e">
            <v>#DIV/0!</v>
          </cell>
          <cell r="T2039">
            <v>0</v>
          </cell>
          <cell r="U2039" t="e">
            <v>#DIV/0!</v>
          </cell>
          <cell r="V2039">
            <v>0</v>
          </cell>
          <cell r="W2039" t="e">
            <v>#DIV/0!</v>
          </cell>
          <cell r="X2039">
            <v>0</v>
          </cell>
          <cell r="Y2039" t="e">
            <v>#DIV/0!</v>
          </cell>
          <cell r="Z2039">
            <v>0</v>
          </cell>
          <cell r="AA2039" t="e">
            <v>#DIV/0!</v>
          </cell>
          <cell r="AB2039">
            <v>0</v>
          </cell>
          <cell r="AC2039" t="e">
            <v>#DIV/0!</v>
          </cell>
          <cell r="AD2039">
            <v>0</v>
          </cell>
          <cell r="AE2039" t="e">
            <v>#DIV/0!</v>
          </cell>
          <cell r="AF2039">
            <v>0</v>
          </cell>
          <cell r="AG2039" t="e">
            <v>#DIV/0!</v>
          </cell>
          <cell r="AH2039">
            <v>0</v>
          </cell>
          <cell r="AI2039" t="e">
            <v>#DIV/0!</v>
          </cell>
          <cell r="AJ2039">
            <v>0</v>
          </cell>
          <cell r="AK2039" t="e">
            <v>#DIV/0!</v>
          </cell>
          <cell r="AL2039">
            <v>0</v>
          </cell>
          <cell r="AM2039" t="e">
            <v>#DIV/0!</v>
          </cell>
          <cell r="AN2039">
            <v>0</v>
          </cell>
          <cell r="AO2039" t="e">
            <v>#DIV/0!</v>
          </cell>
          <cell r="AP2039">
            <v>0</v>
          </cell>
          <cell r="AQ2039" t="e">
            <v>#DIV/0!</v>
          </cell>
          <cell r="AR2039">
            <v>0</v>
          </cell>
          <cell r="AS2039" t="e">
            <v>#DIV/0!</v>
          </cell>
        </row>
        <row r="2040">
          <cell r="A2040">
            <v>45183</v>
          </cell>
          <cell r="B2040">
            <v>0</v>
          </cell>
          <cell r="C2040" t="e">
            <v>#DIV/0!</v>
          </cell>
          <cell r="D2040">
            <v>0</v>
          </cell>
          <cell r="E2040" t="e">
            <v>#DIV/0!</v>
          </cell>
          <cell r="F2040">
            <v>0</v>
          </cell>
          <cell r="G2040" t="e">
            <v>#DIV/0!</v>
          </cell>
          <cell r="H2040">
            <v>0</v>
          </cell>
          <cell r="I2040" t="e">
            <v>#DIV/0!</v>
          </cell>
          <cell r="J2040">
            <v>0</v>
          </cell>
          <cell r="K2040" t="e">
            <v>#DIV/0!</v>
          </cell>
          <cell r="L2040">
            <v>0</v>
          </cell>
          <cell r="M2040" t="e">
            <v>#DIV/0!</v>
          </cell>
          <cell r="N2040">
            <v>0</v>
          </cell>
          <cell r="O2040" t="e">
            <v>#DIV/0!</v>
          </cell>
          <cell r="P2040">
            <v>0</v>
          </cell>
          <cell r="Q2040" t="e">
            <v>#DIV/0!</v>
          </cell>
          <cell r="R2040">
            <v>0</v>
          </cell>
          <cell r="S2040" t="e">
            <v>#DIV/0!</v>
          </cell>
          <cell r="T2040">
            <v>0</v>
          </cell>
          <cell r="U2040" t="e">
            <v>#DIV/0!</v>
          </cell>
          <cell r="V2040">
            <v>0</v>
          </cell>
          <cell r="W2040" t="e">
            <v>#DIV/0!</v>
          </cell>
          <cell r="X2040">
            <v>0</v>
          </cell>
          <cell r="Y2040" t="e">
            <v>#DIV/0!</v>
          </cell>
          <cell r="Z2040">
            <v>0</v>
          </cell>
          <cell r="AA2040" t="e">
            <v>#DIV/0!</v>
          </cell>
          <cell r="AB2040">
            <v>0</v>
          </cell>
          <cell r="AC2040" t="e">
            <v>#DIV/0!</v>
          </cell>
          <cell r="AD2040">
            <v>0</v>
          </cell>
          <cell r="AE2040" t="e">
            <v>#DIV/0!</v>
          </cell>
          <cell r="AF2040">
            <v>0</v>
          </cell>
          <cell r="AG2040" t="e">
            <v>#DIV/0!</v>
          </cell>
          <cell r="AH2040">
            <v>0</v>
          </cell>
          <cell r="AI2040" t="e">
            <v>#DIV/0!</v>
          </cell>
          <cell r="AJ2040">
            <v>0</v>
          </cell>
          <cell r="AK2040" t="e">
            <v>#DIV/0!</v>
          </cell>
          <cell r="AL2040">
            <v>0</v>
          </cell>
          <cell r="AM2040" t="e">
            <v>#DIV/0!</v>
          </cell>
          <cell r="AN2040">
            <v>0</v>
          </cell>
          <cell r="AO2040" t="e">
            <v>#DIV/0!</v>
          </cell>
          <cell r="AP2040">
            <v>0</v>
          </cell>
          <cell r="AQ2040" t="e">
            <v>#DIV/0!</v>
          </cell>
          <cell r="AR2040">
            <v>0</v>
          </cell>
          <cell r="AS2040" t="e">
            <v>#DIV/0!</v>
          </cell>
        </row>
        <row r="2041">
          <cell r="A2041">
            <v>45184</v>
          </cell>
          <cell r="B2041">
            <v>0</v>
          </cell>
          <cell r="C2041" t="e">
            <v>#DIV/0!</v>
          </cell>
          <cell r="D2041">
            <v>0</v>
          </cell>
          <cell r="E2041" t="e">
            <v>#DIV/0!</v>
          </cell>
          <cell r="F2041">
            <v>0</v>
          </cell>
          <cell r="G2041" t="e">
            <v>#DIV/0!</v>
          </cell>
          <cell r="H2041">
            <v>0</v>
          </cell>
          <cell r="I2041" t="e">
            <v>#DIV/0!</v>
          </cell>
          <cell r="J2041">
            <v>0</v>
          </cell>
          <cell r="K2041" t="e">
            <v>#DIV/0!</v>
          </cell>
          <cell r="L2041">
            <v>0</v>
          </cell>
          <cell r="M2041" t="e">
            <v>#DIV/0!</v>
          </cell>
          <cell r="N2041">
            <v>0</v>
          </cell>
          <cell r="O2041" t="e">
            <v>#DIV/0!</v>
          </cell>
          <cell r="P2041">
            <v>0</v>
          </cell>
          <cell r="Q2041" t="e">
            <v>#DIV/0!</v>
          </cell>
          <cell r="R2041">
            <v>0</v>
          </cell>
          <cell r="S2041" t="e">
            <v>#DIV/0!</v>
          </cell>
          <cell r="T2041">
            <v>0</v>
          </cell>
          <cell r="U2041" t="e">
            <v>#DIV/0!</v>
          </cell>
          <cell r="V2041">
            <v>0</v>
          </cell>
          <cell r="W2041" t="e">
            <v>#DIV/0!</v>
          </cell>
          <cell r="X2041">
            <v>0</v>
          </cell>
          <cell r="Y2041" t="e">
            <v>#DIV/0!</v>
          </cell>
          <cell r="Z2041">
            <v>0</v>
          </cell>
          <cell r="AA2041" t="e">
            <v>#DIV/0!</v>
          </cell>
          <cell r="AB2041">
            <v>0</v>
          </cell>
          <cell r="AC2041" t="e">
            <v>#DIV/0!</v>
          </cell>
          <cell r="AD2041">
            <v>0</v>
          </cell>
          <cell r="AE2041" t="e">
            <v>#DIV/0!</v>
          </cell>
          <cell r="AF2041">
            <v>0</v>
          </cell>
          <cell r="AG2041" t="e">
            <v>#DIV/0!</v>
          </cell>
          <cell r="AH2041">
            <v>0</v>
          </cell>
          <cell r="AI2041" t="e">
            <v>#DIV/0!</v>
          </cell>
          <cell r="AJ2041">
            <v>0</v>
          </cell>
          <cell r="AK2041" t="e">
            <v>#DIV/0!</v>
          </cell>
          <cell r="AL2041">
            <v>0</v>
          </cell>
          <cell r="AM2041" t="e">
            <v>#DIV/0!</v>
          </cell>
          <cell r="AN2041">
            <v>0</v>
          </cell>
          <cell r="AO2041" t="e">
            <v>#DIV/0!</v>
          </cell>
          <cell r="AP2041">
            <v>0</v>
          </cell>
          <cell r="AQ2041" t="e">
            <v>#DIV/0!</v>
          </cell>
          <cell r="AR2041">
            <v>0</v>
          </cell>
          <cell r="AS2041" t="e">
            <v>#DIV/0!</v>
          </cell>
        </row>
        <row r="2042">
          <cell r="A2042">
            <v>45187</v>
          </cell>
          <cell r="B2042">
            <v>0</v>
          </cell>
          <cell r="C2042" t="e">
            <v>#DIV/0!</v>
          </cell>
          <cell r="D2042">
            <v>0</v>
          </cell>
          <cell r="E2042" t="e">
            <v>#DIV/0!</v>
          </cell>
          <cell r="F2042">
            <v>0</v>
          </cell>
          <cell r="G2042" t="e">
            <v>#DIV/0!</v>
          </cell>
          <cell r="H2042">
            <v>0</v>
          </cell>
          <cell r="I2042" t="e">
            <v>#DIV/0!</v>
          </cell>
          <cell r="J2042">
            <v>0</v>
          </cell>
          <cell r="K2042" t="e">
            <v>#DIV/0!</v>
          </cell>
          <cell r="L2042">
            <v>0</v>
          </cell>
          <cell r="M2042" t="e">
            <v>#DIV/0!</v>
          </cell>
          <cell r="N2042">
            <v>0</v>
          </cell>
          <cell r="O2042" t="e">
            <v>#DIV/0!</v>
          </cell>
          <cell r="P2042">
            <v>0</v>
          </cell>
          <cell r="Q2042" t="e">
            <v>#DIV/0!</v>
          </cell>
          <cell r="R2042">
            <v>0</v>
          </cell>
          <cell r="S2042" t="e">
            <v>#DIV/0!</v>
          </cell>
          <cell r="T2042">
            <v>0</v>
          </cell>
          <cell r="U2042" t="e">
            <v>#DIV/0!</v>
          </cell>
          <cell r="V2042">
            <v>0</v>
          </cell>
          <cell r="W2042" t="e">
            <v>#DIV/0!</v>
          </cell>
          <cell r="X2042">
            <v>0</v>
          </cell>
          <cell r="Y2042" t="e">
            <v>#DIV/0!</v>
          </cell>
          <cell r="Z2042">
            <v>0</v>
          </cell>
          <cell r="AA2042" t="e">
            <v>#DIV/0!</v>
          </cell>
          <cell r="AB2042">
            <v>0</v>
          </cell>
          <cell r="AC2042" t="e">
            <v>#DIV/0!</v>
          </cell>
          <cell r="AD2042">
            <v>0</v>
          </cell>
          <cell r="AE2042" t="e">
            <v>#DIV/0!</v>
          </cell>
          <cell r="AF2042">
            <v>0</v>
          </cell>
          <cell r="AG2042" t="e">
            <v>#DIV/0!</v>
          </cell>
          <cell r="AH2042">
            <v>0</v>
          </cell>
          <cell r="AI2042" t="e">
            <v>#DIV/0!</v>
          </cell>
          <cell r="AJ2042">
            <v>0</v>
          </cell>
          <cell r="AK2042" t="e">
            <v>#DIV/0!</v>
          </cell>
          <cell r="AL2042">
            <v>0</v>
          </cell>
          <cell r="AM2042" t="e">
            <v>#DIV/0!</v>
          </cell>
          <cell r="AN2042">
            <v>0</v>
          </cell>
          <cell r="AO2042" t="e">
            <v>#DIV/0!</v>
          </cell>
          <cell r="AP2042">
            <v>0</v>
          </cell>
          <cell r="AQ2042" t="e">
            <v>#DIV/0!</v>
          </cell>
          <cell r="AR2042">
            <v>0</v>
          </cell>
          <cell r="AS2042" t="e">
            <v>#DIV/0!</v>
          </cell>
        </row>
        <row r="2043">
          <cell r="A2043">
            <v>45188</v>
          </cell>
          <cell r="B2043">
            <v>0</v>
          </cell>
          <cell r="C2043" t="e">
            <v>#DIV/0!</v>
          </cell>
          <cell r="D2043">
            <v>0</v>
          </cell>
          <cell r="E2043" t="e">
            <v>#DIV/0!</v>
          </cell>
          <cell r="F2043">
            <v>0</v>
          </cell>
          <cell r="G2043" t="e">
            <v>#DIV/0!</v>
          </cell>
          <cell r="H2043">
            <v>0</v>
          </cell>
          <cell r="I2043" t="e">
            <v>#DIV/0!</v>
          </cell>
          <cell r="J2043">
            <v>0</v>
          </cell>
          <cell r="K2043" t="e">
            <v>#DIV/0!</v>
          </cell>
          <cell r="L2043">
            <v>0</v>
          </cell>
          <cell r="M2043" t="e">
            <v>#DIV/0!</v>
          </cell>
          <cell r="N2043">
            <v>0</v>
          </cell>
          <cell r="O2043" t="e">
            <v>#DIV/0!</v>
          </cell>
          <cell r="P2043">
            <v>0</v>
          </cell>
          <cell r="Q2043" t="e">
            <v>#DIV/0!</v>
          </cell>
          <cell r="R2043">
            <v>0</v>
          </cell>
          <cell r="S2043" t="e">
            <v>#DIV/0!</v>
          </cell>
          <cell r="T2043">
            <v>0</v>
          </cell>
          <cell r="U2043" t="e">
            <v>#DIV/0!</v>
          </cell>
          <cell r="V2043">
            <v>0</v>
          </cell>
          <cell r="W2043" t="e">
            <v>#DIV/0!</v>
          </cell>
          <cell r="X2043">
            <v>0</v>
          </cell>
          <cell r="Y2043" t="e">
            <v>#DIV/0!</v>
          </cell>
          <cell r="Z2043">
            <v>0</v>
          </cell>
          <cell r="AA2043" t="e">
            <v>#DIV/0!</v>
          </cell>
          <cell r="AB2043">
            <v>0</v>
          </cell>
          <cell r="AC2043" t="e">
            <v>#DIV/0!</v>
          </cell>
          <cell r="AD2043">
            <v>0</v>
          </cell>
          <cell r="AE2043" t="e">
            <v>#DIV/0!</v>
          </cell>
          <cell r="AF2043">
            <v>0</v>
          </cell>
          <cell r="AG2043" t="e">
            <v>#DIV/0!</v>
          </cell>
          <cell r="AH2043">
            <v>0</v>
          </cell>
          <cell r="AI2043" t="e">
            <v>#DIV/0!</v>
          </cell>
          <cell r="AJ2043">
            <v>0</v>
          </cell>
          <cell r="AK2043" t="e">
            <v>#DIV/0!</v>
          </cell>
          <cell r="AL2043">
            <v>0</v>
          </cell>
          <cell r="AM2043" t="e">
            <v>#DIV/0!</v>
          </cell>
          <cell r="AN2043">
            <v>0</v>
          </cell>
          <cell r="AO2043" t="e">
            <v>#DIV/0!</v>
          </cell>
          <cell r="AP2043">
            <v>0</v>
          </cell>
          <cell r="AQ2043" t="e">
            <v>#DIV/0!</v>
          </cell>
          <cell r="AR2043">
            <v>0</v>
          </cell>
          <cell r="AS2043" t="e">
            <v>#DIV/0!</v>
          </cell>
        </row>
        <row r="2044">
          <cell r="A2044">
            <v>45189</v>
          </cell>
          <cell r="B2044">
            <v>0</v>
          </cell>
          <cell r="C2044" t="e">
            <v>#DIV/0!</v>
          </cell>
          <cell r="D2044">
            <v>0</v>
          </cell>
          <cell r="E2044" t="e">
            <v>#DIV/0!</v>
          </cell>
          <cell r="F2044">
            <v>0</v>
          </cell>
          <cell r="G2044" t="e">
            <v>#DIV/0!</v>
          </cell>
          <cell r="H2044">
            <v>0</v>
          </cell>
          <cell r="I2044" t="e">
            <v>#DIV/0!</v>
          </cell>
          <cell r="J2044">
            <v>0</v>
          </cell>
          <cell r="K2044" t="e">
            <v>#DIV/0!</v>
          </cell>
          <cell r="L2044">
            <v>0</v>
          </cell>
          <cell r="M2044" t="e">
            <v>#DIV/0!</v>
          </cell>
          <cell r="N2044">
            <v>0</v>
          </cell>
          <cell r="O2044" t="e">
            <v>#DIV/0!</v>
          </cell>
          <cell r="P2044">
            <v>0</v>
          </cell>
          <cell r="Q2044" t="e">
            <v>#DIV/0!</v>
          </cell>
          <cell r="R2044">
            <v>0</v>
          </cell>
          <cell r="S2044" t="e">
            <v>#DIV/0!</v>
          </cell>
          <cell r="T2044">
            <v>0</v>
          </cell>
          <cell r="U2044" t="e">
            <v>#DIV/0!</v>
          </cell>
          <cell r="V2044">
            <v>0</v>
          </cell>
          <cell r="W2044" t="e">
            <v>#DIV/0!</v>
          </cell>
          <cell r="X2044">
            <v>0</v>
          </cell>
          <cell r="Y2044" t="e">
            <v>#DIV/0!</v>
          </cell>
          <cell r="Z2044">
            <v>0</v>
          </cell>
          <cell r="AA2044" t="e">
            <v>#DIV/0!</v>
          </cell>
          <cell r="AB2044">
            <v>0</v>
          </cell>
          <cell r="AC2044" t="e">
            <v>#DIV/0!</v>
          </cell>
          <cell r="AD2044">
            <v>0</v>
          </cell>
          <cell r="AE2044" t="e">
            <v>#DIV/0!</v>
          </cell>
          <cell r="AF2044">
            <v>0</v>
          </cell>
          <cell r="AG2044" t="e">
            <v>#DIV/0!</v>
          </cell>
          <cell r="AH2044">
            <v>0</v>
          </cell>
          <cell r="AI2044" t="e">
            <v>#DIV/0!</v>
          </cell>
          <cell r="AJ2044">
            <v>0</v>
          </cell>
          <cell r="AK2044" t="e">
            <v>#DIV/0!</v>
          </cell>
          <cell r="AL2044">
            <v>0</v>
          </cell>
          <cell r="AM2044" t="e">
            <v>#DIV/0!</v>
          </cell>
          <cell r="AN2044">
            <v>0</v>
          </cell>
          <cell r="AO2044" t="e">
            <v>#DIV/0!</v>
          </cell>
          <cell r="AP2044">
            <v>0</v>
          </cell>
          <cell r="AQ2044" t="e">
            <v>#DIV/0!</v>
          </cell>
          <cell r="AR2044">
            <v>0</v>
          </cell>
          <cell r="AS2044" t="e">
            <v>#DIV/0!</v>
          </cell>
        </row>
        <row r="2045">
          <cell r="A2045">
            <v>45190</v>
          </cell>
          <cell r="B2045">
            <v>0</v>
          </cell>
          <cell r="C2045" t="e">
            <v>#DIV/0!</v>
          </cell>
          <cell r="D2045">
            <v>0</v>
          </cell>
          <cell r="E2045" t="e">
            <v>#DIV/0!</v>
          </cell>
          <cell r="F2045">
            <v>0</v>
          </cell>
          <cell r="G2045" t="e">
            <v>#DIV/0!</v>
          </cell>
          <cell r="H2045">
            <v>0</v>
          </cell>
          <cell r="I2045" t="e">
            <v>#DIV/0!</v>
          </cell>
          <cell r="J2045">
            <v>0</v>
          </cell>
          <cell r="K2045" t="e">
            <v>#DIV/0!</v>
          </cell>
          <cell r="L2045">
            <v>0</v>
          </cell>
          <cell r="M2045" t="e">
            <v>#DIV/0!</v>
          </cell>
          <cell r="N2045">
            <v>0</v>
          </cell>
          <cell r="O2045" t="e">
            <v>#DIV/0!</v>
          </cell>
          <cell r="P2045">
            <v>0</v>
          </cell>
          <cell r="Q2045" t="e">
            <v>#DIV/0!</v>
          </cell>
          <cell r="R2045">
            <v>0</v>
          </cell>
          <cell r="S2045" t="e">
            <v>#DIV/0!</v>
          </cell>
          <cell r="T2045">
            <v>0</v>
          </cell>
          <cell r="U2045" t="e">
            <v>#DIV/0!</v>
          </cell>
          <cell r="V2045">
            <v>0</v>
          </cell>
          <cell r="W2045" t="e">
            <v>#DIV/0!</v>
          </cell>
          <cell r="X2045">
            <v>0</v>
          </cell>
          <cell r="Y2045" t="e">
            <v>#DIV/0!</v>
          </cell>
          <cell r="Z2045">
            <v>0</v>
          </cell>
          <cell r="AA2045" t="e">
            <v>#DIV/0!</v>
          </cell>
          <cell r="AB2045">
            <v>0</v>
          </cell>
          <cell r="AC2045" t="e">
            <v>#DIV/0!</v>
          </cell>
          <cell r="AD2045">
            <v>0</v>
          </cell>
          <cell r="AE2045" t="e">
            <v>#DIV/0!</v>
          </cell>
          <cell r="AF2045">
            <v>0</v>
          </cell>
          <cell r="AG2045" t="e">
            <v>#DIV/0!</v>
          </cell>
          <cell r="AH2045">
            <v>0</v>
          </cell>
          <cell r="AI2045" t="e">
            <v>#DIV/0!</v>
          </cell>
          <cell r="AJ2045">
            <v>0</v>
          </cell>
          <cell r="AK2045" t="e">
            <v>#DIV/0!</v>
          </cell>
          <cell r="AL2045">
            <v>0</v>
          </cell>
          <cell r="AM2045" t="e">
            <v>#DIV/0!</v>
          </cell>
          <cell r="AN2045">
            <v>0</v>
          </cell>
          <cell r="AO2045" t="e">
            <v>#DIV/0!</v>
          </cell>
          <cell r="AP2045">
            <v>0</v>
          </cell>
          <cell r="AQ2045" t="e">
            <v>#DIV/0!</v>
          </cell>
          <cell r="AR2045">
            <v>0</v>
          </cell>
          <cell r="AS2045" t="e">
            <v>#DIV/0!</v>
          </cell>
        </row>
        <row r="2046">
          <cell r="A2046">
            <v>45191</v>
          </cell>
          <cell r="B2046">
            <v>0</v>
          </cell>
          <cell r="C2046" t="e">
            <v>#DIV/0!</v>
          </cell>
          <cell r="D2046">
            <v>0</v>
          </cell>
          <cell r="E2046" t="e">
            <v>#DIV/0!</v>
          </cell>
          <cell r="F2046">
            <v>0</v>
          </cell>
          <cell r="G2046" t="e">
            <v>#DIV/0!</v>
          </cell>
          <cell r="H2046">
            <v>0</v>
          </cell>
          <cell r="I2046" t="e">
            <v>#DIV/0!</v>
          </cell>
          <cell r="J2046">
            <v>0</v>
          </cell>
          <cell r="K2046" t="e">
            <v>#DIV/0!</v>
          </cell>
          <cell r="L2046">
            <v>0</v>
          </cell>
          <cell r="M2046" t="e">
            <v>#DIV/0!</v>
          </cell>
          <cell r="N2046">
            <v>0</v>
          </cell>
          <cell r="O2046" t="e">
            <v>#DIV/0!</v>
          </cell>
          <cell r="P2046">
            <v>0</v>
          </cell>
          <cell r="Q2046" t="e">
            <v>#DIV/0!</v>
          </cell>
          <cell r="R2046">
            <v>0</v>
          </cell>
          <cell r="S2046" t="e">
            <v>#DIV/0!</v>
          </cell>
          <cell r="T2046">
            <v>0</v>
          </cell>
          <cell r="U2046" t="e">
            <v>#DIV/0!</v>
          </cell>
          <cell r="V2046">
            <v>0</v>
          </cell>
          <cell r="W2046" t="e">
            <v>#DIV/0!</v>
          </cell>
          <cell r="X2046">
            <v>0</v>
          </cell>
          <cell r="Y2046" t="e">
            <v>#DIV/0!</v>
          </cell>
          <cell r="Z2046">
            <v>0</v>
          </cell>
          <cell r="AA2046" t="e">
            <v>#DIV/0!</v>
          </cell>
          <cell r="AB2046">
            <v>0</v>
          </cell>
          <cell r="AC2046" t="e">
            <v>#DIV/0!</v>
          </cell>
          <cell r="AD2046">
            <v>0</v>
          </cell>
          <cell r="AE2046" t="e">
            <v>#DIV/0!</v>
          </cell>
          <cell r="AF2046">
            <v>0</v>
          </cell>
          <cell r="AG2046" t="e">
            <v>#DIV/0!</v>
          </cell>
          <cell r="AH2046">
            <v>0</v>
          </cell>
          <cell r="AI2046" t="e">
            <v>#DIV/0!</v>
          </cell>
          <cell r="AJ2046">
            <v>0</v>
          </cell>
          <cell r="AK2046" t="e">
            <v>#DIV/0!</v>
          </cell>
          <cell r="AL2046">
            <v>0</v>
          </cell>
          <cell r="AM2046" t="e">
            <v>#DIV/0!</v>
          </cell>
          <cell r="AN2046">
            <v>0</v>
          </cell>
          <cell r="AO2046" t="e">
            <v>#DIV/0!</v>
          </cell>
          <cell r="AP2046">
            <v>0</v>
          </cell>
          <cell r="AQ2046" t="e">
            <v>#DIV/0!</v>
          </cell>
          <cell r="AR2046">
            <v>0</v>
          </cell>
          <cell r="AS2046" t="e">
            <v>#DIV/0!</v>
          </cell>
        </row>
        <row r="2047">
          <cell r="A2047">
            <v>45194</v>
          </cell>
          <cell r="B2047">
            <v>0</v>
          </cell>
          <cell r="C2047" t="e">
            <v>#DIV/0!</v>
          </cell>
          <cell r="D2047">
            <v>0</v>
          </cell>
          <cell r="E2047" t="e">
            <v>#DIV/0!</v>
          </cell>
          <cell r="F2047">
            <v>0</v>
          </cell>
          <cell r="G2047" t="e">
            <v>#DIV/0!</v>
          </cell>
          <cell r="H2047">
            <v>0</v>
          </cell>
          <cell r="I2047" t="e">
            <v>#DIV/0!</v>
          </cell>
          <cell r="J2047">
            <v>0</v>
          </cell>
          <cell r="K2047" t="e">
            <v>#DIV/0!</v>
          </cell>
          <cell r="L2047">
            <v>0</v>
          </cell>
          <cell r="M2047" t="e">
            <v>#DIV/0!</v>
          </cell>
          <cell r="N2047">
            <v>0</v>
          </cell>
          <cell r="O2047" t="e">
            <v>#DIV/0!</v>
          </cell>
          <cell r="P2047">
            <v>0</v>
          </cell>
          <cell r="Q2047" t="e">
            <v>#DIV/0!</v>
          </cell>
          <cell r="R2047">
            <v>0</v>
          </cell>
          <cell r="S2047" t="e">
            <v>#DIV/0!</v>
          </cell>
          <cell r="T2047">
            <v>0</v>
          </cell>
          <cell r="U2047" t="e">
            <v>#DIV/0!</v>
          </cell>
          <cell r="V2047">
            <v>0</v>
          </cell>
          <cell r="W2047" t="e">
            <v>#DIV/0!</v>
          </cell>
          <cell r="X2047">
            <v>0</v>
          </cell>
          <cell r="Y2047" t="e">
            <v>#DIV/0!</v>
          </cell>
          <cell r="Z2047">
            <v>0</v>
          </cell>
          <cell r="AA2047" t="e">
            <v>#DIV/0!</v>
          </cell>
          <cell r="AB2047">
            <v>0</v>
          </cell>
          <cell r="AC2047" t="e">
            <v>#DIV/0!</v>
          </cell>
          <cell r="AD2047">
            <v>0</v>
          </cell>
          <cell r="AE2047" t="e">
            <v>#DIV/0!</v>
          </cell>
          <cell r="AF2047">
            <v>0</v>
          </cell>
          <cell r="AG2047" t="e">
            <v>#DIV/0!</v>
          </cell>
          <cell r="AH2047">
            <v>0</v>
          </cell>
          <cell r="AI2047" t="e">
            <v>#DIV/0!</v>
          </cell>
          <cell r="AJ2047">
            <v>0</v>
          </cell>
          <cell r="AK2047" t="e">
            <v>#DIV/0!</v>
          </cell>
          <cell r="AL2047">
            <v>0</v>
          </cell>
          <cell r="AM2047" t="e">
            <v>#DIV/0!</v>
          </cell>
          <cell r="AN2047">
            <v>0</v>
          </cell>
          <cell r="AO2047" t="e">
            <v>#DIV/0!</v>
          </cell>
          <cell r="AP2047">
            <v>0</v>
          </cell>
          <cell r="AQ2047" t="e">
            <v>#DIV/0!</v>
          </cell>
          <cell r="AR2047">
            <v>0</v>
          </cell>
          <cell r="AS2047" t="e">
            <v>#DIV/0!</v>
          </cell>
        </row>
        <row r="2048">
          <cell r="A2048">
            <v>45195</v>
          </cell>
          <cell r="B2048">
            <v>0</v>
          </cell>
          <cell r="C2048" t="e">
            <v>#DIV/0!</v>
          </cell>
          <cell r="D2048">
            <v>0</v>
          </cell>
          <cell r="E2048" t="e">
            <v>#DIV/0!</v>
          </cell>
          <cell r="F2048">
            <v>0</v>
          </cell>
          <cell r="G2048" t="e">
            <v>#DIV/0!</v>
          </cell>
          <cell r="H2048">
            <v>0</v>
          </cell>
          <cell r="I2048" t="e">
            <v>#DIV/0!</v>
          </cell>
          <cell r="J2048">
            <v>0</v>
          </cell>
          <cell r="K2048" t="e">
            <v>#DIV/0!</v>
          </cell>
          <cell r="L2048">
            <v>0</v>
          </cell>
          <cell r="M2048" t="e">
            <v>#DIV/0!</v>
          </cell>
          <cell r="N2048">
            <v>0</v>
          </cell>
          <cell r="O2048" t="e">
            <v>#DIV/0!</v>
          </cell>
          <cell r="P2048">
            <v>0</v>
          </cell>
          <cell r="Q2048" t="e">
            <v>#DIV/0!</v>
          </cell>
          <cell r="R2048">
            <v>0</v>
          </cell>
          <cell r="S2048" t="e">
            <v>#DIV/0!</v>
          </cell>
          <cell r="T2048">
            <v>0</v>
          </cell>
          <cell r="U2048" t="e">
            <v>#DIV/0!</v>
          </cell>
          <cell r="V2048">
            <v>0</v>
          </cell>
          <cell r="W2048" t="e">
            <v>#DIV/0!</v>
          </cell>
          <cell r="X2048">
            <v>0</v>
          </cell>
          <cell r="Y2048" t="e">
            <v>#DIV/0!</v>
          </cell>
          <cell r="Z2048">
            <v>0</v>
          </cell>
          <cell r="AA2048" t="e">
            <v>#DIV/0!</v>
          </cell>
          <cell r="AB2048">
            <v>0</v>
          </cell>
          <cell r="AC2048" t="e">
            <v>#DIV/0!</v>
          </cell>
          <cell r="AD2048">
            <v>0</v>
          </cell>
          <cell r="AE2048" t="e">
            <v>#DIV/0!</v>
          </cell>
          <cell r="AF2048">
            <v>0</v>
          </cell>
          <cell r="AG2048" t="e">
            <v>#DIV/0!</v>
          </cell>
          <cell r="AH2048">
            <v>0</v>
          </cell>
          <cell r="AI2048" t="e">
            <v>#DIV/0!</v>
          </cell>
          <cell r="AJ2048">
            <v>0</v>
          </cell>
          <cell r="AK2048" t="e">
            <v>#DIV/0!</v>
          </cell>
          <cell r="AL2048">
            <v>0</v>
          </cell>
          <cell r="AM2048" t="e">
            <v>#DIV/0!</v>
          </cell>
          <cell r="AN2048">
            <v>0</v>
          </cell>
          <cell r="AO2048" t="e">
            <v>#DIV/0!</v>
          </cell>
          <cell r="AP2048">
            <v>0</v>
          </cell>
          <cell r="AQ2048" t="e">
            <v>#DIV/0!</v>
          </cell>
          <cell r="AR2048">
            <v>0</v>
          </cell>
          <cell r="AS2048" t="e">
            <v>#DIV/0!</v>
          </cell>
        </row>
        <row r="2049">
          <cell r="A2049">
            <v>45196</v>
          </cell>
          <cell r="B2049">
            <v>0</v>
          </cell>
          <cell r="C2049" t="e">
            <v>#DIV/0!</v>
          </cell>
          <cell r="D2049">
            <v>0</v>
          </cell>
          <cell r="E2049" t="e">
            <v>#DIV/0!</v>
          </cell>
          <cell r="F2049">
            <v>0</v>
          </cell>
          <cell r="G2049" t="e">
            <v>#DIV/0!</v>
          </cell>
          <cell r="H2049">
            <v>0</v>
          </cell>
          <cell r="I2049" t="e">
            <v>#DIV/0!</v>
          </cell>
          <cell r="J2049">
            <v>0</v>
          </cell>
          <cell r="K2049" t="e">
            <v>#DIV/0!</v>
          </cell>
          <cell r="L2049">
            <v>0</v>
          </cell>
          <cell r="M2049" t="e">
            <v>#DIV/0!</v>
          </cell>
          <cell r="N2049">
            <v>0</v>
          </cell>
          <cell r="O2049" t="e">
            <v>#DIV/0!</v>
          </cell>
          <cell r="P2049">
            <v>0</v>
          </cell>
          <cell r="Q2049" t="e">
            <v>#DIV/0!</v>
          </cell>
          <cell r="R2049">
            <v>0</v>
          </cell>
          <cell r="S2049" t="e">
            <v>#DIV/0!</v>
          </cell>
          <cell r="T2049">
            <v>0</v>
          </cell>
          <cell r="U2049" t="e">
            <v>#DIV/0!</v>
          </cell>
          <cell r="V2049">
            <v>0</v>
          </cell>
          <cell r="W2049" t="e">
            <v>#DIV/0!</v>
          </cell>
          <cell r="X2049">
            <v>0</v>
          </cell>
          <cell r="Y2049" t="e">
            <v>#DIV/0!</v>
          </cell>
          <cell r="Z2049">
            <v>0</v>
          </cell>
          <cell r="AA2049" t="e">
            <v>#DIV/0!</v>
          </cell>
          <cell r="AB2049">
            <v>0</v>
          </cell>
          <cell r="AC2049" t="e">
            <v>#DIV/0!</v>
          </cell>
          <cell r="AD2049">
            <v>0</v>
          </cell>
          <cell r="AE2049" t="e">
            <v>#DIV/0!</v>
          </cell>
          <cell r="AF2049">
            <v>0</v>
          </cell>
          <cell r="AG2049" t="e">
            <v>#DIV/0!</v>
          </cell>
          <cell r="AH2049">
            <v>0</v>
          </cell>
          <cell r="AI2049" t="e">
            <v>#DIV/0!</v>
          </cell>
          <cell r="AJ2049">
            <v>0</v>
          </cell>
          <cell r="AK2049" t="e">
            <v>#DIV/0!</v>
          </cell>
          <cell r="AL2049">
            <v>0</v>
          </cell>
          <cell r="AM2049" t="e">
            <v>#DIV/0!</v>
          </cell>
          <cell r="AN2049">
            <v>0</v>
          </cell>
          <cell r="AO2049" t="e">
            <v>#DIV/0!</v>
          </cell>
          <cell r="AP2049">
            <v>0</v>
          </cell>
          <cell r="AQ2049" t="e">
            <v>#DIV/0!</v>
          </cell>
          <cell r="AR2049">
            <v>0</v>
          </cell>
          <cell r="AS2049" t="e">
            <v>#DIV/0!</v>
          </cell>
        </row>
        <row r="2050">
          <cell r="A2050">
            <v>45197</v>
          </cell>
          <cell r="B2050">
            <v>0</v>
          </cell>
          <cell r="C2050" t="e">
            <v>#DIV/0!</v>
          </cell>
          <cell r="D2050">
            <v>0</v>
          </cell>
          <cell r="E2050" t="e">
            <v>#DIV/0!</v>
          </cell>
          <cell r="F2050">
            <v>0</v>
          </cell>
          <cell r="G2050" t="e">
            <v>#DIV/0!</v>
          </cell>
          <cell r="H2050">
            <v>0</v>
          </cell>
          <cell r="I2050" t="e">
            <v>#DIV/0!</v>
          </cell>
          <cell r="J2050">
            <v>0</v>
          </cell>
          <cell r="K2050" t="e">
            <v>#DIV/0!</v>
          </cell>
          <cell r="L2050">
            <v>0</v>
          </cell>
          <cell r="M2050" t="e">
            <v>#DIV/0!</v>
          </cell>
          <cell r="N2050">
            <v>0</v>
          </cell>
          <cell r="O2050" t="e">
            <v>#DIV/0!</v>
          </cell>
          <cell r="P2050">
            <v>0</v>
          </cell>
          <cell r="Q2050" t="e">
            <v>#DIV/0!</v>
          </cell>
          <cell r="R2050">
            <v>0</v>
          </cell>
          <cell r="S2050" t="e">
            <v>#DIV/0!</v>
          </cell>
          <cell r="T2050">
            <v>0</v>
          </cell>
          <cell r="U2050" t="e">
            <v>#DIV/0!</v>
          </cell>
          <cell r="V2050">
            <v>0</v>
          </cell>
          <cell r="W2050" t="e">
            <v>#DIV/0!</v>
          </cell>
          <cell r="X2050">
            <v>0</v>
          </cell>
          <cell r="Y2050" t="e">
            <v>#DIV/0!</v>
          </cell>
          <cell r="Z2050">
            <v>0</v>
          </cell>
          <cell r="AA2050" t="e">
            <v>#DIV/0!</v>
          </cell>
          <cell r="AB2050">
            <v>0</v>
          </cell>
          <cell r="AC2050" t="e">
            <v>#DIV/0!</v>
          </cell>
          <cell r="AD2050">
            <v>0</v>
          </cell>
          <cell r="AE2050" t="e">
            <v>#DIV/0!</v>
          </cell>
          <cell r="AF2050">
            <v>0</v>
          </cell>
          <cell r="AG2050" t="e">
            <v>#DIV/0!</v>
          </cell>
          <cell r="AH2050">
            <v>0</v>
          </cell>
          <cell r="AI2050" t="e">
            <v>#DIV/0!</v>
          </cell>
          <cell r="AJ2050">
            <v>0</v>
          </cell>
          <cell r="AK2050" t="e">
            <v>#DIV/0!</v>
          </cell>
          <cell r="AL2050">
            <v>0</v>
          </cell>
          <cell r="AM2050" t="e">
            <v>#DIV/0!</v>
          </cell>
          <cell r="AN2050">
            <v>0</v>
          </cell>
          <cell r="AO2050" t="e">
            <v>#DIV/0!</v>
          </cell>
          <cell r="AP2050">
            <v>0</v>
          </cell>
          <cell r="AQ2050" t="e">
            <v>#DIV/0!</v>
          </cell>
          <cell r="AR2050">
            <v>0</v>
          </cell>
          <cell r="AS2050" t="e">
            <v>#DIV/0!</v>
          </cell>
        </row>
        <row r="2051">
          <cell r="A2051">
            <v>45198</v>
          </cell>
          <cell r="B2051">
            <v>0</v>
          </cell>
          <cell r="C2051" t="e">
            <v>#DIV/0!</v>
          </cell>
          <cell r="D2051">
            <v>0</v>
          </cell>
          <cell r="E2051" t="e">
            <v>#DIV/0!</v>
          </cell>
          <cell r="F2051">
            <v>0</v>
          </cell>
          <cell r="G2051" t="e">
            <v>#DIV/0!</v>
          </cell>
          <cell r="H2051">
            <v>0</v>
          </cell>
          <cell r="I2051" t="e">
            <v>#DIV/0!</v>
          </cell>
          <cell r="J2051">
            <v>0</v>
          </cell>
          <cell r="K2051" t="e">
            <v>#DIV/0!</v>
          </cell>
          <cell r="L2051">
            <v>0</v>
          </cell>
          <cell r="M2051" t="e">
            <v>#DIV/0!</v>
          </cell>
          <cell r="N2051">
            <v>0</v>
          </cell>
          <cell r="O2051" t="e">
            <v>#DIV/0!</v>
          </cell>
          <cell r="P2051">
            <v>0</v>
          </cell>
          <cell r="Q2051" t="e">
            <v>#DIV/0!</v>
          </cell>
          <cell r="R2051">
            <v>0</v>
          </cell>
          <cell r="S2051" t="e">
            <v>#DIV/0!</v>
          </cell>
          <cell r="T2051">
            <v>0</v>
          </cell>
          <cell r="U2051" t="e">
            <v>#DIV/0!</v>
          </cell>
          <cell r="V2051">
            <v>0</v>
          </cell>
          <cell r="W2051" t="e">
            <v>#DIV/0!</v>
          </cell>
          <cell r="X2051">
            <v>0</v>
          </cell>
          <cell r="Y2051" t="e">
            <v>#DIV/0!</v>
          </cell>
          <cell r="Z2051">
            <v>0</v>
          </cell>
          <cell r="AA2051" t="e">
            <v>#DIV/0!</v>
          </cell>
          <cell r="AB2051">
            <v>0</v>
          </cell>
          <cell r="AC2051" t="e">
            <v>#DIV/0!</v>
          </cell>
          <cell r="AD2051">
            <v>0</v>
          </cell>
          <cell r="AE2051" t="e">
            <v>#DIV/0!</v>
          </cell>
          <cell r="AF2051">
            <v>0</v>
          </cell>
          <cell r="AG2051" t="e">
            <v>#DIV/0!</v>
          </cell>
          <cell r="AH2051">
            <v>0</v>
          </cell>
          <cell r="AI2051" t="e">
            <v>#DIV/0!</v>
          </cell>
          <cell r="AJ2051">
            <v>0</v>
          </cell>
          <cell r="AK2051" t="e">
            <v>#DIV/0!</v>
          </cell>
          <cell r="AL2051">
            <v>0</v>
          </cell>
          <cell r="AM2051" t="e">
            <v>#DIV/0!</v>
          </cell>
          <cell r="AN2051">
            <v>0</v>
          </cell>
          <cell r="AO2051" t="e">
            <v>#DIV/0!</v>
          </cell>
          <cell r="AP2051">
            <v>0</v>
          </cell>
          <cell r="AQ2051" t="e">
            <v>#DIV/0!</v>
          </cell>
          <cell r="AR2051">
            <v>0</v>
          </cell>
          <cell r="AS2051" t="e">
            <v>#DIV/0!</v>
          </cell>
        </row>
        <row r="2052">
          <cell r="A2052">
            <v>45201</v>
          </cell>
          <cell r="B2052">
            <v>0</v>
          </cell>
          <cell r="C2052" t="e">
            <v>#DIV/0!</v>
          </cell>
          <cell r="D2052">
            <v>0</v>
          </cell>
          <cell r="E2052" t="e">
            <v>#DIV/0!</v>
          </cell>
          <cell r="F2052">
            <v>0</v>
          </cell>
          <cell r="G2052" t="e">
            <v>#DIV/0!</v>
          </cell>
          <cell r="H2052">
            <v>0</v>
          </cell>
          <cell r="I2052" t="e">
            <v>#DIV/0!</v>
          </cell>
          <cell r="J2052">
            <v>0</v>
          </cell>
          <cell r="K2052" t="e">
            <v>#DIV/0!</v>
          </cell>
          <cell r="L2052">
            <v>0</v>
          </cell>
          <cell r="M2052" t="e">
            <v>#DIV/0!</v>
          </cell>
          <cell r="N2052">
            <v>0</v>
          </cell>
          <cell r="O2052" t="e">
            <v>#DIV/0!</v>
          </cell>
          <cell r="P2052">
            <v>0</v>
          </cell>
          <cell r="Q2052" t="e">
            <v>#DIV/0!</v>
          </cell>
          <cell r="R2052">
            <v>0</v>
          </cell>
          <cell r="S2052" t="e">
            <v>#DIV/0!</v>
          </cell>
          <cell r="T2052">
            <v>0</v>
          </cell>
          <cell r="U2052" t="e">
            <v>#DIV/0!</v>
          </cell>
          <cell r="V2052">
            <v>0</v>
          </cell>
          <cell r="W2052" t="e">
            <v>#DIV/0!</v>
          </cell>
          <cell r="X2052">
            <v>0</v>
          </cell>
          <cell r="Y2052" t="e">
            <v>#DIV/0!</v>
          </cell>
          <cell r="Z2052">
            <v>0</v>
          </cell>
          <cell r="AA2052" t="e">
            <v>#DIV/0!</v>
          </cell>
          <cell r="AB2052">
            <v>0</v>
          </cell>
          <cell r="AC2052" t="e">
            <v>#DIV/0!</v>
          </cell>
          <cell r="AD2052">
            <v>0</v>
          </cell>
          <cell r="AE2052" t="e">
            <v>#DIV/0!</v>
          </cell>
          <cell r="AF2052">
            <v>0</v>
          </cell>
          <cell r="AG2052" t="e">
            <v>#DIV/0!</v>
          </cell>
          <cell r="AH2052">
            <v>0</v>
          </cell>
          <cell r="AI2052" t="e">
            <v>#DIV/0!</v>
          </cell>
          <cell r="AJ2052">
            <v>0</v>
          </cell>
          <cell r="AK2052" t="e">
            <v>#DIV/0!</v>
          </cell>
          <cell r="AL2052">
            <v>0</v>
          </cell>
          <cell r="AM2052" t="e">
            <v>#DIV/0!</v>
          </cell>
          <cell r="AN2052">
            <v>0</v>
          </cell>
          <cell r="AO2052" t="e">
            <v>#DIV/0!</v>
          </cell>
          <cell r="AP2052">
            <v>0</v>
          </cell>
          <cell r="AQ2052" t="e">
            <v>#DIV/0!</v>
          </cell>
          <cell r="AR2052">
            <v>0</v>
          </cell>
          <cell r="AS2052" t="e">
            <v>#DIV/0!</v>
          </cell>
        </row>
        <row r="2053">
          <cell r="A2053">
            <v>45202</v>
          </cell>
          <cell r="B2053">
            <v>0</v>
          </cell>
          <cell r="C2053" t="e">
            <v>#DIV/0!</v>
          </cell>
          <cell r="D2053">
            <v>0</v>
          </cell>
          <cell r="E2053" t="e">
            <v>#DIV/0!</v>
          </cell>
          <cell r="F2053">
            <v>0</v>
          </cell>
          <cell r="G2053" t="e">
            <v>#DIV/0!</v>
          </cell>
          <cell r="H2053">
            <v>0</v>
          </cell>
          <cell r="I2053" t="e">
            <v>#DIV/0!</v>
          </cell>
          <cell r="J2053">
            <v>0</v>
          </cell>
          <cell r="K2053" t="e">
            <v>#DIV/0!</v>
          </cell>
          <cell r="L2053">
            <v>0</v>
          </cell>
          <cell r="M2053" t="e">
            <v>#DIV/0!</v>
          </cell>
          <cell r="N2053">
            <v>0</v>
          </cell>
          <cell r="O2053" t="e">
            <v>#DIV/0!</v>
          </cell>
          <cell r="P2053">
            <v>0</v>
          </cell>
          <cell r="Q2053" t="e">
            <v>#DIV/0!</v>
          </cell>
          <cell r="R2053">
            <v>0</v>
          </cell>
          <cell r="S2053" t="e">
            <v>#DIV/0!</v>
          </cell>
          <cell r="T2053">
            <v>0</v>
          </cell>
          <cell r="U2053" t="e">
            <v>#DIV/0!</v>
          </cell>
          <cell r="V2053">
            <v>0</v>
          </cell>
          <cell r="W2053" t="e">
            <v>#DIV/0!</v>
          </cell>
          <cell r="X2053">
            <v>0</v>
          </cell>
          <cell r="Y2053" t="e">
            <v>#DIV/0!</v>
          </cell>
          <cell r="Z2053">
            <v>0</v>
          </cell>
          <cell r="AA2053" t="e">
            <v>#DIV/0!</v>
          </cell>
          <cell r="AB2053">
            <v>0</v>
          </cell>
          <cell r="AC2053" t="e">
            <v>#DIV/0!</v>
          </cell>
          <cell r="AD2053">
            <v>0</v>
          </cell>
          <cell r="AE2053" t="e">
            <v>#DIV/0!</v>
          </cell>
          <cell r="AF2053">
            <v>0</v>
          </cell>
          <cell r="AG2053" t="e">
            <v>#DIV/0!</v>
          </cell>
          <cell r="AH2053">
            <v>0</v>
          </cell>
          <cell r="AI2053" t="e">
            <v>#DIV/0!</v>
          </cell>
          <cell r="AJ2053">
            <v>0</v>
          </cell>
          <cell r="AK2053" t="e">
            <v>#DIV/0!</v>
          </cell>
          <cell r="AL2053">
            <v>0</v>
          </cell>
          <cell r="AM2053" t="e">
            <v>#DIV/0!</v>
          </cell>
          <cell r="AN2053">
            <v>0</v>
          </cell>
          <cell r="AO2053" t="e">
            <v>#DIV/0!</v>
          </cell>
          <cell r="AP2053">
            <v>0</v>
          </cell>
          <cell r="AQ2053" t="e">
            <v>#DIV/0!</v>
          </cell>
          <cell r="AR2053">
            <v>0</v>
          </cell>
          <cell r="AS2053" t="e">
            <v>#DIV/0!</v>
          </cell>
        </row>
        <row r="2054">
          <cell r="A2054">
            <v>45203</v>
          </cell>
          <cell r="B2054">
            <v>0</v>
          </cell>
          <cell r="C2054" t="e">
            <v>#DIV/0!</v>
          </cell>
          <cell r="D2054">
            <v>0</v>
          </cell>
          <cell r="E2054" t="e">
            <v>#DIV/0!</v>
          </cell>
          <cell r="F2054">
            <v>0</v>
          </cell>
          <cell r="G2054" t="e">
            <v>#DIV/0!</v>
          </cell>
          <cell r="H2054">
            <v>0</v>
          </cell>
          <cell r="I2054" t="e">
            <v>#DIV/0!</v>
          </cell>
          <cell r="J2054">
            <v>0</v>
          </cell>
          <cell r="K2054" t="e">
            <v>#DIV/0!</v>
          </cell>
          <cell r="L2054">
            <v>0</v>
          </cell>
          <cell r="M2054" t="e">
            <v>#DIV/0!</v>
          </cell>
          <cell r="N2054">
            <v>0</v>
          </cell>
          <cell r="O2054" t="e">
            <v>#DIV/0!</v>
          </cell>
          <cell r="P2054">
            <v>0</v>
          </cell>
          <cell r="Q2054" t="e">
            <v>#DIV/0!</v>
          </cell>
          <cell r="R2054">
            <v>0</v>
          </cell>
          <cell r="S2054" t="e">
            <v>#DIV/0!</v>
          </cell>
          <cell r="T2054">
            <v>0</v>
          </cell>
          <cell r="U2054" t="e">
            <v>#DIV/0!</v>
          </cell>
          <cell r="V2054">
            <v>0</v>
          </cell>
          <cell r="W2054" t="e">
            <v>#DIV/0!</v>
          </cell>
          <cell r="X2054">
            <v>0</v>
          </cell>
          <cell r="Y2054" t="e">
            <v>#DIV/0!</v>
          </cell>
          <cell r="Z2054">
            <v>0</v>
          </cell>
          <cell r="AA2054" t="e">
            <v>#DIV/0!</v>
          </cell>
          <cell r="AB2054">
            <v>0</v>
          </cell>
          <cell r="AC2054" t="e">
            <v>#DIV/0!</v>
          </cell>
          <cell r="AD2054">
            <v>0</v>
          </cell>
          <cell r="AE2054" t="e">
            <v>#DIV/0!</v>
          </cell>
          <cell r="AF2054">
            <v>0</v>
          </cell>
          <cell r="AG2054" t="e">
            <v>#DIV/0!</v>
          </cell>
          <cell r="AH2054">
            <v>0</v>
          </cell>
          <cell r="AI2054" t="e">
            <v>#DIV/0!</v>
          </cell>
          <cell r="AJ2054">
            <v>0</v>
          </cell>
          <cell r="AK2054" t="e">
            <v>#DIV/0!</v>
          </cell>
          <cell r="AL2054">
            <v>0</v>
          </cell>
          <cell r="AM2054" t="e">
            <v>#DIV/0!</v>
          </cell>
          <cell r="AN2054">
            <v>0</v>
          </cell>
          <cell r="AO2054" t="e">
            <v>#DIV/0!</v>
          </cell>
          <cell r="AP2054">
            <v>0</v>
          </cell>
          <cell r="AQ2054" t="e">
            <v>#DIV/0!</v>
          </cell>
          <cell r="AR2054">
            <v>0</v>
          </cell>
          <cell r="AS2054" t="e">
            <v>#DIV/0!</v>
          </cell>
        </row>
        <row r="2055">
          <cell r="A2055">
            <v>45204</v>
          </cell>
          <cell r="B2055">
            <v>0</v>
          </cell>
          <cell r="C2055" t="e">
            <v>#DIV/0!</v>
          </cell>
          <cell r="D2055">
            <v>0</v>
          </cell>
          <cell r="E2055" t="e">
            <v>#DIV/0!</v>
          </cell>
          <cell r="F2055">
            <v>0</v>
          </cell>
          <cell r="G2055" t="e">
            <v>#DIV/0!</v>
          </cell>
          <cell r="H2055">
            <v>0</v>
          </cell>
          <cell r="I2055" t="e">
            <v>#DIV/0!</v>
          </cell>
          <cell r="J2055">
            <v>0</v>
          </cell>
          <cell r="K2055" t="e">
            <v>#DIV/0!</v>
          </cell>
          <cell r="L2055">
            <v>0</v>
          </cell>
          <cell r="M2055" t="e">
            <v>#DIV/0!</v>
          </cell>
          <cell r="N2055">
            <v>0</v>
          </cell>
          <cell r="O2055" t="e">
            <v>#DIV/0!</v>
          </cell>
          <cell r="P2055">
            <v>0</v>
          </cell>
          <cell r="Q2055" t="e">
            <v>#DIV/0!</v>
          </cell>
          <cell r="R2055">
            <v>0</v>
          </cell>
          <cell r="S2055" t="e">
            <v>#DIV/0!</v>
          </cell>
          <cell r="T2055">
            <v>0</v>
          </cell>
          <cell r="U2055" t="e">
            <v>#DIV/0!</v>
          </cell>
          <cell r="V2055">
            <v>0</v>
          </cell>
          <cell r="W2055" t="e">
            <v>#DIV/0!</v>
          </cell>
          <cell r="X2055">
            <v>0</v>
          </cell>
          <cell r="Y2055" t="e">
            <v>#DIV/0!</v>
          </cell>
          <cell r="Z2055">
            <v>0</v>
          </cell>
          <cell r="AA2055" t="e">
            <v>#DIV/0!</v>
          </cell>
          <cell r="AB2055">
            <v>0</v>
          </cell>
          <cell r="AC2055" t="e">
            <v>#DIV/0!</v>
          </cell>
          <cell r="AD2055">
            <v>0</v>
          </cell>
          <cell r="AE2055" t="e">
            <v>#DIV/0!</v>
          </cell>
          <cell r="AF2055">
            <v>0</v>
          </cell>
          <cell r="AG2055" t="e">
            <v>#DIV/0!</v>
          </cell>
          <cell r="AH2055">
            <v>0</v>
          </cell>
          <cell r="AI2055" t="e">
            <v>#DIV/0!</v>
          </cell>
          <cell r="AJ2055">
            <v>0</v>
          </cell>
          <cell r="AK2055" t="e">
            <v>#DIV/0!</v>
          </cell>
          <cell r="AL2055">
            <v>0</v>
          </cell>
          <cell r="AM2055" t="e">
            <v>#DIV/0!</v>
          </cell>
          <cell r="AN2055">
            <v>0</v>
          </cell>
          <cell r="AO2055" t="e">
            <v>#DIV/0!</v>
          </cell>
          <cell r="AP2055">
            <v>0</v>
          </cell>
          <cell r="AQ2055" t="e">
            <v>#DIV/0!</v>
          </cell>
          <cell r="AR2055">
            <v>0</v>
          </cell>
          <cell r="AS2055" t="e">
            <v>#DIV/0!</v>
          </cell>
        </row>
        <row r="2056">
          <cell r="A2056">
            <v>45205</v>
          </cell>
          <cell r="B2056">
            <v>0</v>
          </cell>
          <cell r="C2056" t="e">
            <v>#DIV/0!</v>
          </cell>
          <cell r="D2056">
            <v>0</v>
          </cell>
          <cell r="E2056" t="e">
            <v>#DIV/0!</v>
          </cell>
          <cell r="F2056">
            <v>0</v>
          </cell>
          <cell r="G2056" t="e">
            <v>#DIV/0!</v>
          </cell>
          <cell r="H2056">
            <v>0</v>
          </cell>
          <cell r="I2056" t="e">
            <v>#DIV/0!</v>
          </cell>
          <cell r="J2056">
            <v>0</v>
          </cell>
          <cell r="K2056" t="e">
            <v>#DIV/0!</v>
          </cell>
          <cell r="L2056">
            <v>0</v>
          </cell>
          <cell r="M2056" t="e">
            <v>#DIV/0!</v>
          </cell>
          <cell r="N2056">
            <v>0</v>
          </cell>
          <cell r="O2056" t="e">
            <v>#DIV/0!</v>
          </cell>
          <cell r="P2056">
            <v>0</v>
          </cell>
          <cell r="Q2056" t="e">
            <v>#DIV/0!</v>
          </cell>
          <cell r="R2056">
            <v>0</v>
          </cell>
          <cell r="S2056" t="e">
            <v>#DIV/0!</v>
          </cell>
          <cell r="T2056">
            <v>0</v>
          </cell>
          <cell r="U2056" t="e">
            <v>#DIV/0!</v>
          </cell>
          <cell r="V2056">
            <v>0</v>
          </cell>
          <cell r="W2056" t="e">
            <v>#DIV/0!</v>
          </cell>
          <cell r="X2056">
            <v>0</v>
          </cell>
          <cell r="Y2056" t="e">
            <v>#DIV/0!</v>
          </cell>
          <cell r="Z2056">
            <v>0</v>
          </cell>
          <cell r="AA2056" t="e">
            <v>#DIV/0!</v>
          </cell>
          <cell r="AB2056">
            <v>0</v>
          </cell>
          <cell r="AC2056" t="e">
            <v>#DIV/0!</v>
          </cell>
          <cell r="AD2056">
            <v>0</v>
          </cell>
          <cell r="AE2056" t="e">
            <v>#DIV/0!</v>
          </cell>
          <cell r="AF2056">
            <v>0</v>
          </cell>
          <cell r="AG2056" t="e">
            <v>#DIV/0!</v>
          </cell>
          <cell r="AH2056">
            <v>0</v>
          </cell>
          <cell r="AI2056" t="e">
            <v>#DIV/0!</v>
          </cell>
          <cell r="AJ2056">
            <v>0</v>
          </cell>
          <cell r="AK2056" t="e">
            <v>#DIV/0!</v>
          </cell>
          <cell r="AL2056">
            <v>0</v>
          </cell>
          <cell r="AM2056" t="e">
            <v>#DIV/0!</v>
          </cell>
          <cell r="AN2056">
            <v>0</v>
          </cell>
          <cell r="AO2056" t="e">
            <v>#DIV/0!</v>
          </cell>
          <cell r="AP2056">
            <v>0</v>
          </cell>
          <cell r="AQ2056" t="e">
            <v>#DIV/0!</v>
          </cell>
          <cell r="AR2056">
            <v>0</v>
          </cell>
          <cell r="AS2056" t="e">
            <v>#DIV/0!</v>
          </cell>
        </row>
        <row r="2057">
          <cell r="A2057">
            <v>45208</v>
          </cell>
          <cell r="B2057">
            <v>0</v>
          </cell>
          <cell r="C2057" t="e">
            <v>#DIV/0!</v>
          </cell>
          <cell r="D2057">
            <v>0</v>
          </cell>
          <cell r="E2057" t="e">
            <v>#DIV/0!</v>
          </cell>
          <cell r="F2057">
            <v>0</v>
          </cell>
          <cell r="G2057" t="e">
            <v>#DIV/0!</v>
          </cell>
          <cell r="H2057">
            <v>0</v>
          </cell>
          <cell r="I2057" t="e">
            <v>#DIV/0!</v>
          </cell>
          <cell r="J2057">
            <v>0</v>
          </cell>
          <cell r="K2057" t="e">
            <v>#DIV/0!</v>
          </cell>
          <cell r="L2057">
            <v>0</v>
          </cell>
          <cell r="M2057" t="e">
            <v>#DIV/0!</v>
          </cell>
          <cell r="N2057">
            <v>0</v>
          </cell>
          <cell r="O2057" t="e">
            <v>#DIV/0!</v>
          </cell>
          <cell r="P2057">
            <v>0</v>
          </cell>
          <cell r="Q2057" t="e">
            <v>#DIV/0!</v>
          </cell>
          <cell r="R2057">
            <v>0</v>
          </cell>
          <cell r="S2057" t="e">
            <v>#DIV/0!</v>
          </cell>
          <cell r="T2057">
            <v>0</v>
          </cell>
          <cell r="U2057" t="e">
            <v>#DIV/0!</v>
          </cell>
          <cell r="V2057">
            <v>0</v>
          </cell>
          <cell r="W2057" t="e">
            <v>#DIV/0!</v>
          </cell>
          <cell r="X2057">
            <v>0</v>
          </cell>
          <cell r="Y2057" t="e">
            <v>#DIV/0!</v>
          </cell>
          <cell r="Z2057">
            <v>0</v>
          </cell>
          <cell r="AA2057" t="e">
            <v>#DIV/0!</v>
          </cell>
          <cell r="AB2057">
            <v>0</v>
          </cell>
          <cell r="AC2057" t="e">
            <v>#DIV/0!</v>
          </cell>
          <cell r="AD2057">
            <v>0</v>
          </cell>
          <cell r="AE2057" t="e">
            <v>#DIV/0!</v>
          </cell>
          <cell r="AF2057">
            <v>0</v>
          </cell>
          <cell r="AG2057" t="e">
            <v>#DIV/0!</v>
          </cell>
          <cell r="AH2057">
            <v>0</v>
          </cell>
          <cell r="AI2057" t="e">
            <v>#DIV/0!</v>
          </cell>
          <cell r="AJ2057">
            <v>0</v>
          </cell>
          <cell r="AK2057" t="e">
            <v>#DIV/0!</v>
          </cell>
          <cell r="AL2057">
            <v>0</v>
          </cell>
          <cell r="AM2057" t="e">
            <v>#DIV/0!</v>
          </cell>
          <cell r="AN2057">
            <v>0</v>
          </cell>
          <cell r="AO2057" t="e">
            <v>#DIV/0!</v>
          </cell>
          <cell r="AP2057">
            <v>0</v>
          </cell>
          <cell r="AQ2057" t="e">
            <v>#DIV/0!</v>
          </cell>
          <cell r="AR2057">
            <v>0</v>
          </cell>
          <cell r="AS2057" t="e">
            <v>#DIV/0!</v>
          </cell>
        </row>
        <row r="2058">
          <cell r="A2058">
            <v>45209</v>
          </cell>
          <cell r="B2058">
            <v>0</v>
          </cell>
          <cell r="C2058" t="e">
            <v>#DIV/0!</v>
          </cell>
          <cell r="D2058">
            <v>0</v>
          </cell>
          <cell r="E2058" t="e">
            <v>#DIV/0!</v>
          </cell>
          <cell r="F2058">
            <v>0</v>
          </cell>
          <cell r="G2058" t="e">
            <v>#DIV/0!</v>
          </cell>
          <cell r="H2058">
            <v>0</v>
          </cell>
          <cell r="I2058" t="e">
            <v>#DIV/0!</v>
          </cell>
          <cell r="J2058">
            <v>0</v>
          </cell>
          <cell r="K2058" t="e">
            <v>#DIV/0!</v>
          </cell>
          <cell r="L2058">
            <v>0</v>
          </cell>
          <cell r="M2058" t="e">
            <v>#DIV/0!</v>
          </cell>
          <cell r="N2058">
            <v>0</v>
          </cell>
          <cell r="O2058" t="e">
            <v>#DIV/0!</v>
          </cell>
          <cell r="P2058">
            <v>0</v>
          </cell>
          <cell r="Q2058" t="e">
            <v>#DIV/0!</v>
          </cell>
          <cell r="R2058">
            <v>0</v>
          </cell>
          <cell r="S2058" t="e">
            <v>#DIV/0!</v>
          </cell>
          <cell r="T2058">
            <v>0</v>
          </cell>
          <cell r="U2058" t="e">
            <v>#DIV/0!</v>
          </cell>
          <cell r="V2058">
            <v>0</v>
          </cell>
          <cell r="W2058" t="e">
            <v>#DIV/0!</v>
          </cell>
          <cell r="X2058">
            <v>0</v>
          </cell>
          <cell r="Y2058" t="e">
            <v>#DIV/0!</v>
          </cell>
          <cell r="Z2058">
            <v>0</v>
          </cell>
          <cell r="AA2058" t="e">
            <v>#DIV/0!</v>
          </cell>
          <cell r="AB2058">
            <v>0</v>
          </cell>
          <cell r="AC2058" t="e">
            <v>#DIV/0!</v>
          </cell>
          <cell r="AD2058">
            <v>0</v>
          </cell>
          <cell r="AE2058" t="e">
            <v>#DIV/0!</v>
          </cell>
          <cell r="AF2058">
            <v>0</v>
          </cell>
          <cell r="AG2058" t="e">
            <v>#DIV/0!</v>
          </cell>
          <cell r="AH2058">
            <v>0</v>
          </cell>
          <cell r="AI2058" t="e">
            <v>#DIV/0!</v>
          </cell>
          <cell r="AJ2058">
            <v>0</v>
          </cell>
          <cell r="AK2058" t="e">
            <v>#DIV/0!</v>
          </cell>
          <cell r="AL2058">
            <v>0</v>
          </cell>
          <cell r="AM2058" t="e">
            <v>#DIV/0!</v>
          </cell>
          <cell r="AN2058">
            <v>0</v>
          </cell>
          <cell r="AO2058" t="e">
            <v>#DIV/0!</v>
          </cell>
          <cell r="AP2058">
            <v>0</v>
          </cell>
          <cell r="AQ2058" t="e">
            <v>#DIV/0!</v>
          </cell>
          <cell r="AR2058">
            <v>0</v>
          </cell>
          <cell r="AS2058" t="e">
            <v>#DIV/0!</v>
          </cell>
        </row>
        <row r="2059">
          <cell r="A2059">
            <v>45210</v>
          </cell>
          <cell r="B2059">
            <v>0</v>
          </cell>
          <cell r="C2059" t="e">
            <v>#DIV/0!</v>
          </cell>
          <cell r="D2059">
            <v>0</v>
          </cell>
          <cell r="E2059" t="e">
            <v>#DIV/0!</v>
          </cell>
          <cell r="F2059">
            <v>0</v>
          </cell>
          <cell r="G2059" t="e">
            <v>#DIV/0!</v>
          </cell>
          <cell r="H2059">
            <v>0</v>
          </cell>
          <cell r="I2059" t="e">
            <v>#DIV/0!</v>
          </cell>
          <cell r="J2059">
            <v>0</v>
          </cell>
          <cell r="K2059" t="e">
            <v>#DIV/0!</v>
          </cell>
          <cell r="L2059">
            <v>0</v>
          </cell>
          <cell r="M2059" t="e">
            <v>#DIV/0!</v>
          </cell>
          <cell r="N2059">
            <v>0</v>
          </cell>
          <cell r="O2059" t="e">
            <v>#DIV/0!</v>
          </cell>
          <cell r="P2059">
            <v>0</v>
          </cell>
          <cell r="Q2059" t="e">
            <v>#DIV/0!</v>
          </cell>
          <cell r="R2059">
            <v>0</v>
          </cell>
          <cell r="S2059" t="e">
            <v>#DIV/0!</v>
          </cell>
          <cell r="T2059">
            <v>0</v>
          </cell>
          <cell r="U2059" t="e">
            <v>#DIV/0!</v>
          </cell>
          <cell r="V2059">
            <v>0</v>
          </cell>
          <cell r="W2059" t="e">
            <v>#DIV/0!</v>
          </cell>
          <cell r="X2059">
            <v>0</v>
          </cell>
          <cell r="Y2059" t="e">
            <v>#DIV/0!</v>
          </cell>
          <cell r="Z2059">
            <v>0</v>
          </cell>
          <cell r="AA2059" t="e">
            <v>#DIV/0!</v>
          </cell>
          <cell r="AB2059">
            <v>0</v>
          </cell>
          <cell r="AC2059" t="e">
            <v>#DIV/0!</v>
          </cell>
          <cell r="AD2059">
            <v>0</v>
          </cell>
          <cell r="AE2059" t="e">
            <v>#DIV/0!</v>
          </cell>
          <cell r="AF2059">
            <v>0</v>
          </cell>
          <cell r="AG2059" t="e">
            <v>#DIV/0!</v>
          </cell>
          <cell r="AH2059">
            <v>0</v>
          </cell>
          <cell r="AI2059" t="e">
            <v>#DIV/0!</v>
          </cell>
          <cell r="AJ2059">
            <v>0</v>
          </cell>
          <cell r="AK2059" t="e">
            <v>#DIV/0!</v>
          </cell>
          <cell r="AL2059">
            <v>0</v>
          </cell>
          <cell r="AM2059" t="e">
            <v>#DIV/0!</v>
          </cell>
          <cell r="AN2059">
            <v>0</v>
          </cell>
          <cell r="AO2059" t="e">
            <v>#DIV/0!</v>
          </cell>
          <cell r="AP2059">
            <v>0</v>
          </cell>
          <cell r="AQ2059" t="e">
            <v>#DIV/0!</v>
          </cell>
          <cell r="AR2059">
            <v>0</v>
          </cell>
          <cell r="AS2059" t="e">
            <v>#DIV/0!</v>
          </cell>
        </row>
        <row r="2060">
          <cell r="A2060">
            <v>45211</v>
          </cell>
          <cell r="B2060">
            <v>0</v>
          </cell>
          <cell r="C2060" t="e">
            <v>#DIV/0!</v>
          </cell>
          <cell r="D2060">
            <v>0</v>
          </cell>
          <cell r="E2060" t="e">
            <v>#DIV/0!</v>
          </cell>
          <cell r="F2060">
            <v>0</v>
          </cell>
          <cell r="G2060" t="e">
            <v>#DIV/0!</v>
          </cell>
          <cell r="H2060">
            <v>0</v>
          </cell>
          <cell r="I2060" t="e">
            <v>#DIV/0!</v>
          </cell>
          <cell r="J2060">
            <v>0</v>
          </cell>
          <cell r="K2060" t="e">
            <v>#DIV/0!</v>
          </cell>
          <cell r="L2060">
            <v>0</v>
          </cell>
          <cell r="M2060" t="e">
            <v>#DIV/0!</v>
          </cell>
          <cell r="N2060">
            <v>0</v>
          </cell>
          <cell r="O2060" t="e">
            <v>#DIV/0!</v>
          </cell>
          <cell r="P2060">
            <v>0</v>
          </cell>
          <cell r="Q2060" t="e">
            <v>#DIV/0!</v>
          </cell>
          <cell r="R2060">
            <v>0</v>
          </cell>
          <cell r="S2060" t="e">
            <v>#DIV/0!</v>
          </cell>
          <cell r="T2060">
            <v>0</v>
          </cell>
          <cell r="U2060" t="e">
            <v>#DIV/0!</v>
          </cell>
          <cell r="V2060">
            <v>0</v>
          </cell>
          <cell r="W2060" t="e">
            <v>#DIV/0!</v>
          </cell>
          <cell r="X2060">
            <v>0</v>
          </cell>
          <cell r="Y2060" t="e">
            <v>#DIV/0!</v>
          </cell>
          <cell r="Z2060">
            <v>0</v>
          </cell>
          <cell r="AA2060" t="e">
            <v>#DIV/0!</v>
          </cell>
          <cell r="AB2060">
            <v>0</v>
          </cell>
          <cell r="AC2060" t="e">
            <v>#DIV/0!</v>
          </cell>
          <cell r="AD2060">
            <v>0</v>
          </cell>
          <cell r="AE2060" t="e">
            <v>#DIV/0!</v>
          </cell>
          <cell r="AF2060">
            <v>0</v>
          </cell>
          <cell r="AG2060" t="e">
            <v>#DIV/0!</v>
          </cell>
          <cell r="AH2060">
            <v>0</v>
          </cell>
          <cell r="AI2060" t="e">
            <v>#DIV/0!</v>
          </cell>
          <cell r="AJ2060">
            <v>0</v>
          </cell>
          <cell r="AK2060" t="e">
            <v>#DIV/0!</v>
          </cell>
          <cell r="AL2060">
            <v>0</v>
          </cell>
          <cell r="AM2060" t="e">
            <v>#DIV/0!</v>
          </cell>
          <cell r="AN2060">
            <v>0</v>
          </cell>
          <cell r="AO2060" t="e">
            <v>#DIV/0!</v>
          </cell>
          <cell r="AP2060">
            <v>0</v>
          </cell>
          <cell r="AQ2060" t="e">
            <v>#DIV/0!</v>
          </cell>
          <cell r="AR2060">
            <v>0</v>
          </cell>
          <cell r="AS2060" t="e">
            <v>#DIV/0!</v>
          </cell>
        </row>
        <row r="2061">
          <cell r="A2061">
            <v>45212</v>
          </cell>
          <cell r="B2061">
            <v>0</v>
          </cell>
          <cell r="C2061" t="e">
            <v>#DIV/0!</v>
          </cell>
          <cell r="D2061">
            <v>0</v>
          </cell>
          <cell r="E2061" t="e">
            <v>#DIV/0!</v>
          </cell>
          <cell r="F2061">
            <v>0</v>
          </cell>
          <cell r="G2061" t="e">
            <v>#DIV/0!</v>
          </cell>
          <cell r="H2061">
            <v>0</v>
          </cell>
          <cell r="I2061" t="e">
            <v>#DIV/0!</v>
          </cell>
          <cell r="J2061">
            <v>0</v>
          </cell>
          <cell r="K2061" t="e">
            <v>#DIV/0!</v>
          </cell>
          <cell r="L2061">
            <v>0</v>
          </cell>
          <cell r="M2061" t="e">
            <v>#DIV/0!</v>
          </cell>
          <cell r="N2061">
            <v>0</v>
          </cell>
          <cell r="O2061" t="e">
            <v>#DIV/0!</v>
          </cell>
          <cell r="P2061">
            <v>0</v>
          </cell>
          <cell r="Q2061" t="e">
            <v>#DIV/0!</v>
          </cell>
          <cell r="R2061">
            <v>0</v>
          </cell>
          <cell r="S2061" t="e">
            <v>#DIV/0!</v>
          </cell>
          <cell r="T2061">
            <v>0</v>
          </cell>
          <cell r="U2061" t="e">
            <v>#DIV/0!</v>
          </cell>
          <cell r="V2061">
            <v>0</v>
          </cell>
          <cell r="W2061" t="e">
            <v>#DIV/0!</v>
          </cell>
          <cell r="X2061">
            <v>0</v>
          </cell>
          <cell r="Y2061" t="e">
            <v>#DIV/0!</v>
          </cell>
          <cell r="Z2061">
            <v>0</v>
          </cell>
          <cell r="AA2061" t="e">
            <v>#DIV/0!</v>
          </cell>
          <cell r="AB2061">
            <v>0</v>
          </cell>
          <cell r="AC2061" t="e">
            <v>#DIV/0!</v>
          </cell>
          <cell r="AD2061">
            <v>0</v>
          </cell>
          <cell r="AE2061" t="e">
            <v>#DIV/0!</v>
          </cell>
          <cell r="AF2061">
            <v>0</v>
          </cell>
          <cell r="AG2061" t="e">
            <v>#DIV/0!</v>
          </cell>
          <cell r="AH2061">
            <v>0</v>
          </cell>
          <cell r="AI2061" t="e">
            <v>#DIV/0!</v>
          </cell>
          <cell r="AJ2061">
            <v>0</v>
          </cell>
          <cell r="AK2061" t="e">
            <v>#DIV/0!</v>
          </cell>
          <cell r="AL2061">
            <v>0</v>
          </cell>
          <cell r="AM2061" t="e">
            <v>#DIV/0!</v>
          </cell>
          <cell r="AN2061">
            <v>0</v>
          </cell>
          <cell r="AO2061" t="e">
            <v>#DIV/0!</v>
          </cell>
          <cell r="AP2061">
            <v>0</v>
          </cell>
          <cell r="AQ2061" t="e">
            <v>#DIV/0!</v>
          </cell>
          <cell r="AR2061">
            <v>0</v>
          </cell>
          <cell r="AS2061" t="e">
            <v>#DIV/0!</v>
          </cell>
        </row>
        <row r="2062">
          <cell r="A2062">
            <v>45215</v>
          </cell>
          <cell r="B2062">
            <v>0</v>
          </cell>
          <cell r="C2062" t="e">
            <v>#DIV/0!</v>
          </cell>
          <cell r="D2062">
            <v>0</v>
          </cell>
          <cell r="E2062" t="e">
            <v>#DIV/0!</v>
          </cell>
          <cell r="F2062">
            <v>0</v>
          </cell>
          <cell r="G2062" t="e">
            <v>#DIV/0!</v>
          </cell>
          <cell r="H2062">
            <v>0</v>
          </cell>
          <cell r="I2062" t="e">
            <v>#DIV/0!</v>
          </cell>
          <cell r="J2062">
            <v>0</v>
          </cell>
          <cell r="K2062" t="e">
            <v>#DIV/0!</v>
          </cell>
          <cell r="L2062">
            <v>0</v>
          </cell>
          <cell r="M2062" t="e">
            <v>#DIV/0!</v>
          </cell>
          <cell r="N2062">
            <v>0</v>
          </cell>
          <cell r="O2062" t="e">
            <v>#DIV/0!</v>
          </cell>
          <cell r="P2062">
            <v>0</v>
          </cell>
          <cell r="Q2062" t="e">
            <v>#DIV/0!</v>
          </cell>
          <cell r="R2062">
            <v>0</v>
          </cell>
          <cell r="S2062" t="e">
            <v>#DIV/0!</v>
          </cell>
          <cell r="T2062">
            <v>0</v>
          </cell>
          <cell r="U2062" t="e">
            <v>#DIV/0!</v>
          </cell>
          <cell r="V2062">
            <v>0</v>
          </cell>
          <cell r="W2062" t="e">
            <v>#DIV/0!</v>
          </cell>
          <cell r="X2062">
            <v>0</v>
          </cell>
          <cell r="Y2062" t="e">
            <v>#DIV/0!</v>
          </cell>
          <cell r="Z2062">
            <v>0</v>
          </cell>
          <cell r="AA2062" t="e">
            <v>#DIV/0!</v>
          </cell>
          <cell r="AB2062">
            <v>0</v>
          </cell>
          <cell r="AC2062" t="e">
            <v>#DIV/0!</v>
          </cell>
          <cell r="AD2062">
            <v>0</v>
          </cell>
          <cell r="AE2062" t="e">
            <v>#DIV/0!</v>
          </cell>
          <cell r="AF2062">
            <v>0</v>
          </cell>
          <cell r="AG2062" t="e">
            <v>#DIV/0!</v>
          </cell>
          <cell r="AH2062">
            <v>0</v>
          </cell>
          <cell r="AI2062" t="e">
            <v>#DIV/0!</v>
          </cell>
          <cell r="AJ2062">
            <v>0</v>
          </cell>
          <cell r="AK2062" t="e">
            <v>#DIV/0!</v>
          </cell>
          <cell r="AL2062">
            <v>0</v>
          </cell>
          <cell r="AM2062" t="e">
            <v>#DIV/0!</v>
          </cell>
          <cell r="AN2062">
            <v>0</v>
          </cell>
          <cell r="AO2062" t="e">
            <v>#DIV/0!</v>
          </cell>
          <cell r="AP2062">
            <v>0</v>
          </cell>
          <cell r="AQ2062" t="e">
            <v>#DIV/0!</v>
          </cell>
          <cell r="AR2062">
            <v>0</v>
          </cell>
          <cell r="AS2062" t="e">
            <v>#DIV/0!</v>
          </cell>
        </row>
        <row r="2063">
          <cell r="A2063">
            <v>45216</v>
          </cell>
          <cell r="B2063">
            <v>0</v>
          </cell>
          <cell r="C2063" t="e">
            <v>#DIV/0!</v>
          </cell>
          <cell r="D2063">
            <v>0</v>
          </cell>
          <cell r="E2063" t="e">
            <v>#DIV/0!</v>
          </cell>
          <cell r="F2063">
            <v>0</v>
          </cell>
          <cell r="G2063" t="e">
            <v>#DIV/0!</v>
          </cell>
          <cell r="H2063">
            <v>0</v>
          </cell>
          <cell r="I2063" t="e">
            <v>#DIV/0!</v>
          </cell>
          <cell r="J2063">
            <v>0</v>
          </cell>
          <cell r="K2063" t="e">
            <v>#DIV/0!</v>
          </cell>
          <cell r="L2063">
            <v>0</v>
          </cell>
          <cell r="M2063" t="e">
            <v>#DIV/0!</v>
          </cell>
          <cell r="N2063">
            <v>0</v>
          </cell>
          <cell r="O2063" t="e">
            <v>#DIV/0!</v>
          </cell>
          <cell r="P2063">
            <v>0</v>
          </cell>
          <cell r="Q2063" t="e">
            <v>#DIV/0!</v>
          </cell>
          <cell r="R2063">
            <v>0</v>
          </cell>
          <cell r="S2063" t="e">
            <v>#DIV/0!</v>
          </cell>
          <cell r="T2063">
            <v>0</v>
          </cell>
          <cell r="U2063" t="e">
            <v>#DIV/0!</v>
          </cell>
          <cell r="V2063">
            <v>0</v>
          </cell>
          <cell r="W2063" t="e">
            <v>#DIV/0!</v>
          </cell>
          <cell r="X2063">
            <v>0</v>
          </cell>
          <cell r="Y2063" t="e">
            <v>#DIV/0!</v>
          </cell>
          <cell r="Z2063">
            <v>0</v>
          </cell>
          <cell r="AA2063" t="e">
            <v>#DIV/0!</v>
          </cell>
          <cell r="AB2063">
            <v>0</v>
          </cell>
          <cell r="AC2063" t="e">
            <v>#DIV/0!</v>
          </cell>
          <cell r="AD2063">
            <v>0</v>
          </cell>
          <cell r="AE2063" t="e">
            <v>#DIV/0!</v>
          </cell>
          <cell r="AF2063">
            <v>0</v>
          </cell>
          <cell r="AG2063" t="e">
            <v>#DIV/0!</v>
          </cell>
          <cell r="AH2063">
            <v>0</v>
          </cell>
          <cell r="AI2063" t="e">
            <v>#DIV/0!</v>
          </cell>
          <cell r="AJ2063">
            <v>0</v>
          </cell>
          <cell r="AK2063" t="e">
            <v>#DIV/0!</v>
          </cell>
          <cell r="AL2063">
            <v>0</v>
          </cell>
          <cell r="AM2063" t="e">
            <v>#DIV/0!</v>
          </cell>
          <cell r="AN2063">
            <v>0</v>
          </cell>
          <cell r="AO2063" t="e">
            <v>#DIV/0!</v>
          </cell>
          <cell r="AP2063">
            <v>0</v>
          </cell>
          <cell r="AQ2063" t="e">
            <v>#DIV/0!</v>
          </cell>
          <cell r="AR2063">
            <v>0</v>
          </cell>
          <cell r="AS2063" t="e">
            <v>#DIV/0!</v>
          </cell>
        </row>
        <row r="2064">
          <cell r="A2064">
            <v>45217</v>
          </cell>
          <cell r="B2064">
            <v>0</v>
          </cell>
          <cell r="C2064" t="e">
            <v>#DIV/0!</v>
          </cell>
          <cell r="D2064">
            <v>0</v>
          </cell>
          <cell r="E2064" t="e">
            <v>#DIV/0!</v>
          </cell>
          <cell r="F2064">
            <v>0</v>
          </cell>
          <cell r="G2064" t="e">
            <v>#DIV/0!</v>
          </cell>
          <cell r="H2064">
            <v>0</v>
          </cell>
          <cell r="I2064" t="e">
            <v>#DIV/0!</v>
          </cell>
          <cell r="J2064">
            <v>0</v>
          </cell>
          <cell r="K2064" t="e">
            <v>#DIV/0!</v>
          </cell>
          <cell r="L2064">
            <v>0</v>
          </cell>
          <cell r="M2064" t="e">
            <v>#DIV/0!</v>
          </cell>
          <cell r="N2064">
            <v>0</v>
          </cell>
          <cell r="O2064" t="e">
            <v>#DIV/0!</v>
          </cell>
          <cell r="P2064">
            <v>0</v>
          </cell>
          <cell r="Q2064" t="e">
            <v>#DIV/0!</v>
          </cell>
          <cell r="R2064">
            <v>0</v>
          </cell>
          <cell r="S2064" t="e">
            <v>#DIV/0!</v>
          </cell>
          <cell r="T2064">
            <v>0</v>
          </cell>
          <cell r="U2064" t="e">
            <v>#DIV/0!</v>
          </cell>
          <cell r="V2064">
            <v>0</v>
          </cell>
          <cell r="W2064" t="e">
            <v>#DIV/0!</v>
          </cell>
          <cell r="X2064">
            <v>0</v>
          </cell>
          <cell r="Y2064" t="e">
            <v>#DIV/0!</v>
          </cell>
          <cell r="Z2064">
            <v>0</v>
          </cell>
          <cell r="AA2064" t="e">
            <v>#DIV/0!</v>
          </cell>
          <cell r="AB2064">
            <v>0</v>
          </cell>
          <cell r="AC2064" t="e">
            <v>#DIV/0!</v>
          </cell>
          <cell r="AD2064">
            <v>0</v>
          </cell>
          <cell r="AE2064" t="e">
            <v>#DIV/0!</v>
          </cell>
          <cell r="AF2064">
            <v>0</v>
          </cell>
          <cell r="AG2064" t="e">
            <v>#DIV/0!</v>
          </cell>
          <cell r="AH2064">
            <v>0</v>
          </cell>
          <cell r="AI2064" t="e">
            <v>#DIV/0!</v>
          </cell>
          <cell r="AJ2064">
            <v>0</v>
          </cell>
          <cell r="AK2064" t="e">
            <v>#DIV/0!</v>
          </cell>
          <cell r="AL2064">
            <v>0</v>
          </cell>
          <cell r="AM2064" t="e">
            <v>#DIV/0!</v>
          </cell>
          <cell r="AN2064">
            <v>0</v>
          </cell>
          <cell r="AO2064" t="e">
            <v>#DIV/0!</v>
          </cell>
          <cell r="AP2064">
            <v>0</v>
          </cell>
          <cell r="AQ2064" t="e">
            <v>#DIV/0!</v>
          </cell>
          <cell r="AR2064">
            <v>0</v>
          </cell>
          <cell r="AS2064" t="e">
            <v>#DIV/0!</v>
          </cell>
        </row>
        <row r="2065">
          <cell r="A2065">
            <v>45218</v>
          </cell>
          <cell r="B2065">
            <v>0</v>
          </cell>
          <cell r="C2065" t="e">
            <v>#DIV/0!</v>
          </cell>
          <cell r="D2065">
            <v>0</v>
          </cell>
          <cell r="E2065" t="e">
            <v>#DIV/0!</v>
          </cell>
          <cell r="F2065">
            <v>0</v>
          </cell>
          <cell r="G2065" t="e">
            <v>#DIV/0!</v>
          </cell>
          <cell r="H2065">
            <v>0</v>
          </cell>
          <cell r="I2065" t="e">
            <v>#DIV/0!</v>
          </cell>
          <cell r="J2065">
            <v>0</v>
          </cell>
          <cell r="K2065" t="e">
            <v>#DIV/0!</v>
          </cell>
          <cell r="L2065">
            <v>0</v>
          </cell>
          <cell r="M2065" t="e">
            <v>#DIV/0!</v>
          </cell>
          <cell r="N2065">
            <v>0</v>
          </cell>
          <cell r="O2065" t="e">
            <v>#DIV/0!</v>
          </cell>
          <cell r="P2065">
            <v>0</v>
          </cell>
          <cell r="Q2065" t="e">
            <v>#DIV/0!</v>
          </cell>
          <cell r="R2065">
            <v>0</v>
          </cell>
          <cell r="S2065" t="e">
            <v>#DIV/0!</v>
          </cell>
          <cell r="T2065">
            <v>0</v>
          </cell>
          <cell r="U2065" t="e">
            <v>#DIV/0!</v>
          </cell>
          <cell r="V2065">
            <v>0</v>
          </cell>
          <cell r="W2065" t="e">
            <v>#DIV/0!</v>
          </cell>
          <cell r="X2065">
            <v>0</v>
          </cell>
          <cell r="Y2065" t="e">
            <v>#DIV/0!</v>
          </cell>
          <cell r="Z2065">
            <v>0</v>
          </cell>
          <cell r="AA2065" t="e">
            <v>#DIV/0!</v>
          </cell>
          <cell r="AB2065">
            <v>0</v>
          </cell>
          <cell r="AC2065" t="e">
            <v>#DIV/0!</v>
          </cell>
          <cell r="AD2065">
            <v>0</v>
          </cell>
          <cell r="AE2065" t="e">
            <v>#DIV/0!</v>
          </cell>
          <cell r="AF2065">
            <v>0</v>
          </cell>
          <cell r="AG2065" t="e">
            <v>#DIV/0!</v>
          </cell>
          <cell r="AH2065">
            <v>0</v>
          </cell>
          <cell r="AI2065" t="e">
            <v>#DIV/0!</v>
          </cell>
          <cell r="AJ2065">
            <v>0</v>
          </cell>
          <cell r="AK2065" t="e">
            <v>#DIV/0!</v>
          </cell>
          <cell r="AL2065">
            <v>0</v>
          </cell>
          <cell r="AM2065" t="e">
            <v>#DIV/0!</v>
          </cell>
          <cell r="AN2065">
            <v>0</v>
          </cell>
          <cell r="AO2065" t="e">
            <v>#DIV/0!</v>
          </cell>
          <cell r="AP2065">
            <v>0</v>
          </cell>
          <cell r="AQ2065" t="e">
            <v>#DIV/0!</v>
          </cell>
          <cell r="AR2065">
            <v>0</v>
          </cell>
          <cell r="AS2065" t="e">
            <v>#DIV/0!</v>
          </cell>
        </row>
        <row r="2066">
          <cell r="A2066">
            <v>45219</v>
          </cell>
          <cell r="B2066">
            <v>0</v>
          </cell>
          <cell r="C2066" t="e">
            <v>#DIV/0!</v>
          </cell>
          <cell r="D2066">
            <v>0</v>
          </cell>
          <cell r="E2066" t="e">
            <v>#DIV/0!</v>
          </cell>
          <cell r="F2066">
            <v>0</v>
          </cell>
          <cell r="G2066" t="e">
            <v>#DIV/0!</v>
          </cell>
          <cell r="H2066">
            <v>0</v>
          </cell>
          <cell r="I2066" t="e">
            <v>#DIV/0!</v>
          </cell>
          <cell r="J2066">
            <v>0</v>
          </cell>
          <cell r="K2066" t="e">
            <v>#DIV/0!</v>
          </cell>
          <cell r="L2066">
            <v>0</v>
          </cell>
          <cell r="M2066" t="e">
            <v>#DIV/0!</v>
          </cell>
          <cell r="N2066">
            <v>0</v>
          </cell>
          <cell r="O2066" t="e">
            <v>#DIV/0!</v>
          </cell>
          <cell r="P2066">
            <v>0</v>
          </cell>
          <cell r="Q2066" t="e">
            <v>#DIV/0!</v>
          </cell>
          <cell r="R2066">
            <v>0</v>
          </cell>
          <cell r="S2066" t="e">
            <v>#DIV/0!</v>
          </cell>
          <cell r="T2066">
            <v>0</v>
          </cell>
          <cell r="U2066" t="e">
            <v>#DIV/0!</v>
          </cell>
          <cell r="V2066">
            <v>0</v>
          </cell>
          <cell r="W2066" t="e">
            <v>#DIV/0!</v>
          </cell>
          <cell r="X2066">
            <v>0</v>
          </cell>
          <cell r="Y2066" t="e">
            <v>#DIV/0!</v>
          </cell>
          <cell r="Z2066">
            <v>0</v>
          </cell>
          <cell r="AA2066" t="e">
            <v>#DIV/0!</v>
          </cell>
          <cell r="AB2066">
            <v>0</v>
          </cell>
          <cell r="AC2066" t="e">
            <v>#DIV/0!</v>
          </cell>
          <cell r="AD2066">
            <v>0</v>
          </cell>
          <cell r="AE2066" t="e">
            <v>#DIV/0!</v>
          </cell>
          <cell r="AF2066">
            <v>0</v>
          </cell>
          <cell r="AG2066" t="e">
            <v>#DIV/0!</v>
          </cell>
          <cell r="AH2066">
            <v>0</v>
          </cell>
          <cell r="AI2066" t="e">
            <v>#DIV/0!</v>
          </cell>
          <cell r="AJ2066">
            <v>0</v>
          </cell>
          <cell r="AK2066" t="e">
            <v>#DIV/0!</v>
          </cell>
          <cell r="AL2066">
            <v>0</v>
          </cell>
          <cell r="AM2066" t="e">
            <v>#DIV/0!</v>
          </cell>
          <cell r="AN2066">
            <v>0</v>
          </cell>
          <cell r="AO2066" t="e">
            <v>#DIV/0!</v>
          </cell>
          <cell r="AP2066">
            <v>0</v>
          </cell>
          <cell r="AQ2066" t="e">
            <v>#DIV/0!</v>
          </cell>
          <cell r="AR2066">
            <v>0</v>
          </cell>
          <cell r="AS2066" t="e">
            <v>#DIV/0!</v>
          </cell>
        </row>
        <row r="2067">
          <cell r="A2067">
            <v>45222</v>
          </cell>
          <cell r="B2067">
            <v>0</v>
          </cell>
          <cell r="C2067" t="e">
            <v>#DIV/0!</v>
          </cell>
          <cell r="D2067">
            <v>0</v>
          </cell>
          <cell r="E2067" t="e">
            <v>#DIV/0!</v>
          </cell>
          <cell r="F2067">
            <v>0</v>
          </cell>
          <cell r="G2067" t="e">
            <v>#DIV/0!</v>
          </cell>
          <cell r="H2067">
            <v>0</v>
          </cell>
          <cell r="I2067" t="e">
            <v>#DIV/0!</v>
          </cell>
          <cell r="J2067">
            <v>0</v>
          </cell>
          <cell r="K2067" t="e">
            <v>#DIV/0!</v>
          </cell>
          <cell r="L2067">
            <v>0</v>
          </cell>
          <cell r="M2067" t="e">
            <v>#DIV/0!</v>
          </cell>
          <cell r="N2067">
            <v>0</v>
          </cell>
          <cell r="O2067" t="e">
            <v>#DIV/0!</v>
          </cell>
          <cell r="P2067">
            <v>0</v>
          </cell>
          <cell r="Q2067" t="e">
            <v>#DIV/0!</v>
          </cell>
          <cell r="R2067">
            <v>0</v>
          </cell>
          <cell r="S2067" t="e">
            <v>#DIV/0!</v>
          </cell>
          <cell r="T2067">
            <v>0</v>
          </cell>
          <cell r="U2067" t="e">
            <v>#DIV/0!</v>
          </cell>
          <cell r="V2067">
            <v>0</v>
          </cell>
          <cell r="W2067" t="e">
            <v>#DIV/0!</v>
          </cell>
          <cell r="X2067">
            <v>0</v>
          </cell>
          <cell r="Y2067" t="e">
            <v>#DIV/0!</v>
          </cell>
          <cell r="Z2067">
            <v>0</v>
          </cell>
          <cell r="AA2067" t="e">
            <v>#DIV/0!</v>
          </cell>
          <cell r="AB2067">
            <v>0</v>
          </cell>
          <cell r="AC2067" t="e">
            <v>#DIV/0!</v>
          </cell>
          <cell r="AD2067">
            <v>0</v>
          </cell>
          <cell r="AE2067" t="e">
            <v>#DIV/0!</v>
          </cell>
          <cell r="AF2067">
            <v>0</v>
          </cell>
          <cell r="AG2067" t="e">
            <v>#DIV/0!</v>
          </cell>
          <cell r="AH2067">
            <v>0</v>
          </cell>
          <cell r="AI2067" t="e">
            <v>#DIV/0!</v>
          </cell>
          <cell r="AJ2067">
            <v>0</v>
          </cell>
          <cell r="AK2067" t="e">
            <v>#DIV/0!</v>
          </cell>
          <cell r="AL2067">
            <v>0</v>
          </cell>
          <cell r="AM2067" t="e">
            <v>#DIV/0!</v>
          </cell>
          <cell r="AN2067">
            <v>0</v>
          </cell>
          <cell r="AO2067" t="e">
            <v>#DIV/0!</v>
          </cell>
          <cell r="AP2067">
            <v>0</v>
          </cell>
          <cell r="AQ2067" t="e">
            <v>#DIV/0!</v>
          </cell>
          <cell r="AR2067">
            <v>0</v>
          </cell>
          <cell r="AS2067" t="e">
            <v>#DIV/0!</v>
          </cell>
        </row>
        <row r="2068">
          <cell r="A2068">
            <v>45223</v>
          </cell>
          <cell r="B2068">
            <v>0</v>
          </cell>
          <cell r="C2068" t="e">
            <v>#DIV/0!</v>
          </cell>
          <cell r="D2068">
            <v>0</v>
          </cell>
          <cell r="E2068" t="e">
            <v>#DIV/0!</v>
          </cell>
          <cell r="F2068">
            <v>0</v>
          </cell>
          <cell r="G2068" t="e">
            <v>#DIV/0!</v>
          </cell>
          <cell r="H2068">
            <v>0</v>
          </cell>
          <cell r="I2068" t="e">
            <v>#DIV/0!</v>
          </cell>
          <cell r="J2068">
            <v>0</v>
          </cell>
          <cell r="K2068" t="e">
            <v>#DIV/0!</v>
          </cell>
          <cell r="L2068">
            <v>0</v>
          </cell>
          <cell r="M2068" t="e">
            <v>#DIV/0!</v>
          </cell>
          <cell r="N2068">
            <v>0</v>
          </cell>
          <cell r="O2068" t="e">
            <v>#DIV/0!</v>
          </cell>
          <cell r="P2068">
            <v>0</v>
          </cell>
          <cell r="Q2068" t="e">
            <v>#DIV/0!</v>
          </cell>
          <cell r="R2068">
            <v>0</v>
          </cell>
          <cell r="S2068" t="e">
            <v>#DIV/0!</v>
          </cell>
          <cell r="T2068">
            <v>0</v>
          </cell>
          <cell r="U2068" t="e">
            <v>#DIV/0!</v>
          </cell>
          <cell r="V2068">
            <v>0</v>
          </cell>
          <cell r="W2068" t="e">
            <v>#DIV/0!</v>
          </cell>
          <cell r="X2068">
            <v>0</v>
          </cell>
          <cell r="Y2068" t="e">
            <v>#DIV/0!</v>
          </cell>
          <cell r="Z2068">
            <v>0</v>
          </cell>
          <cell r="AA2068" t="e">
            <v>#DIV/0!</v>
          </cell>
          <cell r="AB2068">
            <v>0</v>
          </cell>
          <cell r="AC2068" t="e">
            <v>#DIV/0!</v>
          </cell>
          <cell r="AD2068">
            <v>0</v>
          </cell>
          <cell r="AE2068" t="e">
            <v>#DIV/0!</v>
          </cell>
          <cell r="AF2068">
            <v>0</v>
          </cell>
          <cell r="AG2068" t="e">
            <v>#DIV/0!</v>
          </cell>
          <cell r="AH2068">
            <v>0</v>
          </cell>
          <cell r="AI2068" t="e">
            <v>#DIV/0!</v>
          </cell>
          <cell r="AJ2068">
            <v>0</v>
          </cell>
          <cell r="AK2068" t="e">
            <v>#DIV/0!</v>
          </cell>
          <cell r="AL2068">
            <v>0</v>
          </cell>
          <cell r="AM2068" t="e">
            <v>#DIV/0!</v>
          </cell>
          <cell r="AN2068">
            <v>0</v>
          </cell>
          <cell r="AO2068" t="e">
            <v>#DIV/0!</v>
          </cell>
          <cell r="AP2068">
            <v>0</v>
          </cell>
          <cell r="AQ2068" t="e">
            <v>#DIV/0!</v>
          </cell>
          <cell r="AR2068">
            <v>0</v>
          </cell>
          <cell r="AS2068" t="e">
            <v>#DIV/0!</v>
          </cell>
        </row>
        <row r="2069">
          <cell r="A2069">
            <v>45224</v>
          </cell>
          <cell r="B2069">
            <v>0</v>
          </cell>
          <cell r="C2069" t="e">
            <v>#DIV/0!</v>
          </cell>
          <cell r="D2069">
            <v>0</v>
          </cell>
          <cell r="E2069" t="e">
            <v>#DIV/0!</v>
          </cell>
          <cell r="F2069">
            <v>0</v>
          </cell>
          <cell r="G2069" t="e">
            <v>#DIV/0!</v>
          </cell>
          <cell r="H2069">
            <v>0</v>
          </cell>
          <cell r="I2069" t="e">
            <v>#DIV/0!</v>
          </cell>
          <cell r="J2069">
            <v>0</v>
          </cell>
          <cell r="K2069" t="e">
            <v>#DIV/0!</v>
          </cell>
          <cell r="L2069">
            <v>0</v>
          </cell>
          <cell r="M2069" t="e">
            <v>#DIV/0!</v>
          </cell>
          <cell r="N2069">
            <v>0</v>
          </cell>
          <cell r="O2069" t="e">
            <v>#DIV/0!</v>
          </cell>
          <cell r="P2069">
            <v>0</v>
          </cell>
          <cell r="Q2069" t="e">
            <v>#DIV/0!</v>
          </cell>
          <cell r="R2069">
            <v>0</v>
          </cell>
          <cell r="S2069" t="e">
            <v>#DIV/0!</v>
          </cell>
          <cell r="T2069">
            <v>0</v>
          </cell>
          <cell r="U2069" t="e">
            <v>#DIV/0!</v>
          </cell>
          <cell r="V2069">
            <v>0</v>
          </cell>
          <cell r="W2069" t="e">
            <v>#DIV/0!</v>
          </cell>
          <cell r="X2069">
            <v>0</v>
          </cell>
          <cell r="Y2069" t="e">
            <v>#DIV/0!</v>
          </cell>
          <cell r="Z2069">
            <v>0</v>
          </cell>
          <cell r="AA2069" t="e">
            <v>#DIV/0!</v>
          </cell>
          <cell r="AB2069">
            <v>0</v>
          </cell>
          <cell r="AC2069" t="e">
            <v>#DIV/0!</v>
          </cell>
          <cell r="AD2069">
            <v>0</v>
          </cell>
          <cell r="AE2069" t="e">
            <v>#DIV/0!</v>
          </cell>
          <cell r="AF2069">
            <v>0</v>
          </cell>
          <cell r="AG2069" t="e">
            <v>#DIV/0!</v>
          </cell>
          <cell r="AH2069">
            <v>0</v>
          </cell>
          <cell r="AI2069" t="e">
            <v>#DIV/0!</v>
          </cell>
          <cell r="AJ2069">
            <v>0</v>
          </cell>
          <cell r="AK2069" t="e">
            <v>#DIV/0!</v>
          </cell>
          <cell r="AL2069">
            <v>0</v>
          </cell>
          <cell r="AM2069" t="e">
            <v>#DIV/0!</v>
          </cell>
          <cell r="AN2069">
            <v>0</v>
          </cell>
          <cell r="AO2069" t="e">
            <v>#DIV/0!</v>
          </cell>
          <cell r="AP2069">
            <v>0</v>
          </cell>
          <cell r="AQ2069" t="e">
            <v>#DIV/0!</v>
          </cell>
          <cell r="AR2069">
            <v>0</v>
          </cell>
          <cell r="AS2069" t="e">
            <v>#DIV/0!</v>
          </cell>
        </row>
        <row r="2070">
          <cell r="A2070">
            <v>45225</v>
          </cell>
          <cell r="B2070">
            <v>0</v>
          </cell>
          <cell r="C2070" t="e">
            <v>#DIV/0!</v>
          </cell>
          <cell r="D2070">
            <v>0</v>
          </cell>
          <cell r="E2070" t="e">
            <v>#DIV/0!</v>
          </cell>
          <cell r="F2070">
            <v>0</v>
          </cell>
          <cell r="G2070" t="e">
            <v>#DIV/0!</v>
          </cell>
          <cell r="H2070">
            <v>0</v>
          </cell>
          <cell r="I2070" t="e">
            <v>#DIV/0!</v>
          </cell>
          <cell r="J2070">
            <v>0</v>
          </cell>
          <cell r="K2070" t="e">
            <v>#DIV/0!</v>
          </cell>
          <cell r="L2070">
            <v>0</v>
          </cell>
          <cell r="M2070" t="e">
            <v>#DIV/0!</v>
          </cell>
          <cell r="N2070">
            <v>0</v>
          </cell>
          <cell r="O2070" t="e">
            <v>#DIV/0!</v>
          </cell>
          <cell r="P2070">
            <v>0</v>
          </cell>
          <cell r="Q2070" t="e">
            <v>#DIV/0!</v>
          </cell>
          <cell r="R2070">
            <v>0</v>
          </cell>
          <cell r="S2070" t="e">
            <v>#DIV/0!</v>
          </cell>
          <cell r="T2070">
            <v>0</v>
          </cell>
          <cell r="U2070" t="e">
            <v>#DIV/0!</v>
          </cell>
          <cell r="V2070">
            <v>0</v>
          </cell>
          <cell r="W2070" t="e">
            <v>#DIV/0!</v>
          </cell>
          <cell r="X2070">
            <v>0</v>
          </cell>
          <cell r="Y2070" t="e">
            <v>#DIV/0!</v>
          </cell>
          <cell r="Z2070">
            <v>0</v>
          </cell>
          <cell r="AA2070" t="e">
            <v>#DIV/0!</v>
          </cell>
          <cell r="AB2070">
            <v>0</v>
          </cell>
          <cell r="AC2070" t="e">
            <v>#DIV/0!</v>
          </cell>
          <cell r="AD2070">
            <v>0</v>
          </cell>
          <cell r="AE2070" t="e">
            <v>#DIV/0!</v>
          </cell>
          <cell r="AF2070">
            <v>0</v>
          </cell>
          <cell r="AG2070" t="e">
            <v>#DIV/0!</v>
          </cell>
          <cell r="AH2070">
            <v>0</v>
          </cell>
          <cell r="AI2070" t="e">
            <v>#DIV/0!</v>
          </cell>
          <cell r="AJ2070">
            <v>0</v>
          </cell>
          <cell r="AK2070" t="e">
            <v>#DIV/0!</v>
          </cell>
          <cell r="AL2070">
            <v>0</v>
          </cell>
          <cell r="AM2070" t="e">
            <v>#DIV/0!</v>
          </cell>
          <cell r="AN2070">
            <v>0</v>
          </cell>
          <cell r="AO2070" t="e">
            <v>#DIV/0!</v>
          </cell>
          <cell r="AP2070">
            <v>0</v>
          </cell>
          <cell r="AQ2070" t="e">
            <v>#DIV/0!</v>
          </cell>
          <cell r="AR2070">
            <v>0</v>
          </cell>
          <cell r="AS2070" t="e">
            <v>#DIV/0!</v>
          </cell>
        </row>
        <row r="2071">
          <cell r="A2071">
            <v>45226</v>
          </cell>
          <cell r="B2071">
            <v>0</v>
          </cell>
          <cell r="C2071" t="e">
            <v>#DIV/0!</v>
          </cell>
          <cell r="D2071">
            <v>0</v>
          </cell>
          <cell r="E2071" t="e">
            <v>#DIV/0!</v>
          </cell>
          <cell r="F2071">
            <v>0</v>
          </cell>
          <cell r="G2071" t="e">
            <v>#DIV/0!</v>
          </cell>
          <cell r="H2071">
            <v>0</v>
          </cell>
          <cell r="I2071" t="e">
            <v>#DIV/0!</v>
          </cell>
          <cell r="J2071">
            <v>0</v>
          </cell>
          <cell r="K2071" t="e">
            <v>#DIV/0!</v>
          </cell>
          <cell r="L2071">
            <v>0</v>
          </cell>
          <cell r="M2071" t="e">
            <v>#DIV/0!</v>
          </cell>
          <cell r="N2071">
            <v>0</v>
          </cell>
          <cell r="O2071" t="e">
            <v>#DIV/0!</v>
          </cell>
          <cell r="P2071">
            <v>0</v>
          </cell>
          <cell r="Q2071" t="e">
            <v>#DIV/0!</v>
          </cell>
          <cell r="R2071">
            <v>0</v>
          </cell>
          <cell r="S2071" t="e">
            <v>#DIV/0!</v>
          </cell>
          <cell r="T2071">
            <v>0</v>
          </cell>
          <cell r="U2071" t="e">
            <v>#DIV/0!</v>
          </cell>
          <cell r="V2071">
            <v>0</v>
          </cell>
          <cell r="W2071" t="e">
            <v>#DIV/0!</v>
          </cell>
          <cell r="X2071">
            <v>0</v>
          </cell>
          <cell r="Y2071" t="e">
            <v>#DIV/0!</v>
          </cell>
          <cell r="Z2071">
            <v>0</v>
          </cell>
          <cell r="AA2071" t="e">
            <v>#DIV/0!</v>
          </cell>
          <cell r="AB2071">
            <v>0</v>
          </cell>
          <cell r="AC2071" t="e">
            <v>#DIV/0!</v>
          </cell>
          <cell r="AD2071">
            <v>0</v>
          </cell>
          <cell r="AE2071" t="e">
            <v>#DIV/0!</v>
          </cell>
          <cell r="AF2071">
            <v>0</v>
          </cell>
          <cell r="AG2071" t="e">
            <v>#DIV/0!</v>
          </cell>
          <cell r="AH2071">
            <v>0</v>
          </cell>
          <cell r="AI2071" t="e">
            <v>#DIV/0!</v>
          </cell>
          <cell r="AJ2071">
            <v>0</v>
          </cell>
          <cell r="AK2071" t="e">
            <v>#DIV/0!</v>
          </cell>
          <cell r="AL2071">
            <v>0</v>
          </cell>
          <cell r="AM2071" t="e">
            <v>#DIV/0!</v>
          </cell>
          <cell r="AN2071">
            <v>0</v>
          </cell>
          <cell r="AO2071" t="e">
            <v>#DIV/0!</v>
          </cell>
          <cell r="AP2071">
            <v>0</v>
          </cell>
          <cell r="AQ2071" t="e">
            <v>#DIV/0!</v>
          </cell>
          <cell r="AR2071">
            <v>0</v>
          </cell>
          <cell r="AS2071" t="e">
            <v>#DIV/0!</v>
          </cell>
        </row>
        <row r="2072">
          <cell r="A2072">
            <v>45229</v>
          </cell>
          <cell r="B2072">
            <v>0</v>
          </cell>
          <cell r="C2072" t="e">
            <v>#DIV/0!</v>
          </cell>
          <cell r="D2072">
            <v>0</v>
          </cell>
          <cell r="E2072" t="e">
            <v>#DIV/0!</v>
          </cell>
          <cell r="F2072">
            <v>0</v>
          </cell>
          <cell r="G2072" t="e">
            <v>#DIV/0!</v>
          </cell>
          <cell r="H2072">
            <v>0</v>
          </cell>
          <cell r="I2072" t="e">
            <v>#DIV/0!</v>
          </cell>
          <cell r="J2072">
            <v>0</v>
          </cell>
          <cell r="K2072" t="e">
            <v>#DIV/0!</v>
          </cell>
          <cell r="L2072">
            <v>0</v>
          </cell>
          <cell r="M2072" t="e">
            <v>#DIV/0!</v>
          </cell>
          <cell r="N2072">
            <v>0</v>
          </cell>
          <cell r="O2072" t="e">
            <v>#DIV/0!</v>
          </cell>
          <cell r="P2072">
            <v>0</v>
          </cell>
          <cell r="Q2072" t="e">
            <v>#DIV/0!</v>
          </cell>
          <cell r="R2072">
            <v>0</v>
          </cell>
          <cell r="S2072" t="e">
            <v>#DIV/0!</v>
          </cell>
          <cell r="T2072">
            <v>0</v>
          </cell>
          <cell r="U2072" t="e">
            <v>#DIV/0!</v>
          </cell>
          <cell r="V2072">
            <v>0</v>
          </cell>
          <cell r="W2072" t="e">
            <v>#DIV/0!</v>
          </cell>
          <cell r="X2072">
            <v>0</v>
          </cell>
          <cell r="Y2072" t="e">
            <v>#DIV/0!</v>
          </cell>
          <cell r="Z2072">
            <v>0</v>
          </cell>
          <cell r="AA2072" t="e">
            <v>#DIV/0!</v>
          </cell>
          <cell r="AB2072">
            <v>0</v>
          </cell>
          <cell r="AC2072" t="e">
            <v>#DIV/0!</v>
          </cell>
          <cell r="AD2072">
            <v>0</v>
          </cell>
          <cell r="AE2072" t="e">
            <v>#DIV/0!</v>
          </cell>
          <cell r="AF2072">
            <v>0</v>
          </cell>
          <cell r="AG2072" t="e">
            <v>#DIV/0!</v>
          </cell>
          <cell r="AH2072">
            <v>0</v>
          </cell>
          <cell r="AI2072" t="e">
            <v>#DIV/0!</v>
          </cell>
          <cell r="AJ2072">
            <v>0</v>
          </cell>
          <cell r="AK2072" t="e">
            <v>#DIV/0!</v>
          </cell>
          <cell r="AL2072">
            <v>0</v>
          </cell>
          <cell r="AM2072" t="e">
            <v>#DIV/0!</v>
          </cell>
          <cell r="AN2072">
            <v>0</v>
          </cell>
          <cell r="AO2072" t="e">
            <v>#DIV/0!</v>
          </cell>
          <cell r="AP2072">
            <v>0</v>
          </cell>
          <cell r="AQ2072" t="e">
            <v>#DIV/0!</v>
          </cell>
          <cell r="AR2072">
            <v>0</v>
          </cell>
          <cell r="AS2072" t="e">
            <v>#DIV/0!</v>
          </cell>
        </row>
        <row r="2073">
          <cell r="A2073">
            <v>45230</v>
          </cell>
          <cell r="B2073">
            <v>0</v>
          </cell>
          <cell r="C2073" t="e">
            <v>#DIV/0!</v>
          </cell>
          <cell r="D2073">
            <v>0</v>
          </cell>
          <cell r="E2073" t="e">
            <v>#DIV/0!</v>
          </cell>
          <cell r="F2073">
            <v>0</v>
          </cell>
          <cell r="G2073" t="e">
            <v>#DIV/0!</v>
          </cell>
          <cell r="H2073">
            <v>0</v>
          </cell>
          <cell r="I2073" t="e">
            <v>#DIV/0!</v>
          </cell>
          <cell r="J2073">
            <v>0</v>
          </cell>
          <cell r="K2073" t="e">
            <v>#DIV/0!</v>
          </cell>
          <cell r="L2073">
            <v>0</v>
          </cell>
          <cell r="M2073" t="e">
            <v>#DIV/0!</v>
          </cell>
          <cell r="N2073">
            <v>0</v>
          </cell>
          <cell r="O2073" t="e">
            <v>#DIV/0!</v>
          </cell>
          <cell r="P2073">
            <v>0</v>
          </cell>
          <cell r="Q2073" t="e">
            <v>#DIV/0!</v>
          </cell>
          <cell r="R2073">
            <v>0</v>
          </cell>
          <cell r="S2073" t="e">
            <v>#DIV/0!</v>
          </cell>
          <cell r="T2073">
            <v>0</v>
          </cell>
          <cell r="U2073" t="e">
            <v>#DIV/0!</v>
          </cell>
          <cell r="V2073">
            <v>0</v>
          </cell>
          <cell r="W2073" t="e">
            <v>#DIV/0!</v>
          </cell>
          <cell r="X2073">
            <v>0</v>
          </cell>
          <cell r="Y2073" t="e">
            <v>#DIV/0!</v>
          </cell>
          <cell r="Z2073">
            <v>0</v>
          </cell>
          <cell r="AA2073" t="e">
            <v>#DIV/0!</v>
          </cell>
          <cell r="AB2073">
            <v>0</v>
          </cell>
          <cell r="AC2073" t="e">
            <v>#DIV/0!</v>
          </cell>
          <cell r="AD2073">
            <v>0</v>
          </cell>
          <cell r="AE2073" t="e">
            <v>#DIV/0!</v>
          </cell>
          <cell r="AF2073">
            <v>0</v>
          </cell>
          <cell r="AG2073" t="e">
            <v>#DIV/0!</v>
          </cell>
          <cell r="AH2073">
            <v>0</v>
          </cell>
          <cell r="AI2073" t="e">
            <v>#DIV/0!</v>
          </cell>
          <cell r="AJ2073">
            <v>0</v>
          </cell>
          <cell r="AK2073" t="e">
            <v>#DIV/0!</v>
          </cell>
          <cell r="AL2073">
            <v>0</v>
          </cell>
          <cell r="AM2073" t="e">
            <v>#DIV/0!</v>
          </cell>
          <cell r="AN2073">
            <v>0</v>
          </cell>
          <cell r="AO2073" t="e">
            <v>#DIV/0!</v>
          </cell>
          <cell r="AP2073">
            <v>0</v>
          </cell>
          <cell r="AQ2073" t="e">
            <v>#DIV/0!</v>
          </cell>
          <cell r="AR2073">
            <v>0</v>
          </cell>
          <cell r="AS2073" t="e">
            <v>#DIV/0!</v>
          </cell>
        </row>
        <row r="2074">
          <cell r="A2074">
            <v>45231</v>
          </cell>
          <cell r="B2074">
            <v>0</v>
          </cell>
          <cell r="C2074" t="e">
            <v>#DIV/0!</v>
          </cell>
          <cell r="D2074">
            <v>0</v>
          </cell>
          <cell r="E2074" t="e">
            <v>#DIV/0!</v>
          </cell>
          <cell r="F2074">
            <v>0</v>
          </cell>
          <cell r="G2074" t="e">
            <v>#DIV/0!</v>
          </cell>
          <cell r="H2074">
            <v>0</v>
          </cell>
          <cell r="I2074" t="e">
            <v>#DIV/0!</v>
          </cell>
          <cell r="J2074">
            <v>0</v>
          </cell>
          <cell r="K2074" t="e">
            <v>#DIV/0!</v>
          </cell>
          <cell r="L2074">
            <v>0</v>
          </cell>
          <cell r="M2074" t="e">
            <v>#DIV/0!</v>
          </cell>
          <cell r="N2074">
            <v>0</v>
          </cell>
          <cell r="O2074" t="e">
            <v>#DIV/0!</v>
          </cell>
          <cell r="P2074">
            <v>0</v>
          </cell>
          <cell r="Q2074" t="e">
            <v>#DIV/0!</v>
          </cell>
          <cell r="R2074">
            <v>0</v>
          </cell>
          <cell r="S2074" t="e">
            <v>#DIV/0!</v>
          </cell>
          <cell r="T2074">
            <v>0</v>
          </cell>
          <cell r="U2074" t="e">
            <v>#DIV/0!</v>
          </cell>
          <cell r="V2074">
            <v>0</v>
          </cell>
          <cell r="W2074" t="e">
            <v>#DIV/0!</v>
          </cell>
          <cell r="X2074">
            <v>0</v>
          </cell>
          <cell r="Y2074" t="e">
            <v>#DIV/0!</v>
          </cell>
          <cell r="Z2074">
            <v>0</v>
          </cell>
          <cell r="AA2074" t="e">
            <v>#DIV/0!</v>
          </cell>
          <cell r="AB2074">
            <v>0</v>
          </cell>
          <cell r="AC2074" t="e">
            <v>#DIV/0!</v>
          </cell>
          <cell r="AD2074">
            <v>0</v>
          </cell>
          <cell r="AE2074" t="e">
            <v>#DIV/0!</v>
          </cell>
          <cell r="AF2074">
            <v>0</v>
          </cell>
          <cell r="AG2074" t="e">
            <v>#DIV/0!</v>
          </cell>
          <cell r="AH2074">
            <v>0</v>
          </cell>
          <cell r="AI2074" t="e">
            <v>#DIV/0!</v>
          </cell>
          <cell r="AJ2074">
            <v>0</v>
          </cell>
          <cell r="AK2074" t="e">
            <v>#DIV/0!</v>
          </cell>
          <cell r="AL2074">
            <v>0</v>
          </cell>
          <cell r="AM2074" t="e">
            <v>#DIV/0!</v>
          </cell>
          <cell r="AN2074">
            <v>0</v>
          </cell>
          <cell r="AO2074" t="e">
            <v>#DIV/0!</v>
          </cell>
          <cell r="AP2074">
            <v>0</v>
          </cell>
          <cell r="AQ2074" t="e">
            <v>#DIV/0!</v>
          </cell>
          <cell r="AR2074">
            <v>0</v>
          </cell>
          <cell r="AS2074" t="e">
            <v>#DIV/0!</v>
          </cell>
        </row>
        <row r="2075">
          <cell r="A2075">
            <v>45232</v>
          </cell>
          <cell r="B2075">
            <v>0</v>
          </cell>
          <cell r="C2075" t="e">
            <v>#DIV/0!</v>
          </cell>
          <cell r="D2075">
            <v>0</v>
          </cell>
          <cell r="E2075" t="e">
            <v>#DIV/0!</v>
          </cell>
          <cell r="F2075">
            <v>0</v>
          </cell>
          <cell r="G2075" t="e">
            <v>#DIV/0!</v>
          </cell>
          <cell r="H2075">
            <v>0</v>
          </cell>
          <cell r="I2075" t="e">
            <v>#DIV/0!</v>
          </cell>
          <cell r="J2075">
            <v>0</v>
          </cell>
          <cell r="K2075" t="e">
            <v>#DIV/0!</v>
          </cell>
          <cell r="L2075">
            <v>0</v>
          </cell>
          <cell r="M2075" t="e">
            <v>#DIV/0!</v>
          </cell>
          <cell r="N2075">
            <v>0</v>
          </cell>
          <cell r="O2075" t="e">
            <v>#DIV/0!</v>
          </cell>
          <cell r="P2075">
            <v>0</v>
          </cell>
          <cell r="Q2075" t="e">
            <v>#DIV/0!</v>
          </cell>
          <cell r="R2075">
            <v>0</v>
          </cell>
          <cell r="S2075" t="e">
            <v>#DIV/0!</v>
          </cell>
          <cell r="T2075">
            <v>0</v>
          </cell>
          <cell r="U2075" t="e">
            <v>#DIV/0!</v>
          </cell>
          <cell r="V2075">
            <v>0</v>
          </cell>
          <cell r="W2075" t="e">
            <v>#DIV/0!</v>
          </cell>
          <cell r="X2075">
            <v>0</v>
          </cell>
          <cell r="Y2075" t="e">
            <v>#DIV/0!</v>
          </cell>
          <cell r="Z2075">
            <v>0</v>
          </cell>
          <cell r="AA2075" t="e">
            <v>#DIV/0!</v>
          </cell>
          <cell r="AB2075">
            <v>0</v>
          </cell>
          <cell r="AC2075" t="e">
            <v>#DIV/0!</v>
          </cell>
          <cell r="AD2075">
            <v>0</v>
          </cell>
          <cell r="AE2075" t="e">
            <v>#DIV/0!</v>
          </cell>
          <cell r="AF2075">
            <v>0</v>
          </cell>
          <cell r="AG2075" t="e">
            <v>#DIV/0!</v>
          </cell>
          <cell r="AH2075">
            <v>0</v>
          </cell>
          <cell r="AI2075" t="e">
            <v>#DIV/0!</v>
          </cell>
          <cell r="AJ2075">
            <v>0</v>
          </cell>
          <cell r="AK2075" t="e">
            <v>#DIV/0!</v>
          </cell>
          <cell r="AL2075">
            <v>0</v>
          </cell>
          <cell r="AM2075" t="e">
            <v>#DIV/0!</v>
          </cell>
          <cell r="AN2075">
            <v>0</v>
          </cell>
          <cell r="AO2075" t="e">
            <v>#DIV/0!</v>
          </cell>
          <cell r="AP2075">
            <v>0</v>
          </cell>
          <cell r="AQ2075" t="e">
            <v>#DIV/0!</v>
          </cell>
          <cell r="AR2075">
            <v>0</v>
          </cell>
          <cell r="AS2075" t="e">
            <v>#DIV/0!</v>
          </cell>
        </row>
        <row r="2076">
          <cell r="A2076">
            <v>45233</v>
          </cell>
          <cell r="B2076">
            <v>0</v>
          </cell>
          <cell r="C2076" t="e">
            <v>#DIV/0!</v>
          </cell>
          <cell r="D2076">
            <v>0</v>
          </cell>
          <cell r="E2076" t="e">
            <v>#DIV/0!</v>
          </cell>
          <cell r="F2076">
            <v>0</v>
          </cell>
          <cell r="G2076" t="e">
            <v>#DIV/0!</v>
          </cell>
          <cell r="H2076">
            <v>0</v>
          </cell>
          <cell r="I2076" t="e">
            <v>#DIV/0!</v>
          </cell>
          <cell r="J2076">
            <v>0</v>
          </cell>
          <cell r="K2076" t="e">
            <v>#DIV/0!</v>
          </cell>
          <cell r="L2076">
            <v>0</v>
          </cell>
          <cell r="M2076" t="e">
            <v>#DIV/0!</v>
          </cell>
          <cell r="N2076">
            <v>0</v>
          </cell>
          <cell r="O2076" t="e">
            <v>#DIV/0!</v>
          </cell>
          <cell r="P2076">
            <v>0</v>
          </cell>
          <cell r="Q2076" t="e">
            <v>#DIV/0!</v>
          </cell>
          <cell r="R2076">
            <v>0</v>
          </cell>
          <cell r="S2076" t="e">
            <v>#DIV/0!</v>
          </cell>
          <cell r="T2076">
            <v>0</v>
          </cell>
          <cell r="U2076" t="e">
            <v>#DIV/0!</v>
          </cell>
          <cell r="V2076">
            <v>0</v>
          </cell>
          <cell r="W2076" t="e">
            <v>#DIV/0!</v>
          </cell>
          <cell r="X2076">
            <v>0</v>
          </cell>
          <cell r="Y2076" t="e">
            <v>#DIV/0!</v>
          </cell>
          <cell r="Z2076">
            <v>0</v>
          </cell>
          <cell r="AA2076" t="e">
            <v>#DIV/0!</v>
          </cell>
          <cell r="AB2076">
            <v>0</v>
          </cell>
          <cell r="AC2076" t="e">
            <v>#DIV/0!</v>
          </cell>
          <cell r="AD2076">
            <v>0</v>
          </cell>
          <cell r="AE2076" t="e">
            <v>#DIV/0!</v>
          </cell>
          <cell r="AF2076">
            <v>0</v>
          </cell>
          <cell r="AG2076" t="e">
            <v>#DIV/0!</v>
          </cell>
          <cell r="AH2076">
            <v>0</v>
          </cell>
          <cell r="AI2076" t="e">
            <v>#DIV/0!</v>
          </cell>
          <cell r="AJ2076">
            <v>0</v>
          </cell>
          <cell r="AK2076" t="e">
            <v>#DIV/0!</v>
          </cell>
          <cell r="AL2076">
            <v>0</v>
          </cell>
          <cell r="AM2076" t="e">
            <v>#DIV/0!</v>
          </cell>
          <cell r="AN2076">
            <v>0</v>
          </cell>
          <cell r="AO2076" t="e">
            <v>#DIV/0!</v>
          </cell>
          <cell r="AP2076">
            <v>0</v>
          </cell>
          <cell r="AQ2076" t="e">
            <v>#DIV/0!</v>
          </cell>
          <cell r="AR2076">
            <v>0</v>
          </cell>
          <cell r="AS2076" t="e">
            <v>#DIV/0!</v>
          </cell>
        </row>
        <row r="2077">
          <cell r="A2077">
            <v>45236</v>
          </cell>
          <cell r="B2077">
            <v>0</v>
          </cell>
          <cell r="C2077" t="e">
            <v>#DIV/0!</v>
          </cell>
          <cell r="D2077">
            <v>0</v>
          </cell>
          <cell r="E2077" t="e">
            <v>#DIV/0!</v>
          </cell>
          <cell r="F2077">
            <v>0</v>
          </cell>
          <cell r="G2077" t="e">
            <v>#DIV/0!</v>
          </cell>
          <cell r="H2077">
            <v>0</v>
          </cell>
          <cell r="I2077" t="e">
            <v>#DIV/0!</v>
          </cell>
          <cell r="J2077">
            <v>0</v>
          </cell>
          <cell r="K2077" t="e">
            <v>#DIV/0!</v>
          </cell>
          <cell r="L2077">
            <v>0</v>
          </cell>
          <cell r="M2077" t="e">
            <v>#DIV/0!</v>
          </cell>
          <cell r="N2077">
            <v>0</v>
          </cell>
          <cell r="O2077" t="e">
            <v>#DIV/0!</v>
          </cell>
          <cell r="P2077">
            <v>0</v>
          </cell>
          <cell r="Q2077" t="e">
            <v>#DIV/0!</v>
          </cell>
          <cell r="R2077">
            <v>0</v>
          </cell>
          <cell r="S2077" t="e">
            <v>#DIV/0!</v>
          </cell>
          <cell r="T2077">
            <v>0</v>
          </cell>
          <cell r="U2077" t="e">
            <v>#DIV/0!</v>
          </cell>
          <cell r="V2077">
            <v>0</v>
          </cell>
          <cell r="W2077" t="e">
            <v>#DIV/0!</v>
          </cell>
          <cell r="X2077">
            <v>0</v>
          </cell>
          <cell r="Y2077" t="e">
            <v>#DIV/0!</v>
          </cell>
          <cell r="Z2077">
            <v>0</v>
          </cell>
          <cell r="AA2077" t="e">
            <v>#DIV/0!</v>
          </cell>
          <cell r="AB2077">
            <v>0</v>
          </cell>
          <cell r="AC2077" t="e">
            <v>#DIV/0!</v>
          </cell>
          <cell r="AD2077">
            <v>0</v>
          </cell>
          <cell r="AE2077" t="e">
            <v>#DIV/0!</v>
          </cell>
          <cell r="AF2077">
            <v>0</v>
          </cell>
          <cell r="AG2077" t="e">
            <v>#DIV/0!</v>
          </cell>
          <cell r="AH2077">
            <v>0</v>
          </cell>
          <cell r="AI2077" t="e">
            <v>#DIV/0!</v>
          </cell>
          <cell r="AJ2077">
            <v>0</v>
          </cell>
          <cell r="AK2077" t="e">
            <v>#DIV/0!</v>
          </cell>
          <cell r="AL2077">
            <v>0</v>
          </cell>
          <cell r="AM2077" t="e">
            <v>#DIV/0!</v>
          </cell>
          <cell r="AN2077">
            <v>0</v>
          </cell>
          <cell r="AO2077" t="e">
            <v>#DIV/0!</v>
          </cell>
          <cell r="AP2077">
            <v>0</v>
          </cell>
          <cell r="AQ2077" t="e">
            <v>#DIV/0!</v>
          </cell>
          <cell r="AR2077">
            <v>0</v>
          </cell>
          <cell r="AS2077" t="e">
            <v>#DIV/0!</v>
          </cell>
        </row>
        <row r="2078">
          <cell r="A2078">
            <v>45237</v>
          </cell>
          <cell r="B2078">
            <v>0</v>
          </cell>
          <cell r="C2078" t="e">
            <v>#DIV/0!</v>
          </cell>
          <cell r="D2078">
            <v>0</v>
          </cell>
          <cell r="E2078" t="e">
            <v>#DIV/0!</v>
          </cell>
          <cell r="F2078">
            <v>0</v>
          </cell>
          <cell r="G2078" t="e">
            <v>#DIV/0!</v>
          </cell>
          <cell r="H2078">
            <v>0</v>
          </cell>
          <cell r="I2078" t="e">
            <v>#DIV/0!</v>
          </cell>
          <cell r="J2078">
            <v>0</v>
          </cell>
          <cell r="K2078" t="e">
            <v>#DIV/0!</v>
          </cell>
          <cell r="L2078">
            <v>0</v>
          </cell>
          <cell r="M2078" t="e">
            <v>#DIV/0!</v>
          </cell>
          <cell r="N2078">
            <v>0</v>
          </cell>
          <cell r="O2078" t="e">
            <v>#DIV/0!</v>
          </cell>
          <cell r="P2078">
            <v>0</v>
          </cell>
          <cell r="Q2078" t="e">
            <v>#DIV/0!</v>
          </cell>
          <cell r="R2078">
            <v>0</v>
          </cell>
          <cell r="S2078" t="e">
            <v>#DIV/0!</v>
          </cell>
          <cell r="T2078">
            <v>0</v>
          </cell>
          <cell r="U2078" t="e">
            <v>#DIV/0!</v>
          </cell>
          <cell r="V2078">
            <v>0</v>
          </cell>
          <cell r="W2078" t="e">
            <v>#DIV/0!</v>
          </cell>
          <cell r="X2078">
            <v>0</v>
          </cell>
          <cell r="Y2078" t="e">
            <v>#DIV/0!</v>
          </cell>
          <cell r="Z2078">
            <v>0</v>
          </cell>
          <cell r="AA2078" t="e">
            <v>#DIV/0!</v>
          </cell>
          <cell r="AB2078">
            <v>0</v>
          </cell>
          <cell r="AC2078" t="e">
            <v>#DIV/0!</v>
          </cell>
          <cell r="AD2078">
            <v>0</v>
          </cell>
          <cell r="AE2078" t="e">
            <v>#DIV/0!</v>
          </cell>
          <cell r="AF2078">
            <v>0</v>
          </cell>
          <cell r="AG2078" t="e">
            <v>#DIV/0!</v>
          </cell>
          <cell r="AH2078">
            <v>0</v>
          </cell>
          <cell r="AI2078" t="e">
            <v>#DIV/0!</v>
          </cell>
          <cell r="AJ2078">
            <v>0</v>
          </cell>
          <cell r="AK2078" t="e">
            <v>#DIV/0!</v>
          </cell>
          <cell r="AL2078">
            <v>0</v>
          </cell>
          <cell r="AM2078" t="e">
            <v>#DIV/0!</v>
          </cell>
          <cell r="AN2078">
            <v>0</v>
          </cell>
          <cell r="AO2078" t="e">
            <v>#DIV/0!</v>
          </cell>
          <cell r="AP2078">
            <v>0</v>
          </cell>
          <cell r="AQ2078" t="e">
            <v>#DIV/0!</v>
          </cell>
          <cell r="AR2078">
            <v>0</v>
          </cell>
          <cell r="AS2078" t="e">
            <v>#DIV/0!</v>
          </cell>
        </row>
        <row r="2079">
          <cell r="A2079">
            <v>45238</v>
          </cell>
          <cell r="B2079">
            <v>0</v>
          </cell>
          <cell r="C2079" t="e">
            <v>#DIV/0!</v>
          </cell>
          <cell r="D2079">
            <v>0</v>
          </cell>
          <cell r="E2079" t="e">
            <v>#DIV/0!</v>
          </cell>
          <cell r="F2079">
            <v>0</v>
          </cell>
          <cell r="G2079" t="e">
            <v>#DIV/0!</v>
          </cell>
          <cell r="H2079">
            <v>0</v>
          </cell>
          <cell r="I2079" t="e">
            <v>#DIV/0!</v>
          </cell>
          <cell r="J2079">
            <v>0</v>
          </cell>
          <cell r="K2079" t="e">
            <v>#DIV/0!</v>
          </cell>
          <cell r="L2079">
            <v>0</v>
          </cell>
          <cell r="M2079" t="e">
            <v>#DIV/0!</v>
          </cell>
          <cell r="N2079">
            <v>0</v>
          </cell>
          <cell r="O2079" t="e">
            <v>#DIV/0!</v>
          </cell>
          <cell r="P2079">
            <v>0</v>
          </cell>
          <cell r="Q2079" t="e">
            <v>#DIV/0!</v>
          </cell>
          <cell r="R2079">
            <v>0</v>
          </cell>
          <cell r="S2079" t="e">
            <v>#DIV/0!</v>
          </cell>
          <cell r="T2079">
            <v>0</v>
          </cell>
          <cell r="U2079" t="e">
            <v>#DIV/0!</v>
          </cell>
          <cell r="V2079">
            <v>0</v>
          </cell>
          <cell r="W2079" t="e">
            <v>#DIV/0!</v>
          </cell>
          <cell r="X2079">
            <v>0</v>
          </cell>
          <cell r="Y2079" t="e">
            <v>#DIV/0!</v>
          </cell>
          <cell r="Z2079">
            <v>0</v>
          </cell>
          <cell r="AA2079" t="e">
            <v>#DIV/0!</v>
          </cell>
          <cell r="AB2079">
            <v>0</v>
          </cell>
          <cell r="AC2079" t="e">
            <v>#DIV/0!</v>
          </cell>
          <cell r="AD2079">
            <v>0</v>
          </cell>
          <cell r="AE2079" t="e">
            <v>#DIV/0!</v>
          </cell>
          <cell r="AF2079">
            <v>0</v>
          </cell>
          <cell r="AG2079" t="e">
            <v>#DIV/0!</v>
          </cell>
          <cell r="AH2079">
            <v>0</v>
          </cell>
          <cell r="AI2079" t="e">
            <v>#DIV/0!</v>
          </cell>
          <cell r="AJ2079">
            <v>0</v>
          </cell>
          <cell r="AK2079" t="e">
            <v>#DIV/0!</v>
          </cell>
          <cell r="AL2079">
            <v>0</v>
          </cell>
          <cell r="AM2079" t="e">
            <v>#DIV/0!</v>
          </cell>
          <cell r="AN2079">
            <v>0</v>
          </cell>
          <cell r="AO2079" t="e">
            <v>#DIV/0!</v>
          </cell>
          <cell r="AP2079">
            <v>0</v>
          </cell>
          <cell r="AQ2079" t="e">
            <v>#DIV/0!</v>
          </cell>
          <cell r="AR2079">
            <v>0</v>
          </cell>
          <cell r="AS2079" t="e">
            <v>#DIV/0!</v>
          </cell>
        </row>
        <row r="2080">
          <cell r="A2080">
            <v>45239</v>
          </cell>
          <cell r="B2080">
            <v>0</v>
          </cell>
          <cell r="C2080" t="e">
            <v>#DIV/0!</v>
          </cell>
          <cell r="D2080">
            <v>0</v>
          </cell>
          <cell r="E2080" t="e">
            <v>#DIV/0!</v>
          </cell>
          <cell r="F2080">
            <v>0</v>
          </cell>
          <cell r="G2080" t="e">
            <v>#DIV/0!</v>
          </cell>
          <cell r="H2080">
            <v>0</v>
          </cell>
          <cell r="I2080" t="e">
            <v>#DIV/0!</v>
          </cell>
          <cell r="J2080">
            <v>0</v>
          </cell>
          <cell r="K2080" t="e">
            <v>#DIV/0!</v>
          </cell>
          <cell r="L2080">
            <v>0</v>
          </cell>
          <cell r="M2080" t="e">
            <v>#DIV/0!</v>
          </cell>
          <cell r="N2080">
            <v>0</v>
          </cell>
          <cell r="O2080" t="e">
            <v>#DIV/0!</v>
          </cell>
          <cell r="P2080">
            <v>0</v>
          </cell>
          <cell r="Q2080" t="e">
            <v>#DIV/0!</v>
          </cell>
          <cell r="R2080">
            <v>0</v>
          </cell>
          <cell r="S2080" t="e">
            <v>#DIV/0!</v>
          </cell>
          <cell r="T2080">
            <v>0</v>
          </cell>
          <cell r="U2080" t="e">
            <v>#DIV/0!</v>
          </cell>
          <cell r="V2080">
            <v>0</v>
          </cell>
          <cell r="W2080" t="e">
            <v>#DIV/0!</v>
          </cell>
          <cell r="X2080">
            <v>0</v>
          </cell>
          <cell r="Y2080" t="e">
            <v>#DIV/0!</v>
          </cell>
          <cell r="Z2080">
            <v>0</v>
          </cell>
          <cell r="AA2080" t="e">
            <v>#DIV/0!</v>
          </cell>
          <cell r="AB2080">
            <v>0</v>
          </cell>
          <cell r="AC2080" t="e">
            <v>#DIV/0!</v>
          </cell>
          <cell r="AD2080">
            <v>0</v>
          </cell>
          <cell r="AE2080" t="e">
            <v>#DIV/0!</v>
          </cell>
          <cell r="AF2080">
            <v>0</v>
          </cell>
          <cell r="AG2080" t="e">
            <v>#DIV/0!</v>
          </cell>
          <cell r="AH2080">
            <v>0</v>
          </cell>
          <cell r="AI2080" t="e">
            <v>#DIV/0!</v>
          </cell>
          <cell r="AJ2080">
            <v>0</v>
          </cell>
          <cell r="AK2080" t="e">
            <v>#DIV/0!</v>
          </cell>
          <cell r="AL2080">
            <v>0</v>
          </cell>
          <cell r="AM2080" t="e">
            <v>#DIV/0!</v>
          </cell>
          <cell r="AN2080">
            <v>0</v>
          </cell>
          <cell r="AO2080" t="e">
            <v>#DIV/0!</v>
          </cell>
          <cell r="AP2080">
            <v>0</v>
          </cell>
          <cell r="AQ2080" t="e">
            <v>#DIV/0!</v>
          </cell>
          <cell r="AR2080">
            <v>0</v>
          </cell>
          <cell r="AS2080" t="e">
            <v>#DIV/0!</v>
          </cell>
        </row>
        <row r="2081">
          <cell r="A2081">
            <v>45240</v>
          </cell>
          <cell r="B2081">
            <v>0</v>
          </cell>
          <cell r="C2081" t="e">
            <v>#DIV/0!</v>
          </cell>
          <cell r="D2081">
            <v>0</v>
          </cell>
          <cell r="E2081" t="e">
            <v>#DIV/0!</v>
          </cell>
          <cell r="F2081">
            <v>0</v>
          </cell>
          <cell r="G2081" t="e">
            <v>#DIV/0!</v>
          </cell>
          <cell r="H2081">
            <v>0</v>
          </cell>
          <cell r="I2081" t="e">
            <v>#DIV/0!</v>
          </cell>
          <cell r="J2081">
            <v>0</v>
          </cell>
          <cell r="K2081" t="e">
            <v>#DIV/0!</v>
          </cell>
          <cell r="L2081">
            <v>0</v>
          </cell>
          <cell r="M2081" t="e">
            <v>#DIV/0!</v>
          </cell>
          <cell r="N2081">
            <v>0</v>
          </cell>
          <cell r="O2081" t="e">
            <v>#DIV/0!</v>
          </cell>
          <cell r="P2081">
            <v>0</v>
          </cell>
          <cell r="Q2081" t="e">
            <v>#DIV/0!</v>
          </cell>
          <cell r="R2081">
            <v>0</v>
          </cell>
          <cell r="S2081" t="e">
            <v>#DIV/0!</v>
          </cell>
          <cell r="T2081">
            <v>0</v>
          </cell>
          <cell r="U2081" t="e">
            <v>#DIV/0!</v>
          </cell>
          <cell r="V2081">
            <v>0</v>
          </cell>
          <cell r="W2081" t="e">
            <v>#DIV/0!</v>
          </cell>
          <cell r="X2081">
            <v>0</v>
          </cell>
          <cell r="Y2081" t="e">
            <v>#DIV/0!</v>
          </cell>
          <cell r="Z2081">
            <v>0</v>
          </cell>
          <cell r="AA2081" t="e">
            <v>#DIV/0!</v>
          </cell>
          <cell r="AB2081">
            <v>0</v>
          </cell>
          <cell r="AC2081" t="e">
            <v>#DIV/0!</v>
          </cell>
          <cell r="AD2081">
            <v>0</v>
          </cell>
          <cell r="AE2081" t="e">
            <v>#DIV/0!</v>
          </cell>
          <cell r="AF2081">
            <v>0</v>
          </cell>
          <cell r="AG2081" t="e">
            <v>#DIV/0!</v>
          </cell>
          <cell r="AH2081">
            <v>0</v>
          </cell>
          <cell r="AI2081" t="e">
            <v>#DIV/0!</v>
          </cell>
          <cell r="AJ2081">
            <v>0</v>
          </cell>
          <cell r="AK2081" t="e">
            <v>#DIV/0!</v>
          </cell>
          <cell r="AL2081">
            <v>0</v>
          </cell>
          <cell r="AM2081" t="e">
            <v>#DIV/0!</v>
          </cell>
          <cell r="AN2081">
            <v>0</v>
          </cell>
          <cell r="AO2081" t="e">
            <v>#DIV/0!</v>
          </cell>
          <cell r="AP2081">
            <v>0</v>
          </cell>
          <cell r="AQ2081" t="e">
            <v>#DIV/0!</v>
          </cell>
          <cell r="AR2081">
            <v>0</v>
          </cell>
          <cell r="AS2081" t="e">
            <v>#DIV/0!</v>
          </cell>
        </row>
        <row r="2082">
          <cell r="A2082">
            <v>45243</v>
          </cell>
          <cell r="B2082">
            <v>0</v>
          </cell>
          <cell r="C2082" t="e">
            <v>#DIV/0!</v>
          </cell>
          <cell r="D2082">
            <v>0</v>
          </cell>
          <cell r="E2082" t="e">
            <v>#DIV/0!</v>
          </cell>
          <cell r="F2082">
            <v>0</v>
          </cell>
          <cell r="G2082" t="e">
            <v>#DIV/0!</v>
          </cell>
          <cell r="H2082">
            <v>0</v>
          </cell>
          <cell r="I2082" t="e">
            <v>#DIV/0!</v>
          </cell>
          <cell r="J2082">
            <v>0</v>
          </cell>
          <cell r="K2082" t="e">
            <v>#DIV/0!</v>
          </cell>
          <cell r="L2082">
            <v>0</v>
          </cell>
          <cell r="M2082" t="e">
            <v>#DIV/0!</v>
          </cell>
          <cell r="N2082">
            <v>0</v>
          </cell>
          <cell r="O2082" t="e">
            <v>#DIV/0!</v>
          </cell>
          <cell r="P2082">
            <v>0</v>
          </cell>
          <cell r="Q2082" t="e">
            <v>#DIV/0!</v>
          </cell>
          <cell r="R2082">
            <v>0</v>
          </cell>
          <cell r="S2082" t="e">
            <v>#DIV/0!</v>
          </cell>
          <cell r="T2082">
            <v>0</v>
          </cell>
          <cell r="U2082" t="e">
            <v>#DIV/0!</v>
          </cell>
          <cell r="V2082">
            <v>0</v>
          </cell>
          <cell r="W2082" t="e">
            <v>#DIV/0!</v>
          </cell>
          <cell r="X2082">
            <v>0</v>
          </cell>
          <cell r="Y2082" t="e">
            <v>#DIV/0!</v>
          </cell>
          <cell r="Z2082">
            <v>0</v>
          </cell>
          <cell r="AA2082" t="e">
            <v>#DIV/0!</v>
          </cell>
          <cell r="AB2082">
            <v>0</v>
          </cell>
          <cell r="AC2082" t="e">
            <v>#DIV/0!</v>
          </cell>
          <cell r="AD2082">
            <v>0</v>
          </cell>
          <cell r="AE2082" t="e">
            <v>#DIV/0!</v>
          </cell>
          <cell r="AF2082">
            <v>0</v>
          </cell>
          <cell r="AG2082" t="e">
            <v>#DIV/0!</v>
          </cell>
          <cell r="AH2082">
            <v>0</v>
          </cell>
          <cell r="AI2082" t="e">
            <v>#DIV/0!</v>
          </cell>
          <cell r="AJ2082">
            <v>0</v>
          </cell>
          <cell r="AK2082" t="e">
            <v>#DIV/0!</v>
          </cell>
          <cell r="AL2082">
            <v>0</v>
          </cell>
          <cell r="AM2082" t="e">
            <v>#DIV/0!</v>
          </cell>
          <cell r="AN2082">
            <v>0</v>
          </cell>
          <cell r="AO2082" t="e">
            <v>#DIV/0!</v>
          </cell>
          <cell r="AP2082">
            <v>0</v>
          </cell>
          <cell r="AQ2082" t="e">
            <v>#DIV/0!</v>
          </cell>
          <cell r="AR2082">
            <v>0</v>
          </cell>
          <cell r="AS2082" t="e">
            <v>#DIV/0!</v>
          </cell>
        </row>
        <row r="2083">
          <cell r="A2083">
            <v>45244</v>
          </cell>
          <cell r="B2083">
            <v>0</v>
          </cell>
          <cell r="C2083" t="e">
            <v>#DIV/0!</v>
          </cell>
          <cell r="D2083">
            <v>0</v>
          </cell>
          <cell r="E2083" t="e">
            <v>#DIV/0!</v>
          </cell>
          <cell r="F2083">
            <v>0</v>
          </cell>
          <cell r="G2083" t="e">
            <v>#DIV/0!</v>
          </cell>
          <cell r="H2083">
            <v>0</v>
          </cell>
          <cell r="I2083" t="e">
            <v>#DIV/0!</v>
          </cell>
          <cell r="J2083">
            <v>0</v>
          </cell>
          <cell r="K2083" t="e">
            <v>#DIV/0!</v>
          </cell>
          <cell r="L2083">
            <v>0</v>
          </cell>
          <cell r="M2083" t="e">
            <v>#DIV/0!</v>
          </cell>
          <cell r="N2083">
            <v>0</v>
          </cell>
          <cell r="O2083" t="e">
            <v>#DIV/0!</v>
          </cell>
          <cell r="P2083">
            <v>0</v>
          </cell>
          <cell r="Q2083" t="e">
            <v>#DIV/0!</v>
          </cell>
          <cell r="R2083">
            <v>0</v>
          </cell>
          <cell r="S2083" t="e">
            <v>#DIV/0!</v>
          </cell>
          <cell r="T2083">
            <v>0</v>
          </cell>
          <cell r="U2083" t="e">
            <v>#DIV/0!</v>
          </cell>
          <cell r="V2083">
            <v>0</v>
          </cell>
          <cell r="W2083" t="e">
            <v>#DIV/0!</v>
          </cell>
          <cell r="X2083">
            <v>0</v>
          </cell>
          <cell r="Y2083" t="e">
            <v>#DIV/0!</v>
          </cell>
          <cell r="Z2083">
            <v>0</v>
          </cell>
          <cell r="AA2083" t="e">
            <v>#DIV/0!</v>
          </cell>
          <cell r="AB2083">
            <v>0</v>
          </cell>
          <cell r="AC2083" t="e">
            <v>#DIV/0!</v>
          </cell>
          <cell r="AD2083">
            <v>0</v>
          </cell>
          <cell r="AE2083" t="e">
            <v>#DIV/0!</v>
          </cell>
          <cell r="AF2083">
            <v>0</v>
          </cell>
          <cell r="AG2083" t="e">
            <v>#DIV/0!</v>
          </cell>
          <cell r="AH2083">
            <v>0</v>
          </cell>
          <cell r="AI2083" t="e">
            <v>#DIV/0!</v>
          </cell>
          <cell r="AJ2083">
            <v>0</v>
          </cell>
          <cell r="AK2083" t="e">
            <v>#DIV/0!</v>
          </cell>
          <cell r="AL2083">
            <v>0</v>
          </cell>
          <cell r="AM2083" t="e">
            <v>#DIV/0!</v>
          </cell>
          <cell r="AN2083">
            <v>0</v>
          </cell>
          <cell r="AO2083" t="e">
            <v>#DIV/0!</v>
          </cell>
          <cell r="AP2083">
            <v>0</v>
          </cell>
          <cell r="AQ2083" t="e">
            <v>#DIV/0!</v>
          </cell>
          <cell r="AR2083">
            <v>0</v>
          </cell>
          <cell r="AS2083" t="e">
            <v>#DIV/0!</v>
          </cell>
        </row>
        <row r="2084">
          <cell r="A2084">
            <v>45245</v>
          </cell>
          <cell r="B2084">
            <v>0</v>
          </cell>
          <cell r="C2084" t="e">
            <v>#DIV/0!</v>
          </cell>
          <cell r="D2084">
            <v>0</v>
          </cell>
          <cell r="E2084" t="e">
            <v>#DIV/0!</v>
          </cell>
          <cell r="F2084">
            <v>0</v>
          </cell>
          <cell r="G2084" t="e">
            <v>#DIV/0!</v>
          </cell>
          <cell r="H2084">
            <v>0</v>
          </cell>
          <cell r="I2084" t="e">
            <v>#DIV/0!</v>
          </cell>
          <cell r="J2084">
            <v>0</v>
          </cell>
          <cell r="K2084" t="e">
            <v>#DIV/0!</v>
          </cell>
          <cell r="L2084">
            <v>0</v>
          </cell>
          <cell r="M2084" t="e">
            <v>#DIV/0!</v>
          </cell>
          <cell r="N2084">
            <v>0</v>
          </cell>
          <cell r="O2084" t="e">
            <v>#DIV/0!</v>
          </cell>
          <cell r="P2084">
            <v>0</v>
          </cell>
          <cell r="Q2084" t="e">
            <v>#DIV/0!</v>
          </cell>
          <cell r="R2084">
            <v>0</v>
          </cell>
          <cell r="S2084" t="e">
            <v>#DIV/0!</v>
          </cell>
          <cell r="T2084">
            <v>0</v>
          </cell>
          <cell r="U2084" t="e">
            <v>#DIV/0!</v>
          </cell>
          <cell r="V2084">
            <v>0</v>
          </cell>
          <cell r="W2084" t="e">
            <v>#DIV/0!</v>
          </cell>
          <cell r="X2084">
            <v>0</v>
          </cell>
          <cell r="Y2084" t="e">
            <v>#DIV/0!</v>
          </cell>
          <cell r="Z2084">
            <v>0</v>
          </cell>
          <cell r="AA2084" t="e">
            <v>#DIV/0!</v>
          </cell>
          <cell r="AB2084">
            <v>0</v>
          </cell>
          <cell r="AC2084" t="e">
            <v>#DIV/0!</v>
          </cell>
          <cell r="AD2084">
            <v>0</v>
          </cell>
          <cell r="AE2084" t="e">
            <v>#DIV/0!</v>
          </cell>
          <cell r="AF2084">
            <v>0</v>
          </cell>
          <cell r="AG2084" t="e">
            <v>#DIV/0!</v>
          </cell>
          <cell r="AH2084">
            <v>0</v>
          </cell>
          <cell r="AI2084" t="e">
            <v>#DIV/0!</v>
          </cell>
          <cell r="AJ2084">
            <v>0</v>
          </cell>
          <cell r="AK2084" t="e">
            <v>#DIV/0!</v>
          </cell>
          <cell r="AL2084">
            <v>0</v>
          </cell>
          <cell r="AM2084" t="e">
            <v>#DIV/0!</v>
          </cell>
          <cell r="AN2084">
            <v>0</v>
          </cell>
          <cell r="AO2084" t="e">
            <v>#DIV/0!</v>
          </cell>
          <cell r="AP2084">
            <v>0</v>
          </cell>
          <cell r="AQ2084" t="e">
            <v>#DIV/0!</v>
          </cell>
          <cell r="AR2084">
            <v>0</v>
          </cell>
          <cell r="AS2084" t="e">
            <v>#DIV/0!</v>
          </cell>
        </row>
        <row r="2085">
          <cell r="A2085">
            <v>45246</v>
          </cell>
          <cell r="B2085">
            <v>0</v>
          </cell>
          <cell r="C2085" t="e">
            <v>#DIV/0!</v>
          </cell>
          <cell r="D2085">
            <v>0</v>
          </cell>
          <cell r="E2085" t="e">
            <v>#DIV/0!</v>
          </cell>
          <cell r="F2085">
            <v>0</v>
          </cell>
          <cell r="G2085" t="e">
            <v>#DIV/0!</v>
          </cell>
          <cell r="H2085">
            <v>0</v>
          </cell>
          <cell r="I2085" t="e">
            <v>#DIV/0!</v>
          </cell>
          <cell r="J2085">
            <v>0</v>
          </cell>
          <cell r="K2085" t="e">
            <v>#DIV/0!</v>
          </cell>
          <cell r="L2085">
            <v>0</v>
          </cell>
          <cell r="M2085" t="e">
            <v>#DIV/0!</v>
          </cell>
          <cell r="N2085">
            <v>0</v>
          </cell>
          <cell r="O2085" t="e">
            <v>#DIV/0!</v>
          </cell>
          <cell r="P2085">
            <v>0</v>
          </cell>
          <cell r="Q2085" t="e">
            <v>#DIV/0!</v>
          </cell>
          <cell r="R2085">
            <v>0</v>
          </cell>
          <cell r="S2085" t="e">
            <v>#DIV/0!</v>
          </cell>
          <cell r="T2085">
            <v>0</v>
          </cell>
          <cell r="U2085" t="e">
            <v>#DIV/0!</v>
          </cell>
          <cell r="V2085">
            <v>0</v>
          </cell>
          <cell r="W2085" t="e">
            <v>#DIV/0!</v>
          </cell>
          <cell r="X2085">
            <v>0</v>
          </cell>
          <cell r="Y2085" t="e">
            <v>#DIV/0!</v>
          </cell>
          <cell r="Z2085">
            <v>0</v>
          </cell>
          <cell r="AA2085" t="e">
            <v>#DIV/0!</v>
          </cell>
          <cell r="AB2085">
            <v>0</v>
          </cell>
          <cell r="AC2085" t="e">
            <v>#DIV/0!</v>
          </cell>
          <cell r="AD2085">
            <v>0</v>
          </cell>
          <cell r="AE2085" t="e">
            <v>#DIV/0!</v>
          </cell>
          <cell r="AF2085">
            <v>0</v>
          </cell>
          <cell r="AG2085" t="e">
            <v>#DIV/0!</v>
          </cell>
          <cell r="AH2085">
            <v>0</v>
          </cell>
          <cell r="AI2085" t="e">
            <v>#DIV/0!</v>
          </cell>
          <cell r="AJ2085">
            <v>0</v>
          </cell>
          <cell r="AK2085" t="e">
            <v>#DIV/0!</v>
          </cell>
          <cell r="AL2085">
            <v>0</v>
          </cell>
          <cell r="AM2085" t="e">
            <v>#DIV/0!</v>
          </cell>
          <cell r="AN2085">
            <v>0</v>
          </cell>
          <cell r="AO2085" t="e">
            <v>#DIV/0!</v>
          </cell>
          <cell r="AP2085">
            <v>0</v>
          </cell>
          <cell r="AQ2085" t="e">
            <v>#DIV/0!</v>
          </cell>
          <cell r="AR2085">
            <v>0</v>
          </cell>
          <cell r="AS2085" t="e">
            <v>#DIV/0!</v>
          </cell>
        </row>
        <row r="2086">
          <cell r="A2086">
            <v>45247</v>
          </cell>
          <cell r="B2086">
            <v>0</v>
          </cell>
          <cell r="C2086" t="e">
            <v>#DIV/0!</v>
          </cell>
          <cell r="D2086">
            <v>0</v>
          </cell>
          <cell r="E2086" t="e">
            <v>#DIV/0!</v>
          </cell>
          <cell r="F2086">
            <v>0</v>
          </cell>
          <cell r="G2086" t="e">
            <v>#DIV/0!</v>
          </cell>
          <cell r="H2086">
            <v>0</v>
          </cell>
          <cell r="I2086" t="e">
            <v>#DIV/0!</v>
          </cell>
          <cell r="J2086">
            <v>0</v>
          </cell>
          <cell r="K2086" t="e">
            <v>#DIV/0!</v>
          </cell>
          <cell r="L2086">
            <v>0</v>
          </cell>
          <cell r="M2086" t="e">
            <v>#DIV/0!</v>
          </cell>
          <cell r="N2086">
            <v>0</v>
          </cell>
          <cell r="O2086" t="e">
            <v>#DIV/0!</v>
          </cell>
          <cell r="P2086">
            <v>0</v>
          </cell>
          <cell r="Q2086" t="e">
            <v>#DIV/0!</v>
          </cell>
          <cell r="R2086">
            <v>0</v>
          </cell>
          <cell r="S2086" t="e">
            <v>#DIV/0!</v>
          </cell>
          <cell r="T2086">
            <v>0</v>
          </cell>
          <cell r="U2086" t="e">
            <v>#DIV/0!</v>
          </cell>
          <cell r="V2086">
            <v>0</v>
          </cell>
          <cell r="W2086" t="e">
            <v>#DIV/0!</v>
          </cell>
          <cell r="X2086">
            <v>0</v>
          </cell>
          <cell r="Y2086" t="e">
            <v>#DIV/0!</v>
          </cell>
          <cell r="Z2086">
            <v>0</v>
          </cell>
          <cell r="AA2086" t="e">
            <v>#DIV/0!</v>
          </cell>
          <cell r="AB2086">
            <v>0</v>
          </cell>
          <cell r="AC2086" t="e">
            <v>#DIV/0!</v>
          </cell>
          <cell r="AD2086">
            <v>0</v>
          </cell>
          <cell r="AE2086" t="e">
            <v>#DIV/0!</v>
          </cell>
          <cell r="AF2086">
            <v>0</v>
          </cell>
          <cell r="AG2086" t="e">
            <v>#DIV/0!</v>
          </cell>
          <cell r="AH2086">
            <v>0</v>
          </cell>
          <cell r="AI2086" t="e">
            <v>#DIV/0!</v>
          </cell>
          <cell r="AJ2086">
            <v>0</v>
          </cell>
          <cell r="AK2086" t="e">
            <v>#DIV/0!</v>
          </cell>
          <cell r="AL2086">
            <v>0</v>
          </cell>
          <cell r="AM2086" t="e">
            <v>#DIV/0!</v>
          </cell>
          <cell r="AN2086">
            <v>0</v>
          </cell>
          <cell r="AO2086" t="e">
            <v>#DIV/0!</v>
          </cell>
          <cell r="AP2086">
            <v>0</v>
          </cell>
          <cell r="AQ2086" t="e">
            <v>#DIV/0!</v>
          </cell>
          <cell r="AR2086">
            <v>0</v>
          </cell>
          <cell r="AS2086" t="e">
            <v>#DIV/0!</v>
          </cell>
        </row>
        <row r="2087">
          <cell r="A2087">
            <v>45250</v>
          </cell>
          <cell r="B2087">
            <v>0</v>
          </cell>
          <cell r="C2087" t="e">
            <v>#DIV/0!</v>
          </cell>
          <cell r="D2087">
            <v>0</v>
          </cell>
          <cell r="E2087" t="e">
            <v>#DIV/0!</v>
          </cell>
          <cell r="F2087">
            <v>0</v>
          </cell>
          <cell r="G2087" t="e">
            <v>#DIV/0!</v>
          </cell>
          <cell r="H2087">
            <v>0</v>
          </cell>
          <cell r="I2087" t="e">
            <v>#DIV/0!</v>
          </cell>
          <cell r="J2087">
            <v>0</v>
          </cell>
          <cell r="K2087" t="e">
            <v>#DIV/0!</v>
          </cell>
          <cell r="L2087">
            <v>0</v>
          </cell>
          <cell r="M2087" t="e">
            <v>#DIV/0!</v>
          </cell>
          <cell r="N2087">
            <v>0</v>
          </cell>
          <cell r="O2087" t="e">
            <v>#DIV/0!</v>
          </cell>
          <cell r="P2087">
            <v>0</v>
          </cell>
          <cell r="Q2087" t="e">
            <v>#DIV/0!</v>
          </cell>
          <cell r="R2087">
            <v>0</v>
          </cell>
          <cell r="S2087" t="e">
            <v>#DIV/0!</v>
          </cell>
          <cell r="T2087">
            <v>0</v>
          </cell>
          <cell r="U2087" t="e">
            <v>#DIV/0!</v>
          </cell>
          <cell r="V2087">
            <v>0</v>
          </cell>
          <cell r="W2087" t="e">
            <v>#DIV/0!</v>
          </cell>
          <cell r="X2087">
            <v>0</v>
          </cell>
          <cell r="Y2087" t="e">
            <v>#DIV/0!</v>
          </cell>
          <cell r="Z2087">
            <v>0</v>
          </cell>
          <cell r="AA2087" t="e">
            <v>#DIV/0!</v>
          </cell>
          <cell r="AB2087">
            <v>0</v>
          </cell>
          <cell r="AC2087" t="e">
            <v>#DIV/0!</v>
          </cell>
          <cell r="AD2087">
            <v>0</v>
          </cell>
          <cell r="AE2087" t="e">
            <v>#DIV/0!</v>
          </cell>
          <cell r="AF2087">
            <v>0</v>
          </cell>
          <cell r="AG2087" t="e">
            <v>#DIV/0!</v>
          </cell>
          <cell r="AH2087">
            <v>0</v>
          </cell>
          <cell r="AI2087" t="e">
            <v>#DIV/0!</v>
          </cell>
          <cell r="AJ2087">
            <v>0</v>
          </cell>
          <cell r="AK2087" t="e">
            <v>#DIV/0!</v>
          </cell>
          <cell r="AL2087">
            <v>0</v>
          </cell>
          <cell r="AM2087" t="e">
            <v>#DIV/0!</v>
          </cell>
          <cell r="AN2087">
            <v>0</v>
          </cell>
          <cell r="AO2087" t="e">
            <v>#DIV/0!</v>
          </cell>
          <cell r="AP2087">
            <v>0</v>
          </cell>
          <cell r="AQ2087" t="e">
            <v>#DIV/0!</v>
          </cell>
          <cell r="AR2087">
            <v>0</v>
          </cell>
          <cell r="AS2087" t="e">
            <v>#DIV/0!</v>
          </cell>
        </row>
        <row r="2088">
          <cell r="A2088">
            <v>45251</v>
          </cell>
          <cell r="B2088">
            <v>0</v>
          </cell>
          <cell r="C2088" t="e">
            <v>#DIV/0!</v>
          </cell>
          <cell r="D2088">
            <v>0</v>
          </cell>
          <cell r="E2088" t="e">
            <v>#DIV/0!</v>
          </cell>
          <cell r="F2088">
            <v>0</v>
          </cell>
          <cell r="G2088" t="e">
            <v>#DIV/0!</v>
          </cell>
          <cell r="H2088">
            <v>0</v>
          </cell>
          <cell r="I2088" t="e">
            <v>#DIV/0!</v>
          </cell>
          <cell r="J2088">
            <v>0</v>
          </cell>
          <cell r="K2088" t="e">
            <v>#DIV/0!</v>
          </cell>
          <cell r="L2088">
            <v>0</v>
          </cell>
          <cell r="M2088" t="e">
            <v>#DIV/0!</v>
          </cell>
          <cell r="N2088">
            <v>0</v>
          </cell>
          <cell r="O2088" t="e">
            <v>#DIV/0!</v>
          </cell>
          <cell r="P2088">
            <v>0</v>
          </cell>
          <cell r="Q2088" t="e">
            <v>#DIV/0!</v>
          </cell>
          <cell r="R2088">
            <v>0</v>
          </cell>
          <cell r="S2088" t="e">
            <v>#DIV/0!</v>
          </cell>
          <cell r="T2088">
            <v>0</v>
          </cell>
          <cell r="U2088" t="e">
            <v>#DIV/0!</v>
          </cell>
          <cell r="V2088">
            <v>0</v>
          </cell>
          <cell r="W2088" t="e">
            <v>#DIV/0!</v>
          </cell>
          <cell r="X2088">
            <v>0</v>
          </cell>
          <cell r="Y2088" t="e">
            <v>#DIV/0!</v>
          </cell>
          <cell r="Z2088">
            <v>0</v>
          </cell>
          <cell r="AA2088" t="e">
            <v>#DIV/0!</v>
          </cell>
          <cell r="AB2088">
            <v>0</v>
          </cell>
          <cell r="AC2088" t="e">
            <v>#DIV/0!</v>
          </cell>
          <cell r="AD2088">
            <v>0</v>
          </cell>
          <cell r="AE2088" t="e">
            <v>#DIV/0!</v>
          </cell>
          <cell r="AF2088">
            <v>0</v>
          </cell>
          <cell r="AG2088" t="e">
            <v>#DIV/0!</v>
          </cell>
          <cell r="AH2088">
            <v>0</v>
          </cell>
          <cell r="AI2088" t="e">
            <v>#DIV/0!</v>
          </cell>
          <cell r="AJ2088">
            <v>0</v>
          </cell>
          <cell r="AK2088" t="e">
            <v>#DIV/0!</v>
          </cell>
          <cell r="AL2088">
            <v>0</v>
          </cell>
          <cell r="AM2088" t="e">
            <v>#DIV/0!</v>
          </cell>
          <cell r="AN2088">
            <v>0</v>
          </cell>
          <cell r="AO2088" t="e">
            <v>#DIV/0!</v>
          </cell>
          <cell r="AP2088">
            <v>0</v>
          </cell>
          <cell r="AQ2088" t="e">
            <v>#DIV/0!</v>
          </cell>
          <cell r="AR2088">
            <v>0</v>
          </cell>
          <cell r="AS2088" t="e">
            <v>#DIV/0!</v>
          </cell>
        </row>
        <row r="2089">
          <cell r="A2089">
            <v>45252</v>
          </cell>
          <cell r="B2089">
            <v>0</v>
          </cell>
          <cell r="C2089" t="e">
            <v>#DIV/0!</v>
          </cell>
          <cell r="D2089">
            <v>0</v>
          </cell>
          <cell r="E2089" t="e">
            <v>#DIV/0!</v>
          </cell>
          <cell r="F2089">
            <v>0</v>
          </cell>
          <cell r="G2089" t="e">
            <v>#DIV/0!</v>
          </cell>
          <cell r="H2089">
            <v>0</v>
          </cell>
          <cell r="I2089" t="e">
            <v>#DIV/0!</v>
          </cell>
          <cell r="J2089">
            <v>0</v>
          </cell>
          <cell r="K2089" t="e">
            <v>#DIV/0!</v>
          </cell>
          <cell r="L2089">
            <v>0</v>
          </cell>
          <cell r="M2089" t="e">
            <v>#DIV/0!</v>
          </cell>
          <cell r="N2089">
            <v>0</v>
          </cell>
          <cell r="O2089" t="e">
            <v>#DIV/0!</v>
          </cell>
          <cell r="P2089">
            <v>0</v>
          </cell>
          <cell r="Q2089" t="e">
            <v>#DIV/0!</v>
          </cell>
          <cell r="R2089">
            <v>0</v>
          </cell>
          <cell r="S2089" t="e">
            <v>#DIV/0!</v>
          </cell>
          <cell r="T2089">
            <v>0</v>
          </cell>
          <cell r="U2089" t="e">
            <v>#DIV/0!</v>
          </cell>
          <cell r="V2089">
            <v>0</v>
          </cell>
          <cell r="W2089" t="e">
            <v>#DIV/0!</v>
          </cell>
          <cell r="X2089">
            <v>0</v>
          </cell>
          <cell r="Y2089" t="e">
            <v>#DIV/0!</v>
          </cell>
          <cell r="Z2089">
            <v>0</v>
          </cell>
          <cell r="AA2089" t="e">
            <v>#DIV/0!</v>
          </cell>
          <cell r="AB2089">
            <v>0</v>
          </cell>
          <cell r="AC2089" t="e">
            <v>#DIV/0!</v>
          </cell>
          <cell r="AD2089">
            <v>0</v>
          </cell>
          <cell r="AE2089" t="e">
            <v>#DIV/0!</v>
          </cell>
          <cell r="AF2089">
            <v>0</v>
          </cell>
          <cell r="AG2089" t="e">
            <v>#DIV/0!</v>
          </cell>
          <cell r="AH2089">
            <v>0</v>
          </cell>
          <cell r="AI2089" t="e">
            <v>#DIV/0!</v>
          </cell>
          <cell r="AJ2089">
            <v>0</v>
          </cell>
          <cell r="AK2089" t="e">
            <v>#DIV/0!</v>
          </cell>
          <cell r="AL2089">
            <v>0</v>
          </cell>
          <cell r="AM2089" t="e">
            <v>#DIV/0!</v>
          </cell>
          <cell r="AN2089">
            <v>0</v>
          </cell>
          <cell r="AO2089" t="e">
            <v>#DIV/0!</v>
          </cell>
          <cell r="AP2089">
            <v>0</v>
          </cell>
          <cell r="AQ2089" t="e">
            <v>#DIV/0!</v>
          </cell>
          <cell r="AR2089">
            <v>0</v>
          </cell>
          <cell r="AS2089" t="e">
            <v>#DIV/0!</v>
          </cell>
        </row>
        <row r="2090">
          <cell r="A2090">
            <v>45253</v>
          </cell>
          <cell r="B2090">
            <v>0</v>
          </cell>
          <cell r="C2090" t="e">
            <v>#DIV/0!</v>
          </cell>
          <cell r="D2090">
            <v>0</v>
          </cell>
          <cell r="E2090" t="e">
            <v>#DIV/0!</v>
          </cell>
          <cell r="F2090">
            <v>0</v>
          </cell>
          <cell r="G2090" t="e">
            <v>#DIV/0!</v>
          </cell>
          <cell r="H2090">
            <v>0</v>
          </cell>
          <cell r="I2090" t="e">
            <v>#DIV/0!</v>
          </cell>
          <cell r="J2090">
            <v>0</v>
          </cell>
          <cell r="K2090" t="e">
            <v>#DIV/0!</v>
          </cell>
          <cell r="L2090">
            <v>0</v>
          </cell>
          <cell r="M2090" t="e">
            <v>#DIV/0!</v>
          </cell>
          <cell r="N2090">
            <v>0</v>
          </cell>
          <cell r="O2090" t="e">
            <v>#DIV/0!</v>
          </cell>
          <cell r="P2090">
            <v>0</v>
          </cell>
          <cell r="Q2090" t="e">
            <v>#DIV/0!</v>
          </cell>
          <cell r="R2090">
            <v>0</v>
          </cell>
          <cell r="S2090" t="e">
            <v>#DIV/0!</v>
          </cell>
          <cell r="T2090">
            <v>0</v>
          </cell>
          <cell r="U2090" t="e">
            <v>#DIV/0!</v>
          </cell>
          <cell r="V2090">
            <v>0</v>
          </cell>
          <cell r="W2090" t="e">
            <v>#DIV/0!</v>
          </cell>
          <cell r="X2090">
            <v>0</v>
          </cell>
          <cell r="Y2090" t="e">
            <v>#DIV/0!</v>
          </cell>
          <cell r="Z2090">
            <v>0</v>
          </cell>
          <cell r="AA2090" t="e">
            <v>#DIV/0!</v>
          </cell>
          <cell r="AB2090">
            <v>0</v>
          </cell>
          <cell r="AC2090" t="e">
            <v>#DIV/0!</v>
          </cell>
          <cell r="AD2090">
            <v>0</v>
          </cell>
          <cell r="AE2090" t="e">
            <v>#DIV/0!</v>
          </cell>
          <cell r="AF2090">
            <v>0</v>
          </cell>
          <cell r="AG2090" t="e">
            <v>#DIV/0!</v>
          </cell>
          <cell r="AH2090">
            <v>0</v>
          </cell>
          <cell r="AI2090" t="e">
            <v>#DIV/0!</v>
          </cell>
          <cell r="AJ2090">
            <v>0</v>
          </cell>
          <cell r="AK2090" t="e">
            <v>#DIV/0!</v>
          </cell>
          <cell r="AL2090">
            <v>0</v>
          </cell>
          <cell r="AM2090" t="e">
            <v>#DIV/0!</v>
          </cell>
          <cell r="AN2090">
            <v>0</v>
          </cell>
          <cell r="AO2090" t="e">
            <v>#DIV/0!</v>
          </cell>
          <cell r="AP2090">
            <v>0</v>
          </cell>
          <cell r="AQ2090" t="e">
            <v>#DIV/0!</v>
          </cell>
          <cell r="AR2090">
            <v>0</v>
          </cell>
          <cell r="AS2090" t="e">
            <v>#DIV/0!</v>
          </cell>
        </row>
        <row r="2091">
          <cell r="A2091">
            <v>45254</v>
          </cell>
          <cell r="B2091">
            <v>0</v>
          </cell>
          <cell r="C2091" t="e">
            <v>#DIV/0!</v>
          </cell>
          <cell r="D2091">
            <v>0</v>
          </cell>
          <cell r="E2091" t="e">
            <v>#DIV/0!</v>
          </cell>
          <cell r="F2091">
            <v>0</v>
          </cell>
          <cell r="G2091" t="e">
            <v>#DIV/0!</v>
          </cell>
          <cell r="H2091">
            <v>0</v>
          </cell>
          <cell r="I2091" t="e">
            <v>#DIV/0!</v>
          </cell>
          <cell r="J2091">
            <v>0</v>
          </cell>
          <cell r="K2091" t="e">
            <v>#DIV/0!</v>
          </cell>
          <cell r="L2091">
            <v>0</v>
          </cell>
          <cell r="M2091" t="e">
            <v>#DIV/0!</v>
          </cell>
          <cell r="N2091">
            <v>0</v>
          </cell>
          <cell r="O2091" t="e">
            <v>#DIV/0!</v>
          </cell>
          <cell r="P2091">
            <v>0</v>
          </cell>
          <cell r="Q2091" t="e">
            <v>#DIV/0!</v>
          </cell>
          <cell r="R2091">
            <v>0</v>
          </cell>
          <cell r="S2091" t="e">
            <v>#DIV/0!</v>
          </cell>
          <cell r="T2091">
            <v>0</v>
          </cell>
          <cell r="U2091" t="e">
            <v>#DIV/0!</v>
          </cell>
          <cell r="V2091">
            <v>0</v>
          </cell>
          <cell r="W2091" t="e">
            <v>#DIV/0!</v>
          </cell>
          <cell r="X2091">
            <v>0</v>
          </cell>
          <cell r="Y2091" t="e">
            <v>#DIV/0!</v>
          </cell>
          <cell r="Z2091">
            <v>0</v>
          </cell>
          <cell r="AA2091" t="e">
            <v>#DIV/0!</v>
          </cell>
          <cell r="AB2091">
            <v>0</v>
          </cell>
          <cell r="AC2091" t="e">
            <v>#DIV/0!</v>
          </cell>
          <cell r="AD2091">
            <v>0</v>
          </cell>
          <cell r="AE2091" t="e">
            <v>#DIV/0!</v>
          </cell>
          <cell r="AF2091">
            <v>0</v>
          </cell>
          <cell r="AG2091" t="e">
            <v>#DIV/0!</v>
          </cell>
          <cell r="AH2091">
            <v>0</v>
          </cell>
          <cell r="AI2091" t="e">
            <v>#DIV/0!</v>
          </cell>
          <cell r="AJ2091">
            <v>0</v>
          </cell>
          <cell r="AK2091" t="e">
            <v>#DIV/0!</v>
          </cell>
          <cell r="AL2091">
            <v>0</v>
          </cell>
          <cell r="AM2091" t="e">
            <v>#DIV/0!</v>
          </cell>
          <cell r="AN2091">
            <v>0</v>
          </cell>
          <cell r="AO2091" t="e">
            <v>#DIV/0!</v>
          </cell>
          <cell r="AP2091">
            <v>0</v>
          </cell>
          <cell r="AQ2091" t="e">
            <v>#DIV/0!</v>
          </cell>
          <cell r="AR2091">
            <v>0</v>
          </cell>
          <cell r="AS2091" t="e">
            <v>#DIV/0!</v>
          </cell>
        </row>
        <row r="2092">
          <cell r="A2092">
            <v>45257</v>
          </cell>
          <cell r="B2092">
            <v>0</v>
          </cell>
          <cell r="C2092" t="e">
            <v>#DIV/0!</v>
          </cell>
          <cell r="D2092">
            <v>0</v>
          </cell>
          <cell r="E2092" t="e">
            <v>#DIV/0!</v>
          </cell>
          <cell r="F2092">
            <v>0</v>
          </cell>
          <cell r="G2092" t="e">
            <v>#DIV/0!</v>
          </cell>
          <cell r="H2092">
            <v>0</v>
          </cell>
          <cell r="I2092" t="e">
            <v>#DIV/0!</v>
          </cell>
          <cell r="J2092">
            <v>0</v>
          </cell>
          <cell r="K2092" t="e">
            <v>#DIV/0!</v>
          </cell>
          <cell r="L2092">
            <v>0</v>
          </cell>
          <cell r="M2092" t="e">
            <v>#DIV/0!</v>
          </cell>
          <cell r="N2092">
            <v>0</v>
          </cell>
          <cell r="O2092" t="e">
            <v>#DIV/0!</v>
          </cell>
          <cell r="P2092">
            <v>0</v>
          </cell>
          <cell r="Q2092" t="e">
            <v>#DIV/0!</v>
          </cell>
          <cell r="R2092">
            <v>0</v>
          </cell>
          <cell r="S2092" t="e">
            <v>#DIV/0!</v>
          </cell>
          <cell r="T2092">
            <v>0</v>
          </cell>
          <cell r="U2092" t="e">
            <v>#DIV/0!</v>
          </cell>
          <cell r="V2092">
            <v>0</v>
          </cell>
          <cell r="W2092" t="e">
            <v>#DIV/0!</v>
          </cell>
          <cell r="X2092">
            <v>0</v>
          </cell>
          <cell r="Y2092" t="e">
            <v>#DIV/0!</v>
          </cell>
          <cell r="Z2092">
            <v>0</v>
          </cell>
          <cell r="AA2092" t="e">
            <v>#DIV/0!</v>
          </cell>
          <cell r="AB2092">
            <v>0</v>
          </cell>
          <cell r="AC2092" t="e">
            <v>#DIV/0!</v>
          </cell>
          <cell r="AD2092">
            <v>0</v>
          </cell>
          <cell r="AE2092" t="e">
            <v>#DIV/0!</v>
          </cell>
          <cell r="AF2092">
            <v>0</v>
          </cell>
          <cell r="AG2092" t="e">
            <v>#DIV/0!</v>
          </cell>
          <cell r="AH2092">
            <v>0</v>
          </cell>
          <cell r="AI2092" t="e">
            <v>#DIV/0!</v>
          </cell>
          <cell r="AJ2092">
            <v>0</v>
          </cell>
          <cell r="AK2092" t="e">
            <v>#DIV/0!</v>
          </cell>
          <cell r="AL2092">
            <v>0</v>
          </cell>
          <cell r="AM2092" t="e">
            <v>#DIV/0!</v>
          </cell>
          <cell r="AN2092">
            <v>0</v>
          </cell>
          <cell r="AO2092" t="e">
            <v>#DIV/0!</v>
          </cell>
          <cell r="AP2092">
            <v>0</v>
          </cell>
          <cell r="AQ2092" t="e">
            <v>#DIV/0!</v>
          </cell>
          <cell r="AR2092">
            <v>0</v>
          </cell>
          <cell r="AS2092" t="e">
            <v>#DIV/0!</v>
          </cell>
        </row>
        <row r="2093">
          <cell r="A2093">
            <v>45258</v>
          </cell>
          <cell r="B2093">
            <v>0</v>
          </cell>
          <cell r="C2093" t="e">
            <v>#DIV/0!</v>
          </cell>
          <cell r="D2093">
            <v>0</v>
          </cell>
          <cell r="E2093" t="e">
            <v>#DIV/0!</v>
          </cell>
          <cell r="F2093">
            <v>0</v>
          </cell>
          <cell r="G2093" t="e">
            <v>#DIV/0!</v>
          </cell>
          <cell r="H2093">
            <v>0</v>
          </cell>
          <cell r="I2093" t="e">
            <v>#DIV/0!</v>
          </cell>
          <cell r="J2093">
            <v>0</v>
          </cell>
          <cell r="K2093" t="e">
            <v>#DIV/0!</v>
          </cell>
          <cell r="L2093">
            <v>0</v>
          </cell>
          <cell r="M2093" t="e">
            <v>#DIV/0!</v>
          </cell>
          <cell r="N2093">
            <v>0</v>
          </cell>
          <cell r="O2093" t="e">
            <v>#DIV/0!</v>
          </cell>
          <cell r="P2093">
            <v>0</v>
          </cell>
          <cell r="Q2093" t="e">
            <v>#DIV/0!</v>
          </cell>
          <cell r="R2093">
            <v>0</v>
          </cell>
          <cell r="S2093" t="e">
            <v>#DIV/0!</v>
          </cell>
          <cell r="T2093">
            <v>0</v>
          </cell>
          <cell r="U2093" t="e">
            <v>#DIV/0!</v>
          </cell>
          <cell r="V2093">
            <v>0</v>
          </cell>
          <cell r="W2093" t="e">
            <v>#DIV/0!</v>
          </cell>
          <cell r="X2093">
            <v>0</v>
          </cell>
          <cell r="Y2093" t="e">
            <v>#DIV/0!</v>
          </cell>
          <cell r="Z2093">
            <v>0</v>
          </cell>
          <cell r="AA2093" t="e">
            <v>#DIV/0!</v>
          </cell>
          <cell r="AB2093">
            <v>0</v>
          </cell>
          <cell r="AC2093" t="e">
            <v>#DIV/0!</v>
          </cell>
          <cell r="AD2093">
            <v>0</v>
          </cell>
          <cell r="AE2093" t="e">
            <v>#DIV/0!</v>
          </cell>
          <cell r="AF2093">
            <v>0</v>
          </cell>
          <cell r="AG2093" t="e">
            <v>#DIV/0!</v>
          </cell>
          <cell r="AH2093">
            <v>0</v>
          </cell>
          <cell r="AI2093" t="e">
            <v>#DIV/0!</v>
          </cell>
          <cell r="AJ2093">
            <v>0</v>
          </cell>
          <cell r="AK2093" t="e">
            <v>#DIV/0!</v>
          </cell>
          <cell r="AL2093">
            <v>0</v>
          </cell>
          <cell r="AM2093" t="e">
            <v>#DIV/0!</v>
          </cell>
          <cell r="AN2093">
            <v>0</v>
          </cell>
          <cell r="AO2093" t="e">
            <v>#DIV/0!</v>
          </cell>
          <cell r="AP2093">
            <v>0</v>
          </cell>
          <cell r="AQ2093" t="e">
            <v>#DIV/0!</v>
          </cell>
          <cell r="AR2093">
            <v>0</v>
          </cell>
          <cell r="AS2093" t="e">
            <v>#DIV/0!</v>
          </cell>
        </row>
        <row r="2094">
          <cell r="A2094">
            <v>45259</v>
          </cell>
          <cell r="B2094">
            <v>0</v>
          </cell>
          <cell r="C2094" t="e">
            <v>#DIV/0!</v>
          </cell>
          <cell r="D2094">
            <v>0</v>
          </cell>
          <cell r="E2094" t="e">
            <v>#DIV/0!</v>
          </cell>
          <cell r="F2094">
            <v>0</v>
          </cell>
          <cell r="G2094" t="e">
            <v>#DIV/0!</v>
          </cell>
          <cell r="H2094">
            <v>0</v>
          </cell>
          <cell r="I2094" t="e">
            <v>#DIV/0!</v>
          </cell>
          <cell r="J2094">
            <v>0</v>
          </cell>
          <cell r="K2094" t="e">
            <v>#DIV/0!</v>
          </cell>
          <cell r="L2094">
            <v>0</v>
          </cell>
          <cell r="M2094" t="e">
            <v>#DIV/0!</v>
          </cell>
          <cell r="N2094">
            <v>0</v>
          </cell>
          <cell r="O2094" t="e">
            <v>#DIV/0!</v>
          </cell>
          <cell r="P2094">
            <v>0</v>
          </cell>
          <cell r="Q2094" t="e">
            <v>#DIV/0!</v>
          </cell>
          <cell r="R2094">
            <v>0</v>
          </cell>
          <cell r="S2094" t="e">
            <v>#DIV/0!</v>
          </cell>
          <cell r="T2094">
            <v>0</v>
          </cell>
          <cell r="U2094" t="e">
            <v>#DIV/0!</v>
          </cell>
          <cell r="V2094">
            <v>0</v>
          </cell>
          <cell r="W2094" t="e">
            <v>#DIV/0!</v>
          </cell>
          <cell r="X2094">
            <v>0</v>
          </cell>
          <cell r="Y2094" t="e">
            <v>#DIV/0!</v>
          </cell>
          <cell r="Z2094">
            <v>0</v>
          </cell>
          <cell r="AA2094" t="e">
            <v>#DIV/0!</v>
          </cell>
          <cell r="AB2094">
            <v>0</v>
          </cell>
          <cell r="AC2094" t="e">
            <v>#DIV/0!</v>
          </cell>
          <cell r="AD2094">
            <v>0</v>
          </cell>
          <cell r="AE2094" t="e">
            <v>#DIV/0!</v>
          </cell>
          <cell r="AF2094">
            <v>0</v>
          </cell>
          <cell r="AG2094" t="e">
            <v>#DIV/0!</v>
          </cell>
          <cell r="AH2094">
            <v>0</v>
          </cell>
          <cell r="AI2094" t="e">
            <v>#DIV/0!</v>
          </cell>
          <cell r="AJ2094">
            <v>0</v>
          </cell>
          <cell r="AK2094" t="e">
            <v>#DIV/0!</v>
          </cell>
          <cell r="AL2094">
            <v>0</v>
          </cell>
          <cell r="AM2094" t="e">
            <v>#DIV/0!</v>
          </cell>
          <cell r="AN2094">
            <v>0</v>
          </cell>
          <cell r="AO2094" t="e">
            <v>#DIV/0!</v>
          </cell>
          <cell r="AP2094">
            <v>0</v>
          </cell>
          <cell r="AQ2094" t="e">
            <v>#DIV/0!</v>
          </cell>
          <cell r="AR2094">
            <v>0</v>
          </cell>
          <cell r="AS2094" t="e">
            <v>#DIV/0!</v>
          </cell>
        </row>
        <row r="2095">
          <cell r="A2095">
            <v>45260</v>
          </cell>
          <cell r="B2095">
            <v>0</v>
          </cell>
          <cell r="C2095" t="e">
            <v>#DIV/0!</v>
          </cell>
          <cell r="D2095">
            <v>0</v>
          </cell>
          <cell r="E2095" t="e">
            <v>#DIV/0!</v>
          </cell>
          <cell r="F2095">
            <v>0</v>
          </cell>
          <cell r="G2095" t="e">
            <v>#DIV/0!</v>
          </cell>
          <cell r="H2095">
            <v>0</v>
          </cell>
          <cell r="I2095" t="e">
            <v>#DIV/0!</v>
          </cell>
          <cell r="J2095">
            <v>0</v>
          </cell>
          <cell r="K2095" t="e">
            <v>#DIV/0!</v>
          </cell>
          <cell r="L2095">
            <v>0</v>
          </cell>
          <cell r="M2095" t="e">
            <v>#DIV/0!</v>
          </cell>
          <cell r="N2095">
            <v>0</v>
          </cell>
          <cell r="O2095" t="e">
            <v>#DIV/0!</v>
          </cell>
          <cell r="P2095">
            <v>0</v>
          </cell>
          <cell r="Q2095" t="e">
            <v>#DIV/0!</v>
          </cell>
          <cell r="R2095">
            <v>0</v>
          </cell>
          <cell r="S2095" t="e">
            <v>#DIV/0!</v>
          </cell>
          <cell r="T2095">
            <v>0</v>
          </cell>
          <cell r="U2095" t="e">
            <v>#DIV/0!</v>
          </cell>
          <cell r="V2095">
            <v>0</v>
          </cell>
          <cell r="W2095" t="e">
            <v>#DIV/0!</v>
          </cell>
          <cell r="X2095">
            <v>0</v>
          </cell>
          <cell r="Y2095" t="e">
            <v>#DIV/0!</v>
          </cell>
          <cell r="Z2095">
            <v>0</v>
          </cell>
          <cell r="AA2095" t="e">
            <v>#DIV/0!</v>
          </cell>
          <cell r="AB2095">
            <v>0</v>
          </cell>
          <cell r="AC2095" t="e">
            <v>#DIV/0!</v>
          </cell>
          <cell r="AD2095">
            <v>0</v>
          </cell>
          <cell r="AE2095" t="e">
            <v>#DIV/0!</v>
          </cell>
          <cell r="AF2095">
            <v>0</v>
          </cell>
          <cell r="AG2095" t="e">
            <v>#DIV/0!</v>
          </cell>
          <cell r="AH2095">
            <v>0</v>
          </cell>
          <cell r="AI2095" t="e">
            <v>#DIV/0!</v>
          </cell>
          <cell r="AJ2095">
            <v>0</v>
          </cell>
          <cell r="AK2095" t="e">
            <v>#DIV/0!</v>
          </cell>
          <cell r="AL2095">
            <v>0</v>
          </cell>
          <cell r="AM2095" t="e">
            <v>#DIV/0!</v>
          </cell>
          <cell r="AN2095">
            <v>0</v>
          </cell>
          <cell r="AO2095" t="e">
            <v>#DIV/0!</v>
          </cell>
          <cell r="AP2095">
            <v>0</v>
          </cell>
          <cell r="AQ2095" t="e">
            <v>#DIV/0!</v>
          </cell>
          <cell r="AR2095">
            <v>0</v>
          </cell>
          <cell r="AS2095" t="e">
            <v>#DIV/0!</v>
          </cell>
        </row>
        <row r="2096">
          <cell r="A2096">
            <v>45261</v>
          </cell>
          <cell r="B2096">
            <v>0</v>
          </cell>
          <cell r="C2096" t="e">
            <v>#DIV/0!</v>
          </cell>
          <cell r="D2096">
            <v>0</v>
          </cell>
          <cell r="E2096" t="e">
            <v>#DIV/0!</v>
          </cell>
          <cell r="F2096">
            <v>0</v>
          </cell>
          <cell r="G2096" t="e">
            <v>#DIV/0!</v>
          </cell>
          <cell r="H2096">
            <v>0</v>
          </cell>
          <cell r="I2096" t="e">
            <v>#DIV/0!</v>
          </cell>
          <cell r="J2096">
            <v>0</v>
          </cell>
          <cell r="K2096" t="e">
            <v>#DIV/0!</v>
          </cell>
          <cell r="L2096">
            <v>0</v>
          </cell>
          <cell r="M2096" t="e">
            <v>#DIV/0!</v>
          </cell>
          <cell r="N2096">
            <v>0</v>
          </cell>
          <cell r="O2096" t="e">
            <v>#DIV/0!</v>
          </cell>
          <cell r="P2096">
            <v>0</v>
          </cell>
          <cell r="Q2096" t="e">
            <v>#DIV/0!</v>
          </cell>
          <cell r="R2096">
            <v>0</v>
          </cell>
          <cell r="S2096" t="e">
            <v>#DIV/0!</v>
          </cell>
          <cell r="T2096">
            <v>0</v>
          </cell>
          <cell r="U2096" t="e">
            <v>#DIV/0!</v>
          </cell>
          <cell r="V2096">
            <v>0</v>
          </cell>
          <cell r="W2096" t="e">
            <v>#DIV/0!</v>
          </cell>
          <cell r="X2096">
            <v>0</v>
          </cell>
          <cell r="Y2096" t="e">
            <v>#DIV/0!</v>
          </cell>
          <cell r="Z2096">
            <v>0</v>
          </cell>
          <cell r="AA2096" t="e">
            <v>#DIV/0!</v>
          </cell>
          <cell r="AB2096">
            <v>0</v>
          </cell>
          <cell r="AC2096" t="e">
            <v>#DIV/0!</v>
          </cell>
          <cell r="AD2096">
            <v>0</v>
          </cell>
          <cell r="AE2096" t="e">
            <v>#DIV/0!</v>
          </cell>
          <cell r="AF2096">
            <v>0</v>
          </cell>
          <cell r="AG2096" t="e">
            <v>#DIV/0!</v>
          </cell>
          <cell r="AH2096">
            <v>0</v>
          </cell>
          <cell r="AI2096" t="e">
            <v>#DIV/0!</v>
          </cell>
          <cell r="AJ2096">
            <v>0</v>
          </cell>
          <cell r="AK2096" t="e">
            <v>#DIV/0!</v>
          </cell>
          <cell r="AL2096">
            <v>0</v>
          </cell>
          <cell r="AM2096" t="e">
            <v>#DIV/0!</v>
          </cell>
          <cell r="AN2096">
            <v>0</v>
          </cell>
          <cell r="AO2096" t="e">
            <v>#DIV/0!</v>
          </cell>
          <cell r="AP2096">
            <v>0</v>
          </cell>
          <cell r="AQ2096" t="e">
            <v>#DIV/0!</v>
          </cell>
          <cell r="AR2096">
            <v>0</v>
          </cell>
          <cell r="AS2096" t="e">
            <v>#DIV/0!</v>
          </cell>
        </row>
        <row r="2097">
          <cell r="A2097">
            <v>45264</v>
          </cell>
          <cell r="B2097">
            <v>0</v>
          </cell>
          <cell r="C2097" t="e">
            <v>#DIV/0!</v>
          </cell>
          <cell r="D2097">
            <v>0</v>
          </cell>
          <cell r="E2097" t="e">
            <v>#DIV/0!</v>
          </cell>
          <cell r="F2097">
            <v>0</v>
          </cell>
          <cell r="G2097" t="e">
            <v>#DIV/0!</v>
          </cell>
          <cell r="H2097">
            <v>0</v>
          </cell>
          <cell r="I2097" t="e">
            <v>#DIV/0!</v>
          </cell>
          <cell r="J2097">
            <v>0</v>
          </cell>
          <cell r="K2097" t="e">
            <v>#DIV/0!</v>
          </cell>
          <cell r="L2097">
            <v>0</v>
          </cell>
          <cell r="M2097" t="e">
            <v>#DIV/0!</v>
          </cell>
          <cell r="N2097">
            <v>0</v>
          </cell>
          <cell r="O2097" t="e">
            <v>#DIV/0!</v>
          </cell>
          <cell r="P2097">
            <v>0</v>
          </cell>
          <cell r="Q2097" t="e">
            <v>#DIV/0!</v>
          </cell>
          <cell r="R2097">
            <v>0</v>
          </cell>
          <cell r="S2097" t="e">
            <v>#DIV/0!</v>
          </cell>
          <cell r="T2097">
            <v>0</v>
          </cell>
          <cell r="U2097" t="e">
            <v>#DIV/0!</v>
          </cell>
          <cell r="V2097">
            <v>0</v>
          </cell>
          <cell r="W2097" t="e">
            <v>#DIV/0!</v>
          </cell>
          <cell r="X2097">
            <v>0</v>
          </cell>
          <cell r="Y2097" t="e">
            <v>#DIV/0!</v>
          </cell>
          <cell r="Z2097">
            <v>0</v>
          </cell>
          <cell r="AA2097" t="e">
            <v>#DIV/0!</v>
          </cell>
          <cell r="AB2097">
            <v>0</v>
          </cell>
          <cell r="AC2097" t="e">
            <v>#DIV/0!</v>
          </cell>
          <cell r="AD2097">
            <v>0</v>
          </cell>
          <cell r="AE2097" t="e">
            <v>#DIV/0!</v>
          </cell>
          <cell r="AF2097">
            <v>0</v>
          </cell>
          <cell r="AG2097" t="e">
            <v>#DIV/0!</v>
          </cell>
          <cell r="AH2097">
            <v>0</v>
          </cell>
          <cell r="AI2097" t="e">
            <v>#DIV/0!</v>
          </cell>
          <cell r="AJ2097">
            <v>0</v>
          </cell>
          <cell r="AK2097" t="e">
            <v>#DIV/0!</v>
          </cell>
          <cell r="AL2097">
            <v>0</v>
          </cell>
          <cell r="AM2097" t="e">
            <v>#DIV/0!</v>
          </cell>
          <cell r="AN2097">
            <v>0</v>
          </cell>
          <cell r="AO2097" t="e">
            <v>#DIV/0!</v>
          </cell>
          <cell r="AP2097">
            <v>0</v>
          </cell>
          <cell r="AQ2097" t="e">
            <v>#DIV/0!</v>
          </cell>
          <cell r="AR2097">
            <v>0</v>
          </cell>
          <cell r="AS2097" t="e">
            <v>#DIV/0!</v>
          </cell>
        </row>
        <row r="2098">
          <cell r="A2098">
            <v>45265</v>
          </cell>
          <cell r="B2098">
            <v>0</v>
          </cell>
          <cell r="C2098" t="e">
            <v>#DIV/0!</v>
          </cell>
          <cell r="D2098">
            <v>0</v>
          </cell>
          <cell r="E2098" t="e">
            <v>#DIV/0!</v>
          </cell>
          <cell r="F2098">
            <v>0</v>
          </cell>
          <cell r="G2098" t="e">
            <v>#DIV/0!</v>
          </cell>
          <cell r="H2098">
            <v>0</v>
          </cell>
          <cell r="I2098" t="e">
            <v>#DIV/0!</v>
          </cell>
          <cell r="J2098">
            <v>0</v>
          </cell>
          <cell r="K2098" t="e">
            <v>#DIV/0!</v>
          </cell>
          <cell r="L2098">
            <v>0</v>
          </cell>
          <cell r="M2098" t="e">
            <v>#DIV/0!</v>
          </cell>
          <cell r="N2098">
            <v>0</v>
          </cell>
          <cell r="O2098" t="e">
            <v>#DIV/0!</v>
          </cell>
          <cell r="P2098">
            <v>0</v>
          </cell>
          <cell r="Q2098" t="e">
            <v>#DIV/0!</v>
          </cell>
          <cell r="R2098">
            <v>0</v>
          </cell>
          <cell r="S2098" t="e">
            <v>#DIV/0!</v>
          </cell>
          <cell r="T2098">
            <v>0</v>
          </cell>
          <cell r="U2098" t="e">
            <v>#DIV/0!</v>
          </cell>
          <cell r="V2098">
            <v>0</v>
          </cell>
          <cell r="W2098" t="e">
            <v>#DIV/0!</v>
          </cell>
          <cell r="X2098">
            <v>0</v>
          </cell>
          <cell r="Y2098" t="e">
            <v>#DIV/0!</v>
          </cell>
          <cell r="Z2098">
            <v>0</v>
          </cell>
          <cell r="AA2098" t="e">
            <v>#DIV/0!</v>
          </cell>
          <cell r="AB2098">
            <v>0</v>
          </cell>
          <cell r="AC2098" t="e">
            <v>#DIV/0!</v>
          </cell>
          <cell r="AD2098">
            <v>0</v>
          </cell>
          <cell r="AE2098" t="e">
            <v>#DIV/0!</v>
          </cell>
          <cell r="AF2098">
            <v>0</v>
          </cell>
          <cell r="AG2098" t="e">
            <v>#DIV/0!</v>
          </cell>
          <cell r="AH2098">
            <v>0</v>
          </cell>
          <cell r="AI2098" t="e">
            <v>#DIV/0!</v>
          </cell>
          <cell r="AJ2098">
            <v>0</v>
          </cell>
          <cell r="AK2098" t="e">
            <v>#DIV/0!</v>
          </cell>
          <cell r="AL2098">
            <v>0</v>
          </cell>
          <cell r="AM2098" t="e">
            <v>#DIV/0!</v>
          </cell>
          <cell r="AN2098">
            <v>0</v>
          </cell>
          <cell r="AO2098" t="e">
            <v>#DIV/0!</v>
          </cell>
          <cell r="AP2098">
            <v>0</v>
          </cell>
          <cell r="AQ2098" t="e">
            <v>#DIV/0!</v>
          </cell>
          <cell r="AR2098">
            <v>0</v>
          </cell>
          <cell r="AS2098" t="e">
            <v>#DIV/0!</v>
          </cell>
        </row>
        <row r="2099">
          <cell r="A2099">
            <v>45266</v>
          </cell>
          <cell r="B2099">
            <v>0</v>
          </cell>
          <cell r="C2099" t="e">
            <v>#DIV/0!</v>
          </cell>
          <cell r="D2099">
            <v>0</v>
          </cell>
          <cell r="E2099" t="e">
            <v>#DIV/0!</v>
          </cell>
          <cell r="F2099">
            <v>0</v>
          </cell>
          <cell r="G2099" t="e">
            <v>#DIV/0!</v>
          </cell>
          <cell r="H2099">
            <v>0</v>
          </cell>
          <cell r="I2099" t="e">
            <v>#DIV/0!</v>
          </cell>
          <cell r="J2099">
            <v>0</v>
          </cell>
          <cell r="K2099" t="e">
            <v>#DIV/0!</v>
          </cell>
          <cell r="L2099">
            <v>0</v>
          </cell>
          <cell r="M2099" t="e">
            <v>#DIV/0!</v>
          </cell>
          <cell r="N2099">
            <v>0</v>
          </cell>
          <cell r="O2099" t="e">
            <v>#DIV/0!</v>
          </cell>
          <cell r="P2099">
            <v>0</v>
          </cell>
          <cell r="Q2099" t="e">
            <v>#DIV/0!</v>
          </cell>
          <cell r="R2099">
            <v>0</v>
          </cell>
          <cell r="S2099" t="e">
            <v>#DIV/0!</v>
          </cell>
          <cell r="T2099">
            <v>0</v>
          </cell>
          <cell r="U2099" t="e">
            <v>#DIV/0!</v>
          </cell>
          <cell r="V2099">
            <v>0</v>
          </cell>
          <cell r="W2099" t="e">
            <v>#DIV/0!</v>
          </cell>
          <cell r="X2099">
            <v>0</v>
          </cell>
          <cell r="Y2099" t="e">
            <v>#DIV/0!</v>
          </cell>
          <cell r="Z2099">
            <v>0</v>
          </cell>
          <cell r="AA2099" t="e">
            <v>#DIV/0!</v>
          </cell>
          <cell r="AB2099">
            <v>0</v>
          </cell>
          <cell r="AC2099" t="e">
            <v>#DIV/0!</v>
          </cell>
          <cell r="AD2099">
            <v>0</v>
          </cell>
          <cell r="AE2099" t="e">
            <v>#DIV/0!</v>
          </cell>
          <cell r="AF2099">
            <v>0</v>
          </cell>
          <cell r="AG2099" t="e">
            <v>#DIV/0!</v>
          </cell>
          <cell r="AH2099">
            <v>0</v>
          </cell>
          <cell r="AI2099" t="e">
            <v>#DIV/0!</v>
          </cell>
          <cell r="AJ2099">
            <v>0</v>
          </cell>
          <cell r="AK2099" t="e">
            <v>#DIV/0!</v>
          </cell>
          <cell r="AL2099">
            <v>0</v>
          </cell>
          <cell r="AM2099" t="e">
            <v>#DIV/0!</v>
          </cell>
          <cell r="AN2099">
            <v>0</v>
          </cell>
          <cell r="AO2099" t="e">
            <v>#DIV/0!</v>
          </cell>
          <cell r="AP2099">
            <v>0</v>
          </cell>
          <cell r="AQ2099" t="e">
            <v>#DIV/0!</v>
          </cell>
          <cell r="AR2099">
            <v>0</v>
          </cell>
          <cell r="AS2099" t="e">
            <v>#DIV/0!</v>
          </cell>
        </row>
        <row r="2100">
          <cell r="A2100">
            <v>45267</v>
          </cell>
          <cell r="B2100">
            <v>0</v>
          </cell>
          <cell r="C2100" t="e">
            <v>#DIV/0!</v>
          </cell>
          <cell r="D2100">
            <v>0</v>
          </cell>
          <cell r="E2100" t="e">
            <v>#DIV/0!</v>
          </cell>
          <cell r="F2100">
            <v>0</v>
          </cell>
          <cell r="G2100" t="e">
            <v>#DIV/0!</v>
          </cell>
          <cell r="H2100">
            <v>0</v>
          </cell>
          <cell r="I2100" t="e">
            <v>#DIV/0!</v>
          </cell>
          <cell r="J2100">
            <v>0</v>
          </cell>
          <cell r="K2100" t="e">
            <v>#DIV/0!</v>
          </cell>
          <cell r="L2100">
            <v>0</v>
          </cell>
          <cell r="M2100" t="e">
            <v>#DIV/0!</v>
          </cell>
          <cell r="N2100">
            <v>0</v>
          </cell>
          <cell r="O2100" t="e">
            <v>#DIV/0!</v>
          </cell>
          <cell r="P2100">
            <v>0</v>
          </cell>
          <cell r="Q2100" t="e">
            <v>#DIV/0!</v>
          </cell>
          <cell r="R2100">
            <v>0</v>
          </cell>
          <cell r="S2100" t="e">
            <v>#DIV/0!</v>
          </cell>
          <cell r="T2100">
            <v>0</v>
          </cell>
          <cell r="U2100" t="e">
            <v>#DIV/0!</v>
          </cell>
          <cell r="V2100">
            <v>0</v>
          </cell>
          <cell r="W2100" t="e">
            <v>#DIV/0!</v>
          </cell>
          <cell r="X2100">
            <v>0</v>
          </cell>
          <cell r="Y2100" t="e">
            <v>#DIV/0!</v>
          </cell>
          <cell r="Z2100">
            <v>0</v>
          </cell>
          <cell r="AA2100" t="e">
            <v>#DIV/0!</v>
          </cell>
          <cell r="AB2100">
            <v>0</v>
          </cell>
          <cell r="AC2100" t="e">
            <v>#DIV/0!</v>
          </cell>
          <cell r="AD2100">
            <v>0</v>
          </cell>
          <cell r="AE2100" t="e">
            <v>#DIV/0!</v>
          </cell>
          <cell r="AF2100">
            <v>0</v>
          </cell>
          <cell r="AG2100" t="e">
            <v>#DIV/0!</v>
          </cell>
          <cell r="AH2100">
            <v>0</v>
          </cell>
          <cell r="AI2100" t="e">
            <v>#DIV/0!</v>
          </cell>
          <cell r="AJ2100">
            <v>0</v>
          </cell>
          <cell r="AK2100" t="e">
            <v>#DIV/0!</v>
          </cell>
          <cell r="AL2100">
            <v>0</v>
          </cell>
          <cell r="AM2100" t="e">
            <v>#DIV/0!</v>
          </cell>
          <cell r="AN2100">
            <v>0</v>
          </cell>
          <cell r="AO2100" t="e">
            <v>#DIV/0!</v>
          </cell>
          <cell r="AP2100">
            <v>0</v>
          </cell>
          <cell r="AQ2100" t="e">
            <v>#DIV/0!</v>
          </cell>
          <cell r="AR2100">
            <v>0</v>
          </cell>
          <cell r="AS2100" t="e">
            <v>#DIV/0!</v>
          </cell>
        </row>
        <row r="2101">
          <cell r="A2101">
            <v>45268</v>
          </cell>
          <cell r="B2101">
            <v>0</v>
          </cell>
          <cell r="C2101" t="e">
            <v>#DIV/0!</v>
          </cell>
          <cell r="D2101">
            <v>0</v>
          </cell>
          <cell r="E2101" t="e">
            <v>#DIV/0!</v>
          </cell>
          <cell r="F2101">
            <v>0</v>
          </cell>
          <cell r="G2101" t="e">
            <v>#DIV/0!</v>
          </cell>
          <cell r="H2101">
            <v>0</v>
          </cell>
          <cell r="I2101" t="e">
            <v>#DIV/0!</v>
          </cell>
          <cell r="J2101">
            <v>0</v>
          </cell>
          <cell r="K2101" t="e">
            <v>#DIV/0!</v>
          </cell>
          <cell r="L2101">
            <v>0</v>
          </cell>
          <cell r="M2101" t="e">
            <v>#DIV/0!</v>
          </cell>
          <cell r="N2101">
            <v>0</v>
          </cell>
          <cell r="O2101" t="e">
            <v>#DIV/0!</v>
          </cell>
          <cell r="P2101">
            <v>0</v>
          </cell>
          <cell r="Q2101" t="e">
            <v>#DIV/0!</v>
          </cell>
          <cell r="R2101">
            <v>0</v>
          </cell>
          <cell r="S2101" t="e">
            <v>#DIV/0!</v>
          </cell>
          <cell r="T2101">
            <v>0</v>
          </cell>
          <cell r="U2101" t="e">
            <v>#DIV/0!</v>
          </cell>
          <cell r="V2101">
            <v>0</v>
          </cell>
          <cell r="W2101" t="e">
            <v>#DIV/0!</v>
          </cell>
          <cell r="X2101">
            <v>0</v>
          </cell>
          <cell r="Y2101" t="e">
            <v>#DIV/0!</v>
          </cell>
          <cell r="Z2101">
            <v>0</v>
          </cell>
          <cell r="AA2101" t="e">
            <v>#DIV/0!</v>
          </cell>
          <cell r="AB2101">
            <v>0</v>
          </cell>
          <cell r="AC2101" t="e">
            <v>#DIV/0!</v>
          </cell>
          <cell r="AD2101">
            <v>0</v>
          </cell>
          <cell r="AE2101" t="e">
            <v>#DIV/0!</v>
          </cell>
          <cell r="AF2101">
            <v>0</v>
          </cell>
          <cell r="AG2101" t="e">
            <v>#DIV/0!</v>
          </cell>
          <cell r="AH2101">
            <v>0</v>
          </cell>
          <cell r="AI2101" t="e">
            <v>#DIV/0!</v>
          </cell>
          <cell r="AJ2101">
            <v>0</v>
          </cell>
          <cell r="AK2101" t="e">
            <v>#DIV/0!</v>
          </cell>
          <cell r="AL2101">
            <v>0</v>
          </cell>
          <cell r="AM2101" t="e">
            <v>#DIV/0!</v>
          </cell>
          <cell r="AN2101">
            <v>0</v>
          </cell>
          <cell r="AO2101" t="e">
            <v>#DIV/0!</v>
          </cell>
          <cell r="AP2101">
            <v>0</v>
          </cell>
          <cell r="AQ2101" t="e">
            <v>#DIV/0!</v>
          </cell>
          <cell r="AR2101">
            <v>0</v>
          </cell>
          <cell r="AS2101" t="e">
            <v>#DIV/0!</v>
          </cell>
        </row>
        <row r="2102">
          <cell r="A2102">
            <v>45271</v>
          </cell>
          <cell r="B2102">
            <v>0</v>
          </cell>
          <cell r="C2102" t="e">
            <v>#DIV/0!</v>
          </cell>
          <cell r="D2102">
            <v>0</v>
          </cell>
          <cell r="E2102" t="e">
            <v>#DIV/0!</v>
          </cell>
          <cell r="F2102">
            <v>0</v>
          </cell>
          <cell r="G2102" t="e">
            <v>#DIV/0!</v>
          </cell>
          <cell r="H2102">
            <v>0</v>
          </cell>
          <cell r="I2102" t="e">
            <v>#DIV/0!</v>
          </cell>
          <cell r="J2102">
            <v>0</v>
          </cell>
          <cell r="K2102" t="e">
            <v>#DIV/0!</v>
          </cell>
          <cell r="L2102">
            <v>0</v>
          </cell>
          <cell r="M2102" t="e">
            <v>#DIV/0!</v>
          </cell>
          <cell r="N2102">
            <v>0</v>
          </cell>
          <cell r="O2102" t="e">
            <v>#DIV/0!</v>
          </cell>
          <cell r="P2102">
            <v>0</v>
          </cell>
          <cell r="Q2102" t="e">
            <v>#DIV/0!</v>
          </cell>
          <cell r="R2102">
            <v>0</v>
          </cell>
          <cell r="S2102" t="e">
            <v>#DIV/0!</v>
          </cell>
          <cell r="T2102">
            <v>0</v>
          </cell>
          <cell r="U2102" t="e">
            <v>#DIV/0!</v>
          </cell>
          <cell r="V2102">
            <v>0</v>
          </cell>
          <cell r="W2102" t="e">
            <v>#DIV/0!</v>
          </cell>
          <cell r="X2102">
            <v>0</v>
          </cell>
          <cell r="Y2102" t="e">
            <v>#DIV/0!</v>
          </cell>
          <cell r="Z2102">
            <v>0</v>
          </cell>
          <cell r="AA2102" t="e">
            <v>#DIV/0!</v>
          </cell>
          <cell r="AB2102">
            <v>0</v>
          </cell>
          <cell r="AC2102" t="e">
            <v>#DIV/0!</v>
          </cell>
          <cell r="AD2102">
            <v>0</v>
          </cell>
          <cell r="AE2102" t="e">
            <v>#DIV/0!</v>
          </cell>
          <cell r="AF2102">
            <v>0</v>
          </cell>
          <cell r="AG2102" t="e">
            <v>#DIV/0!</v>
          </cell>
          <cell r="AH2102">
            <v>0</v>
          </cell>
          <cell r="AI2102" t="e">
            <v>#DIV/0!</v>
          </cell>
          <cell r="AJ2102">
            <v>0</v>
          </cell>
          <cell r="AK2102" t="e">
            <v>#DIV/0!</v>
          </cell>
          <cell r="AL2102">
            <v>0</v>
          </cell>
          <cell r="AM2102" t="e">
            <v>#DIV/0!</v>
          </cell>
          <cell r="AN2102">
            <v>0</v>
          </cell>
          <cell r="AO2102" t="e">
            <v>#DIV/0!</v>
          </cell>
          <cell r="AP2102">
            <v>0</v>
          </cell>
          <cell r="AQ2102" t="e">
            <v>#DIV/0!</v>
          </cell>
          <cell r="AR2102">
            <v>0</v>
          </cell>
          <cell r="AS2102" t="e">
            <v>#DIV/0!</v>
          </cell>
        </row>
        <row r="2103">
          <cell r="A2103">
            <v>45272</v>
          </cell>
          <cell r="B2103">
            <v>0</v>
          </cell>
          <cell r="C2103" t="e">
            <v>#DIV/0!</v>
          </cell>
          <cell r="D2103">
            <v>0</v>
          </cell>
          <cell r="E2103" t="e">
            <v>#DIV/0!</v>
          </cell>
          <cell r="F2103">
            <v>0</v>
          </cell>
          <cell r="G2103" t="e">
            <v>#DIV/0!</v>
          </cell>
          <cell r="H2103">
            <v>0</v>
          </cell>
          <cell r="I2103" t="e">
            <v>#DIV/0!</v>
          </cell>
          <cell r="J2103">
            <v>0</v>
          </cell>
          <cell r="K2103" t="e">
            <v>#DIV/0!</v>
          </cell>
          <cell r="L2103">
            <v>0</v>
          </cell>
          <cell r="M2103" t="e">
            <v>#DIV/0!</v>
          </cell>
          <cell r="N2103">
            <v>0</v>
          </cell>
          <cell r="O2103" t="e">
            <v>#DIV/0!</v>
          </cell>
          <cell r="P2103">
            <v>0</v>
          </cell>
          <cell r="Q2103" t="e">
            <v>#DIV/0!</v>
          </cell>
          <cell r="R2103">
            <v>0</v>
          </cell>
          <cell r="S2103" t="e">
            <v>#DIV/0!</v>
          </cell>
          <cell r="T2103">
            <v>0</v>
          </cell>
          <cell r="U2103" t="e">
            <v>#DIV/0!</v>
          </cell>
          <cell r="V2103">
            <v>0</v>
          </cell>
          <cell r="W2103" t="e">
            <v>#DIV/0!</v>
          </cell>
          <cell r="X2103">
            <v>0</v>
          </cell>
          <cell r="Y2103" t="e">
            <v>#DIV/0!</v>
          </cell>
          <cell r="Z2103">
            <v>0</v>
          </cell>
          <cell r="AA2103" t="e">
            <v>#DIV/0!</v>
          </cell>
          <cell r="AB2103">
            <v>0</v>
          </cell>
          <cell r="AC2103" t="e">
            <v>#DIV/0!</v>
          </cell>
          <cell r="AD2103">
            <v>0</v>
          </cell>
          <cell r="AE2103" t="e">
            <v>#DIV/0!</v>
          </cell>
          <cell r="AF2103">
            <v>0</v>
          </cell>
          <cell r="AG2103" t="e">
            <v>#DIV/0!</v>
          </cell>
          <cell r="AH2103">
            <v>0</v>
          </cell>
          <cell r="AI2103" t="e">
            <v>#DIV/0!</v>
          </cell>
          <cell r="AJ2103">
            <v>0</v>
          </cell>
          <cell r="AK2103" t="e">
            <v>#DIV/0!</v>
          </cell>
          <cell r="AL2103">
            <v>0</v>
          </cell>
          <cell r="AM2103" t="e">
            <v>#DIV/0!</v>
          </cell>
          <cell r="AN2103">
            <v>0</v>
          </cell>
          <cell r="AO2103" t="e">
            <v>#DIV/0!</v>
          </cell>
          <cell r="AP2103">
            <v>0</v>
          </cell>
          <cell r="AQ2103" t="e">
            <v>#DIV/0!</v>
          </cell>
          <cell r="AR2103">
            <v>0</v>
          </cell>
          <cell r="AS2103" t="e">
            <v>#DIV/0!</v>
          </cell>
        </row>
        <row r="2104">
          <cell r="A2104">
            <v>45273</v>
          </cell>
          <cell r="B2104">
            <v>0</v>
          </cell>
          <cell r="C2104" t="e">
            <v>#DIV/0!</v>
          </cell>
          <cell r="D2104">
            <v>0</v>
          </cell>
          <cell r="E2104" t="e">
            <v>#DIV/0!</v>
          </cell>
          <cell r="F2104">
            <v>0</v>
          </cell>
          <cell r="G2104" t="e">
            <v>#DIV/0!</v>
          </cell>
          <cell r="H2104">
            <v>0</v>
          </cell>
          <cell r="I2104" t="e">
            <v>#DIV/0!</v>
          </cell>
          <cell r="J2104">
            <v>0</v>
          </cell>
          <cell r="K2104" t="e">
            <v>#DIV/0!</v>
          </cell>
          <cell r="L2104">
            <v>0</v>
          </cell>
          <cell r="M2104" t="e">
            <v>#DIV/0!</v>
          </cell>
          <cell r="N2104">
            <v>0</v>
          </cell>
          <cell r="O2104" t="e">
            <v>#DIV/0!</v>
          </cell>
          <cell r="P2104">
            <v>0</v>
          </cell>
          <cell r="Q2104" t="e">
            <v>#DIV/0!</v>
          </cell>
          <cell r="R2104">
            <v>0</v>
          </cell>
          <cell r="S2104" t="e">
            <v>#DIV/0!</v>
          </cell>
          <cell r="T2104">
            <v>0</v>
          </cell>
          <cell r="U2104" t="e">
            <v>#DIV/0!</v>
          </cell>
          <cell r="V2104">
            <v>0</v>
          </cell>
          <cell r="W2104" t="e">
            <v>#DIV/0!</v>
          </cell>
          <cell r="X2104">
            <v>0</v>
          </cell>
          <cell r="Y2104" t="e">
            <v>#DIV/0!</v>
          </cell>
          <cell r="Z2104">
            <v>0</v>
          </cell>
          <cell r="AA2104" t="e">
            <v>#DIV/0!</v>
          </cell>
          <cell r="AB2104">
            <v>0</v>
          </cell>
          <cell r="AC2104" t="e">
            <v>#DIV/0!</v>
          </cell>
          <cell r="AD2104">
            <v>0</v>
          </cell>
          <cell r="AE2104" t="e">
            <v>#DIV/0!</v>
          </cell>
          <cell r="AF2104">
            <v>0</v>
          </cell>
          <cell r="AG2104" t="e">
            <v>#DIV/0!</v>
          </cell>
          <cell r="AH2104">
            <v>0</v>
          </cell>
          <cell r="AI2104" t="e">
            <v>#DIV/0!</v>
          </cell>
          <cell r="AJ2104">
            <v>0</v>
          </cell>
          <cell r="AK2104" t="e">
            <v>#DIV/0!</v>
          </cell>
          <cell r="AL2104">
            <v>0</v>
          </cell>
          <cell r="AM2104" t="e">
            <v>#DIV/0!</v>
          </cell>
          <cell r="AN2104">
            <v>0</v>
          </cell>
          <cell r="AO2104" t="e">
            <v>#DIV/0!</v>
          </cell>
          <cell r="AP2104">
            <v>0</v>
          </cell>
          <cell r="AQ2104" t="e">
            <v>#DIV/0!</v>
          </cell>
          <cell r="AR2104">
            <v>0</v>
          </cell>
          <cell r="AS2104" t="e">
            <v>#DIV/0!</v>
          </cell>
        </row>
        <row r="2105">
          <cell r="A2105">
            <v>45274</v>
          </cell>
          <cell r="B2105">
            <v>0</v>
          </cell>
          <cell r="C2105" t="e">
            <v>#DIV/0!</v>
          </cell>
          <cell r="D2105">
            <v>0</v>
          </cell>
          <cell r="E2105" t="e">
            <v>#DIV/0!</v>
          </cell>
          <cell r="F2105">
            <v>0</v>
          </cell>
          <cell r="G2105" t="e">
            <v>#DIV/0!</v>
          </cell>
          <cell r="H2105">
            <v>0</v>
          </cell>
          <cell r="I2105" t="e">
            <v>#DIV/0!</v>
          </cell>
          <cell r="J2105">
            <v>0</v>
          </cell>
          <cell r="K2105" t="e">
            <v>#DIV/0!</v>
          </cell>
          <cell r="L2105">
            <v>0</v>
          </cell>
          <cell r="M2105" t="e">
            <v>#DIV/0!</v>
          </cell>
          <cell r="N2105">
            <v>0</v>
          </cell>
          <cell r="O2105" t="e">
            <v>#DIV/0!</v>
          </cell>
          <cell r="P2105">
            <v>0</v>
          </cell>
          <cell r="Q2105" t="e">
            <v>#DIV/0!</v>
          </cell>
          <cell r="R2105">
            <v>0</v>
          </cell>
          <cell r="S2105" t="e">
            <v>#DIV/0!</v>
          </cell>
          <cell r="T2105">
            <v>0</v>
          </cell>
          <cell r="U2105" t="e">
            <v>#DIV/0!</v>
          </cell>
          <cell r="V2105">
            <v>0</v>
          </cell>
          <cell r="W2105" t="e">
            <v>#DIV/0!</v>
          </cell>
          <cell r="X2105">
            <v>0</v>
          </cell>
          <cell r="Y2105" t="e">
            <v>#DIV/0!</v>
          </cell>
          <cell r="Z2105">
            <v>0</v>
          </cell>
          <cell r="AA2105" t="e">
            <v>#DIV/0!</v>
          </cell>
          <cell r="AB2105">
            <v>0</v>
          </cell>
          <cell r="AC2105" t="e">
            <v>#DIV/0!</v>
          </cell>
          <cell r="AD2105">
            <v>0</v>
          </cell>
          <cell r="AE2105" t="e">
            <v>#DIV/0!</v>
          </cell>
          <cell r="AF2105">
            <v>0</v>
          </cell>
          <cell r="AG2105" t="e">
            <v>#DIV/0!</v>
          </cell>
          <cell r="AH2105">
            <v>0</v>
          </cell>
          <cell r="AI2105" t="e">
            <v>#DIV/0!</v>
          </cell>
          <cell r="AJ2105">
            <v>0</v>
          </cell>
          <cell r="AK2105" t="e">
            <v>#DIV/0!</v>
          </cell>
          <cell r="AL2105">
            <v>0</v>
          </cell>
          <cell r="AM2105" t="e">
            <v>#DIV/0!</v>
          </cell>
          <cell r="AN2105">
            <v>0</v>
          </cell>
          <cell r="AO2105" t="e">
            <v>#DIV/0!</v>
          </cell>
          <cell r="AP2105">
            <v>0</v>
          </cell>
          <cell r="AQ2105" t="e">
            <v>#DIV/0!</v>
          </cell>
          <cell r="AR2105">
            <v>0</v>
          </cell>
          <cell r="AS2105" t="e">
            <v>#DIV/0!</v>
          </cell>
        </row>
        <row r="2106">
          <cell r="A2106">
            <v>45275</v>
          </cell>
          <cell r="B2106">
            <v>0</v>
          </cell>
          <cell r="C2106" t="e">
            <v>#DIV/0!</v>
          </cell>
          <cell r="D2106">
            <v>0</v>
          </cell>
          <cell r="E2106" t="e">
            <v>#DIV/0!</v>
          </cell>
          <cell r="F2106">
            <v>0</v>
          </cell>
          <cell r="G2106" t="e">
            <v>#DIV/0!</v>
          </cell>
          <cell r="H2106">
            <v>0</v>
          </cell>
          <cell r="I2106" t="e">
            <v>#DIV/0!</v>
          </cell>
          <cell r="J2106">
            <v>0</v>
          </cell>
          <cell r="K2106" t="e">
            <v>#DIV/0!</v>
          </cell>
          <cell r="L2106">
            <v>0</v>
          </cell>
          <cell r="M2106" t="e">
            <v>#DIV/0!</v>
          </cell>
          <cell r="N2106">
            <v>0</v>
          </cell>
          <cell r="O2106" t="e">
            <v>#DIV/0!</v>
          </cell>
          <cell r="P2106">
            <v>0</v>
          </cell>
          <cell r="Q2106" t="e">
            <v>#DIV/0!</v>
          </cell>
          <cell r="R2106">
            <v>0</v>
          </cell>
          <cell r="S2106" t="e">
            <v>#DIV/0!</v>
          </cell>
          <cell r="T2106">
            <v>0</v>
          </cell>
          <cell r="U2106" t="e">
            <v>#DIV/0!</v>
          </cell>
          <cell r="V2106">
            <v>0</v>
          </cell>
          <cell r="W2106" t="e">
            <v>#DIV/0!</v>
          </cell>
          <cell r="X2106">
            <v>0</v>
          </cell>
          <cell r="Y2106" t="e">
            <v>#DIV/0!</v>
          </cell>
          <cell r="Z2106">
            <v>0</v>
          </cell>
          <cell r="AA2106" t="e">
            <v>#DIV/0!</v>
          </cell>
          <cell r="AB2106">
            <v>0</v>
          </cell>
          <cell r="AC2106" t="e">
            <v>#DIV/0!</v>
          </cell>
          <cell r="AD2106">
            <v>0</v>
          </cell>
          <cell r="AE2106" t="e">
            <v>#DIV/0!</v>
          </cell>
          <cell r="AF2106">
            <v>0</v>
          </cell>
          <cell r="AG2106" t="e">
            <v>#DIV/0!</v>
          </cell>
          <cell r="AH2106">
            <v>0</v>
          </cell>
          <cell r="AI2106" t="e">
            <v>#DIV/0!</v>
          </cell>
          <cell r="AJ2106">
            <v>0</v>
          </cell>
          <cell r="AK2106" t="e">
            <v>#DIV/0!</v>
          </cell>
          <cell r="AL2106">
            <v>0</v>
          </cell>
          <cell r="AM2106" t="e">
            <v>#DIV/0!</v>
          </cell>
          <cell r="AN2106">
            <v>0</v>
          </cell>
          <cell r="AO2106" t="e">
            <v>#DIV/0!</v>
          </cell>
          <cell r="AP2106">
            <v>0</v>
          </cell>
          <cell r="AQ2106" t="e">
            <v>#DIV/0!</v>
          </cell>
          <cell r="AR2106">
            <v>0</v>
          </cell>
          <cell r="AS2106" t="e">
            <v>#DIV/0!</v>
          </cell>
        </row>
        <row r="2107">
          <cell r="A2107">
            <v>45278</v>
          </cell>
          <cell r="B2107">
            <v>0</v>
          </cell>
          <cell r="C2107" t="e">
            <v>#DIV/0!</v>
          </cell>
          <cell r="D2107">
            <v>0</v>
          </cell>
          <cell r="E2107" t="e">
            <v>#DIV/0!</v>
          </cell>
          <cell r="F2107">
            <v>0</v>
          </cell>
          <cell r="G2107" t="e">
            <v>#DIV/0!</v>
          </cell>
          <cell r="H2107">
            <v>0</v>
          </cell>
          <cell r="I2107" t="e">
            <v>#DIV/0!</v>
          </cell>
          <cell r="J2107">
            <v>0</v>
          </cell>
          <cell r="K2107" t="e">
            <v>#DIV/0!</v>
          </cell>
          <cell r="L2107">
            <v>0</v>
          </cell>
          <cell r="M2107" t="e">
            <v>#DIV/0!</v>
          </cell>
          <cell r="N2107">
            <v>0</v>
          </cell>
          <cell r="O2107" t="e">
            <v>#DIV/0!</v>
          </cell>
          <cell r="P2107">
            <v>0</v>
          </cell>
          <cell r="Q2107" t="e">
            <v>#DIV/0!</v>
          </cell>
          <cell r="R2107">
            <v>0</v>
          </cell>
          <cell r="S2107" t="e">
            <v>#DIV/0!</v>
          </cell>
          <cell r="T2107">
            <v>0</v>
          </cell>
          <cell r="U2107" t="e">
            <v>#DIV/0!</v>
          </cell>
          <cell r="V2107">
            <v>0</v>
          </cell>
          <cell r="W2107" t="e">
            <v>#DIV/0!</v>
          </cell>
          <cell r="X2107">
            <v>0</v>
          </cell>
          <cell r="Y2107" t="e">
            <v>#DIV/0!</v>
          </cell>
          <cell r="Z2107">
            <v>0</v>
          </cell>
          <cell r="AA2107" t="e">
            <v>#DIV/0!</v>
          </cell>
          <cell r="AB2107">
            <v>0</v>
          </cell>
          <cell r="AC2107" t="e">
            <v>#DIV/0!</v>
          </cell>
          <cell r="AD2107">
            <v>0</v>
          </cell>
          <cell r="AE2107" t="e">
            <v>#DIV/0!</v>
          </cell>
          <cell r="AF2107">
            <v>0</v>
          </cell>
          <cell r="AG2107" t="e">
            <v>#DIV/0!</v>
          </cell>
          <cell r="AH2107">
            <v>0</v>
          </cell>
          <cell r="AI2107" t="e">
            <v>#DIV/0!</v>
          </cell>
          <cell r="AJ2107">
            <v>0</v>
          </cell>
          <cell r="AK2107" t="e">
            <v>#DIV/0!</v>
          </cell>
          <cell r="AL2107">
            <v>0</v>
          </cell>
          <cell r="AM2107" t="e">
            <v>#DIV/0!</v>
          </cell>
          <cell r="AN2107">
            <v>0</v>
          </cell>
          <cell r="AO2107" t="e">
            <v>#DIV/0!</v>
          </cell>
          <cell r="AP2107">
            <v>0</v>
          </cell>
          <cell r="AQ2107" t="e">
            <v>#DIV/0!</v>
          </cell>
          <cell r="AR2107">
            <v>0</v>
          </cell>
          <cell r="AS2107" t="e">
            <v>#DIV/0!</v>
          </cell>
        </row>
        <row r="2108">
          <cell r="A2108">
            <v>45279</v>
          </cell>
          <cell r="B2108">
            <v>0</v>
          </cell>
          <cell r="C2108" t="e">
            <v>#DIV/0!</v>
          </cell>
          <cell r="D2108">
            <v>0</v>
          </cell>
          <cell r="E2108" t="e">
            <v>#DIV/0!</v>
          </cell>
          <cell r="F2108">
            <v>0</v>
          </cell>
          <cell r="G2108" t="e">
            <v>#DIV/0!</v>
          </cell>
          <cell r="H2108">
            <v>0</v>
          </cell>
          <cell r="I2108" t="e">
            <v>#DIV/0!</v>
          </cell>
          <cell r="J2108">
            <v>0</v>
          </cell>
          <cell r="K2108" t="e">
            <v>#DIV/0!</v>
          </cell>
          <cell r="L2108">
            <v>0</v>
          </cell>
          <cell r="M2108" t="e">
            <v>#DIV/0!</v>
          </cell>
          <cell r="N2108">
            <v>0</v>
          </cell>
          <cell r="O2108" t="e">
            <v>#DIV/0!</v>
          </cell>
          <cell r="P2108">
            <v>0</v>
          </cell>
          <cell r="Q2108" t="e">
            <v>#DIV/0!</v>
          </cell>
          <cell r="R2108">
            <v>0</v>
          </cell>
          <cell r="S2108" t="e">
            <v>#DIV/0!</v>
          </cell>
          <cell r="T2108">
            <v>0</v>
          </cell>
          <cell r="U2108" t="e">
            <v>#DIV/0!</v>
          </cell>
          <cell r="V2108">
            <v>0</v>
          </cell>
          <cell r="W2108" t="e">
            <v>#DIV/0!</v>
          </cell>
          <cell r="X2108">
            <v>0</v>
          </cell>
          <cell r="Y2108" t="e">
            <v>#DIV/0!</v>
          </cell>
          <cell r="Z2108">
            <v>0</v>
          </cell>
          <cell r="AA2108" t="e">
            <v>#DIV/0!</v>
          </cell>
          <cell r="AB2108">
            <v>0</v>
          </cell>
          <cell r="AC2108" t="e">
            <v>#DIV/0!</v>
          </cell>
          <cell r="AD2108">
            <v>0</v>
          </cell>
          <cell r="AE2108" t="e">
            <v>#DIV/0!</v>
          </cell>
          <cell r="AF2108">
            <v>0</v>
          </cell>
          <cell r="AG2108" t="e">
            <v>#DIV/0!</v>
          </cell>
          <cell r="AH2108">
            <v>0</v>
          </cell>
          <cell r="AI2108" t="e">
            <v>#DIV/0!</v>
          </cell>
          <cell r="AJ2108">
            <v>0</v>
          </cell>
          <cell r="AK2108" t="e">
            <v>#DIV/0!</v>
          </cell>
          <cell r="AL2108">
            <v>0</v>
          </cell>
          <cell r="AM2108" t="e">
            <v>#DIV/0!</v>
          </cell>
          <cell r="AN2108">
            <v>0</v>
          </cell>
          <cell r="AO2108" t="e">
            <v>#DIV/0!</v>
          </cell>
          <cell r="AP2108">
            <v>0</v>
          </cell>
          <cell r="AQ2108" t="e">
            <v>#DIV/0!</v>
          </cell>
          <cell r="AR2108">
            <v>0</v>
          </cell>
          <cell r="AS2108" t="e">
            <v>#DIV/0!</v>
          </cell>
        </row>
        <row r="2109">
          <cell r="A2109">
            <v>45280</v>
          </cell>
          <cell r="B2109">
            <v>0</v>
          </cell>
          <cell r="C2109" t="e">
            <v>#DIV/0!</v>
          </cell>
          <cell r="D2109">
            <v>0</v>
          </cell>
          <cell r="E2109" t="e">
            <v>#DIV/0!</v>
          </cell>
          <cell r="F2109">
            <v>0</v>
          </cell>
          <cell r="G2109" t="e">
            <v>#DIV/0!</v>
          </cell>
          <cell r="H2109">
            <v>0</v>
          </cell>
          <cell r="I2109" t="e">
            <v>#DIV/0!</v>
          </cell>
          <cell r="J2109">
            <v>0</v>
          </cell>
          <cell r="K2109" t="e">
            <v>#DIV/0!</v>
          </cell>
          <cell r="L2109">
            <v>0</v>
          </cell>
          <cell r="M2109" t="e">
            <v>#DIV/0!</v>
          </cell>
          <cell r="N2109">
            <v>0</v>
          </cell>
          <cell r="O2109" t="e">
            <v>#DIV/0!</v>
          </cell>
          <cell r="P2109">
            <v>0</v>
          </cell>
          <cell r="Q2109" t="e">
            <v>#DIV/0!</v>
          </cell>
          <cell r="R2109">
            <v>0</v>
          </cell>
          <cell r="S2109" t="e">
            <v>#DIV/0!</v>
          </cell>
          <cell r="T2109">
            <v>0</v>
          </cell>
          <cell r="U2109" t="e">
            <v>#DIV/0!</v>
          </cell>
          <cell r="V2109">
            <v>0</v>
          </cell>
          <cell r="W2109" t="e">
            <v>#DIV/0!</v>
          </cell>
          <cell r="X2109">
            <v>0</v>
          </cell>
          <cell r="Y2109" t="e">
            <v>#DIV/0!</v>
          </cell>
          <cell r="Z2109">
            <v>0</v>
          </cell>
          <cell r="AA2109" t="e">
            <v>#DIV/0!</v>
          </cell>
          <cell r="AB2109">
            <v>0</v>
          </cell>
          <cell r="AC2109" t="e">
            <v>#DIV/0!</v>
          </cell>
          <cell r="AD2109">
            <v>0</v>
          </cell>
          <cell r="AE2109" t="e">
            <v>#DIV/0!</v>
          </cell>
          <cell r="AF2109">
            <v>0</v>
          </cell>
          <cell r="AG2109" t="e">
            <v>#DIV/0!</v>
          </cell>
          <cell r="AH2109">
            <v>0</v>
          </cell>
          <cell r="AI2109" t="e">
            <v>#DIV/0!</v>
          </cell>
          <cell r="AJ2109">
            <v>0</v>
          </cell>
          <cell r="AK2109" t="e">
            <v>#DIV/0!</v>
          </cell>
          <cell r="AL2109">
            <v>0</v>
          </cell>
          <cell r="AM2109" t="e">
            <v>#DIV/0!</v>
          </cell>
          <cell r="AN2109">
            <v>0</v>
          </cell>
          <cell r="AO2109" t="e">
            <v>#DIV/0!</v>
          </cell>
          <cell r="AP2109">
            <v>0</v>
          </cell>
          <cell r="AQ2109" t="e">
            <v>#DIV/0!</v>
          </cell>
          <cell r="AR2109">
            <v>0</v>
          </cell>
          <cell r="AS2109" t="e">
            <v>#DIV/0!</v>
          </cell>
        </row>
        <row r="2110">
          <cell r="A2110">
            <v>45281</v>
          </cell>
          <cell r="B2110">
            <v>0</v>
          </cell>
          <cell r="C2110" t="e">
            <v>#DIV/0!</v>
          </cell>
          <cell r="D2110">
            <v>0</v>
          </cell>
          <cell r="E2110" t="e">
            <v>#DIV/0!</v>
          </cell>
          <cell r="F2110">
            <v>0</v>
          </cell>
          <cell r="G2110" t="e">
            <v>#DIV/0!</v>
          </cell>
          <cell r="H2110">
            <v>0</v>
          </cell>
          <cell r="I2110" t="e">
            <v>#DIV/0!</v>
          </cell>
          <cell r="J2110">
            <v>0</v>
          </cell>
          <cell r="K2110" t="e">
            <v>#DIV/0!</v>
          </cell>
          <cell r="L2110">
            <v>0</v>
          </cell>
          <cell r="M2110" t="e">
            <v>#DIV/0!</v>
          </cell>
          <cell r="N2110">
            <v>0</v>
          </cell>
          <cell r="O2110" t="e">
            <v>#DIV/0!</v>
          </cell>
          <cell r="P2110">
            <v>0</v>
          </cell>
          <cell r="Q2110" t="e">
            <v>#DIV/0!</v>
          </cell>
          <cell r="R2110">
            <v>0</v>
          </cell>
          <cell r="S2110" t="e">
            <v>#DIV/0!</v>
          </cell>
          <cell r="T2110">
            <v>0</v>
          </cell>
          <cell r="U2110" t="e">
            <v>#DIV/0!</v>
          </cell>
          <cell r="V2110">
            <v>0</v>
          </cell>
          <cell r="W2110" t="e">
            <v>#DIV/0!</v>
          </cell>
          <cell r="X2110">
            <v>0</v>
          </cell>
          <cell r="Y2110" t="e">
            <v>#DIV/0!</v>
          </cell>
          <cell r="Z2110">
            <v>0</v>
          </cell>
          <cell r="AA2110" t="e">
            <v>#DIV/0!</v>
          </cell>
          <cell r="AB2110">
            <v>0</v>
          </cell>
          <cell r="AC2110" t="e">
            <v>#DIV/0!</v>
          </cell>
          <cell r="AD2110">
            <v>0</v>
          </cell>
          <cell r="AE2110" t="e">
            <v>#DIV/0!</v>
          </cell>
          <cell r="AF2110">
            <v>0</v>
          </cell>
          <cell r="AG2110" t="e">
            <v>#DIV/0!</v>
          </cell>
          <cell r="AH2110">
            <v>0</v>
          </cell>
          <cell r="AI2110" t="e">
            <v>#DIV/0!</v>
          </cell>
          <cell r="AJ2110">
            <v>0</v>
          </cell>
          <cell r="AK2110" t="e">
            <v>#DIV/0!</v>
          </cell>
          <cell r="AL2110">
            <v>0</v>
          </cell>
          <cell r="AM2110" t="e">
            <v>#DIV/0!</v>
          </cell>
          <cell r="AN2110">
            <v>0</v>
          </cell>
          <cell r="AO2110" t="e">
            <v>#DIV/0!</v>
          </cell>
          <cell r="AP2110">
            <v>0</v>
          </cell>
          <cell r="AQ2110" t="e">
            <v>#DIV/0!</v>
          </cell>
          <cell r="AR2110">
            <v>0</v>
          </cell>
          <cell r="AS2110" t="e">
            <v>#DIV/0!</v>
          </cell>
        </row>
        <row r="2111">
          <cell r="A2111">
            <v>45282</v>
          </cell>
          <cell r="B2111">
            <v>0</v>
          </cell>
          <cell r="C2111" t="e">
            <v>#DIV/0!</v>
          </cell>
          <cell r="D2111">
            <v>0</v>
          </cell>
          <cell r="E2111" t="e">
            <v>#DIV/0!</v>
          </cell>
          <cell r="F2111">
            <v>0</v>
          </cell>
          <cell r="G2111" t="e">
            <v>#DIV/0!</v>
          </cell>
          <cell r="H2111">
            <v>0</v>
          </cell>
          <cell r="I2111" t="e">
            <v>#DIV/0!</v>
          </cell>
          <cell r="J2111">
            <v>0</v>
          </cell>
          <cell r="K2111" t="e">
            <v>#DIV/0!</v>
          </cell>
          <cell r="L2111">
            <v>0</v>
          </cell>
          <cell r="M2111" t="e">
            <v>#DIV/0!</v>
          </cell>
          <cell r="N2111">
            <v>0</v>
          </cell>
          <cell r="O2111" t="e">
            <v>#DIV/0!</v>
          </cell>
          <cell r="P2111">
            <v>0</v>
          </cell>
          <cell r="Q2111" t="e">
            <v>#DIV/0!</v>
          </cell>
          <cell r="R2111">
            <v>0</v>
          </cell>
          <cell r="S2111" t="e">
            <v>#DIV/0!</v>
          </cell>
          <cell r="T2111">
            <v>0</v>
          </cell>
          <cell r="U2111" t="e">
            <v>#DIV/0!</v>
          </cell>
          <cell r="V2111">
            <v>0</v>
          </cell>
          <cell r="W2111" t="e">
            <v>#DIV/0!</v>
          </cell>
          <cell r="X2111">
            <v>0</v>
          </cell>
          <cell r="Y2111" t="e">
            <v>#DIV/0!</v>
          </cell>
          <cell r="Z2111">
            <v>0</v>
          </cell>
          <cell r="AA2111" t="e">
            <v>#DIV/0!</v>
          </cell>
          <cell r="AB2111">
            <v>0</v>
          </cell>
          <cell r="AC2111" t="e">
            <v>#DIV/0!</v>
          </cell>
          <cell r="AD2111">
            <v>0</v>
          </cell>
          <cell r="AE2111" t="e">
            <v>#DIV/0!</v>
          </cell>
          <cell r="AF2111">
            <v>0</v>
          </cell>
          <cell r="AG2111" t="e">
            <v>#DIV/0!</v>
          </cell>
          <cell r="AH2111">
            <v>0</v>
          </cell>
          <cell r="AI2111" t="e">
            <v>#DIV/0!</v>
          </cell>
          <cell r="AJ2111">
            <v>0</v>
          </cell>
          <cell r="AK2111" t="e">
            <v>#DIV/0!</v>
          </cell>
          <cell r="AL2111">
            <v>0</v>
          </cell>
          <cell r="AM2111" t="e">
            <v>#DIV/0!</v>
          </cell>
          <cell r="AN2111">
            <v>0</v>
          </cell>
          <cell r="AO2111" t="e">
            <v>#DIV/0!</v>
          </cell>
          <cell r="AP2111">
            <v>0</v>
          </cell>
          <cell r="AQ2111" t="e">
            <v>#DIV/0!</v>
          </cell>
          <cell r="AR2111">
            <v>0</v>
          </cell>
          <cell r="AS2111" t="e">
            <v>#DIV/0!</v>
          </cell>
        </row>
        <row r="2112">
          <cell r="A2112">
            <v>45285</v>
          </cell>
          <cell r="B2112">
            <v>0</v>
          </cell>
          <cell r="C2112" t="e">
            <v>#DIV/0!</v>
          </cell>
          <cell r="D2112">
            <v>0</v>
          </cell>
          <cell r="E2112" t="e">
            <v>#DIV/0!</v>
          </cell>
          <cell r="F2112">
            <v>0</v>
          </cell>
          <cell r="G2112" t="e">
            <v>#DIV/0!</v>
          </cell>
          <cell r="H2112">
            <v>0</v>
          </cell>
          <cell r="I2112" t="e">
            <v>#DIV/0!</v>
          </cell>
          <cell r="J2112">
            <v>0</v>
          </cell>
          <cell r="K2112" t="e">
            <v>#DIV/0!</v>
          </cell>
          <cell r="L2112">
            <v>0</v>
          </cell>
          <cell r="M2112" t="e">
            <v>#DIV/0!</v>
          </cell>
          <cell r="N2112">
            <v>0</v>
          </cell>
          <cell r="O2112" t="e">
            <v>#DIV/0!</v>
          </cell>
          <cell r="P2112">
            <v>0</v>
          </cell>
          <cell r="Q2112" t="e">
            <v>#DIV/0!</v>
          </cell>
          <cell r="R2112">
            <v>0</v>
          </cell>
          <cell r="S2112" t="e">
            <v>#DIV/0!</v>
          </cell>
          <cell r="T2112">
            <v>0</v>
          </cell>
          <cell r="U2112" t="e">
            <v>#DIV/0!</v>
          </cell>
          <cell r="V2112">
            <v>0</v>
          </cell>
          <cell r="W2112" t="e">
            <v>#DIV/0!</v>
          </cell>
          <cell r="X2112">
            <v>0</v>
          </cell>
          <cell r="Y2112" t="e">
            <v>#DIV/0!</v>
          </cell>
          <cell r="Z2112">
            <v>0</v>
          </cell>
          <cell r="AA2112" t="e">
            <v>#DIV/0!</v>
          </cell>
          <cell r="AB2112">
            <v>0</v>
          </cell>
          <cell r="AC2112" t="e">
            <v>#DIV/0!</v>
          </cell>
          <cell r="AD2112">
            <v>0</v>
          </cell>
          <cell r="AE2112" t="e">
            <v>#DIV/0!</v>
          </cell>
          <cell r="AF2112">
            <v>0</v>
          </cell>
          <cell r="AG2112" t="e">
            <v>#DIV/0!</v>
          </cell>
          <cell r="AH2112">
            <v>0</v>
          </cell>
          <cell r="AI2112" t="e">
            <v>#DIV/0!</v>
          </cell>
          <cell r="AJ2112">
            <v>0</v>
          </cell>
          <cell r="AK2112" t="e">
            <v>#DIV/0!</v>
          </cell>
          <cell r="AL2112">
            <v>0</v>
          </cell>
          <cell r="AM2112" t="e">
            <v>#DIV/0!</v>
          </cell>
          <cell r="AN2112">
            <v>0</v>
          </cell>
          <cell r="AO2112" t="e">
            <v>#DIV/0!</v>
          </cell>
          <cell r="AP2112">
            <v>0</v>
          </cell>
          <cell r="AQ2112" t="e">
            <v>#DIV/0!</v>
          </cell>
          <cell r="AR2112">
            <v>0</v>
          </cell>
          <cell r="AS2112" t="e">
            <v>#DIV/0!</v>
          </cell>
        </row>
        <row r="2113">
          <cell r="A2113">
            <v>45286</v>
          </cell>
          <cell r="B2113">
            <v>0</v>
          </cell>
          <cell r="C2113" t="e">
            <v>#DIV/0!</v>
          </cell>
          <cell r="D2113">
            <v>0</v>
          </cell>
          <cell r="E2113" t="e">
            <v>#DIV/0!</v>
          </cell>
          <cell r="F2113">
            <v>0</v>
          </cell>
          <cell r="G2113" t="e">
            <v>#DIV/0!</v>
          </cell>
          <cell r="H2113">
            <v>0</v>
          </cell>
          <cell r="I2113" t="e">
            <v>#DIV/0!</v>
          </cell>
          <cell r="J2113">
            <v>0</v>
          </cell>
          <cell r="K2113" t="e">
            <v>#DIV/0!</v>
          </cell>
          <cell r="L2113">
            <v>0</v>
          </cell>
          <cell r="M2113" t="e">
            <v>#DIV/0!</v>
          </cell>
          <cell r="N2113">
            <v>0</v>
          </cell>
          <cell r="O2113" t="e">
            <v>#DIV/0!</v>
          </cell>
          <cell r="P2113">
            <v>0</v>
          </cell>
          <cell r="Q2113" t="e">
            <v>#DIV/0!</v>
          </cell>
          <cell r="R2113">
            <v>0</v>
          </cell>
          <cell r="S2113" t="e">
            <v>#DIV/0!</v>
          </cell>
          <cell r="T2113">
            <v>0</v>
          </cell>
          <cell r="U2113" t="e">
            <v>#DIV/0!</v>
          </cell>
          <cell r="V2113">
            <v>0</v>
          </cell>
          <cell r="W2113" t="e">
            <v>#DIV/0!</v>
          </cell>
          <cell r="X2113">
            <v>0</v>
          </cell>
          <cell r="Y2113" t="e">
            <v>#DIV/0!</v>
          </cell>
          <cell r="Z2113">
            <v>0</v>
          </cell>
          <cell r="AA2113" t="e">
            <v>#DIV/0!</v>
          </cell>
          <cell r="AB2113">
            <v>0</v>
          </cell>
          <cell r="AC2113" t="e">
            <v>#DIV/0!</v>
          </cell>
          <cell r="AD2113">
            <v>0</v>
          </cell>
          <cell r="AE2113" t="e">
            <v>#DIV/0!</v>
          </cell>
          <cell r="AF2113">
            <v>0</v>
          </cell>
          <cell r="AG2113" t="e">
            <v>#DIV/0!</v>
          </cell>
          <cell r="AH2113">
            <v>0</v>
          </cell>
          <cell r="AI2113" t="e">
            <v>#DIV/0!</v>
          </cell>
          <cell r="AJ2113">
            <v>0</v>
          </cell>
          <cell r="AK2113" t="e">
            <v>#DIV/0!</v>
          </cell>
          <cell r="AL2113">
            <v>0</v>
          </cell>
          <cell r="AM2113" t="e">
            <v>#DIV/0!</v>
          </cell>
          <cell r="AN2113">
            <v>0</v>
          </cell>
          <cell r="AO2113" t="e">
            <v>#DIV/0!</v>
          </cell>
          <cell r="AP2113">
            <v>0</v>
          </cell>
          <cell r="AQ2113" t="e">
            <v>#DIV/0!</v>
          </cell>
          <cell r="AR2113">
            <v>0</v>
          </cell>
          <cell r="AS2113" t="e">
            <v>#DIV/0!</v>
          </cell>
        </row>
        <row r="2114">
          <cell r="A2114">
            <v>45287</v>
          </cell>
          <cell r="B2114">
            <v>0</v>
          </cell>
          <cell r="C2114" t="e">
            <v>#DIV/0!</v>
          </cell>
          <cell r="D2114">
            <v>0</v>
          </cell>
          <cell r="E2114" t="e">
            <v>#DIV/0!</v>
          </cell>
          <cell r="F2114">
            <v>0</v>
          </cell>
          <cell r="G2114" t="e">
            <v>#DIV/0!</v>
          </cell>
          <cell r="H2114">
            <v>0</v>
          </cell>
          <cell r="I2114" t="e">
            <v>#DIV/0!</v>
          </cell>
          <cell r="J2114">
            <v>0</v>
          </cell>
          <cell r="K2114" t="e">
            <v>#DIV/0!</v>
          </cell>
          <cell r="L2114">
            <v>0</v>
          </cell>
          <cell r="M2114" t="e">
            <v>#DIV/0!</v>
          </cell>
          <cell r="N2114">
            <v>0</v>
          </cell>
          <cell r="O2114" t="e">
            <v>#DIV/0!</v>
          </cell>
          <cell r="P2114">
            <v>0</v>
          </cell>
          <cell r="Q2114" t="e">
            <v>#DIV/0!</v>
          </cell>
          <cell r="R2114">
            <v>0</v>
          </cell>
          <cell r="S2114" t="e">
            <v>#DIV/0!</v>
          </cell>
          <cell r="T2114">
            <v>0</v>
          </cell>
          <cell r="U2114" t="e">
            <v>#DIV/0!</v>
          </cell>
          <cell r="V2114">
            <v>0</v>
          </cell>
          <cell r="W2114" t="e">
            <v>#DIV/0!</v>
          </cell>
          <cell r="X2114">
            <v>0</v>
          </cell>
          <cell r="Y2114" t="e">
            <v>#DIV/0!</v>
          </cell>
          <cell r="Z2114">
            <v>0</v>
          </cell>
          <cell r="AA2114" t="e">
            <v>#DIV/0!</v>
          </cell>
          <cell r="AB2114">
            <v>0</v>
          </cell>
          <cell r="AC2114" t="e">
            <v>#DIV/0!</v>
          </cell>
          <cell r="AD2114">
            <v>0</v>
          </cell>
          <cell r="AE2114" t="e">
            <v>#DIV/0!</v>
          </cell>
          <cell r="AF2114">
            <v>0</v>
          </cell>
          <cell r="AG2114" t="e">
            <v>#DIV/0!</v>
          </cell>
          <cell r="AH2114">
            <v>0</v>
          </cell>
          <cell r="AI2114" t="e">
            <v>#DIV/0!</v>
          </cell>
          <cell r="AJ2114">
            <v>0</v>
          </cell>
          <cell r="AK2114" t="e">
            <v>#DIV/0!</v>
          </cell>
          <cell r="AL2114">
            <v>0</v>
          </cell>
          <cell r="AM2114" t="e">
            <v>#DIV/0!</v>
          </cell>
          <cell r="AN2114">
            <v>0</v>
          </cell>
          <cell r="AO2114" t="e">
            <v>#DIV/0!</v>
          </cell>
          <cell r="AP2114">
            <v>0</v>
          </cell>
          <cell r="AQ2114" t="e">
            <v>#DIV/0!</v>
          </cell>
          <cell r="AR2114">
            <v>0</v>
          </cell>
          <cell r="AS2114" t="e">
            <v>#DIV/0!</v>
          </cell>
        </row>
        <row r="2115">
          <cell r="A2115">
            <v>45288</v>
          </cell>
          <cell r="B2115">
            <v>0</v>
          </cell>
          <cell r="C2115" t="e">
            <v>#DIV/0!</v>
          </cell>
          <cell r="D2115">
            <v>0</v>
          </cell>
          <cell r="E2115" t="e">
            <v>#DIV/0!</v>
          </cell>
          <cell r="F2115">
            <v>0</v>
          </cell>
          <cell r="G2115" t="e">
            <v>#DIV/0!</v>
          </cell>
          <cell r="H2115">
            <v>0</v>
          </cell>
          <cell r="I2115" t="e">
            <v>#DIV/0!</v>
          </cell>
          <cell r="J2115">
            <v>0</v>
          </cell>
          <cell r="K2115" t="e">
            <v>#DIV/0!</v>
          </cell>
          <cell r="L2115">
            <v>0</v>
          </cell>
          <cell r="M2115" t="e">
            <v>#DIV/0!</v>
          </cell>
          <cell r="N2115">
            <v>0</v>
          </cell>
          <cell r="O2115" t="e">
            <v>#DIV/0!</v>
          </cell>
          <cell r="P2115">
            <v>0</v>
          </cell>
          <cell r="Q2115" t="e">
            <v>#DIV/0!</v>
          </cell>
          <cell r="R2115">
            <v>0</v>
          </cell>
          <cell r="S2115" t="e">
            <v>#DIV/0!</v>
          </cell>
          <cell r="T2115">
            <v>0</v>
          </cell>
          <cell r="U2115" t="e">
            <v>#DIV/0!</v>
          </cell>
          <cell r="V2115">
            <v>0</v>
          </cell>
          <cell r="W2115" t="e">
            <v>#DIV/0!</v>
          </cell>
          <cell r="X2115">
            <v>0</v>
          </cell>
          <cell r="Y2115" t="e">
            <v>#DIV/0!</v>
          </cell>
          <cell r="Z2115">
            <v>0</v>
          </cell>
          <cell r="AA2115" t="e">
            <v>#DIV/0!</v>
          </cell>
          <cell r="AB2115">
            <v>0</v>
          </cell>
          <cell r="AC2115" t="e">
            <v>#DIV/0!</v>
          </cell>
          <cell r="AD2115">
            <v>0</v>
          </cell>
          <cell r="AE2115" t="e">
            <v>#DIV/0!</v>
          </cell>
          <cell r="AF2115">
            <v>0</v>
          </cell>
          <cell r="AG2115" t="e">
            <v>#DIV/0!</v>
          </cell>
          <cell r="AH2115">
            <v>0</v>
          </cell>
          <cell r="AI2115" t="e">
            <v>#DIV/0!</v>
          </cell>
          <cell r="AJ2115">
            <v>0</v>
          </cell>
          <cell r="AK2115" t="e">
            <v>#DIV/0!</v>
          </cell>
          <cell r="AL2115">
            <v>0</v>
          </cell>
          <cell r="AM2115" t="e">
            <v>#DIV/0!</v>
          </cell>
          <cell r="AN2115">
            <v>0</v>
          </cell>
          <cell r="AO2115" t="e">
            <v>#DIV/0!</v>
          </cell>
          <cell r="AP2115">
            <v>0</v>
          </cell>
          <cell r="AQ2115" t="e">
            <v>#DIV/0!</v>
          </cell>
          <cell r="AR2115">
            <v>0</v>
          </cell>
          <cell r="AS2115" t="e">
            <v>#DIV/0!</v>
          </cell>
        </row>
        <row r="2116">
          <cell r="A2116">
            <v>45289</v>
          </cell>
          <cell r="B2116">
            <v>0</v>
          </cell>
          <cell r="C2116" t="e">
            <v>#DIV/0!</v>
          </cell>
          <cell r="D2116">
            <v>0</v>
          </cell>
          <cell r="E2116" t="e">
            <v>#DIV/0!</v>
          </cell>
          <cell r="F2116">
            <v>0</v>
          </cell>
          <cell r="G2116" t="e">
            <v>#DIV/0!</v>
          </cell>
          <cell r="H2116">
            <v>0</v>
          </cell>
          <cell r="I2116" t="e">
            <v>#DIV/0!</v>
          </cell>
          <cell r="J2116">
            <v>0</v>
          </cell>
          <cell r="K2116" t="e">
            <v>#DIV/0!</v>
          </cell>
          <cell r="L2116">
            <v>0</v>
          </cell>
          <cell r="M2116" t="e">
            <v>#DIV/0!</v>
          </cell>
          <cell r="N2116">
            <v>0</v>
          </cell>
          <cell r="O2116" t="e">
            <v>#DIV/0!</v>
          </cell>
          <cell r="P2116">
            <v>0</v>
          </cell>
          <cell r="Q2116" t="e">
            <v>#DIV/0!</v>
          </cell>
          <cell r="R2116">
            <v>0</v>
          </cell>
          <cell r="S2116" t="e">
            <v>#DIV/0!</v>
          </cell>
          <cell r="T2116">
            <v>0</v>
          </cell>
          <cell r="U2116" t="e">
            <v>#DIV/0!</v>
          </cell>
          <cell r="V2116">
            <v>0</v>
          </cell>
          <cell r="W2116" t="e">
            <v>#DIV/0!</v>
          </cell>
          <cell r="X2116">
            <v>0</v>
          </cell>
          <cell r="Y2116" t="e">
            <v>#DIV/0!</v>
          </cell>
          <cell r="Z2116">
            <v>0</v>
          </cell>
          <cell r="AA2116" t="e">
            <v>#DIV/0!</v>
          </cell>
          <cell r="AB2116">
            <v>0</v>
          </cell>
          <cell r="AC2116" t="e">
            <v>#DIV/0!</v>
          </cell>
          <cell r="AD2116">
            <v>0</v>
          </cell>
          <cell r="AE2116" t="e">
            <v>#DIV/0!</v>
          </cell>
          <cell r="AF2116">
            <v>0</v>
          </cell>
          <cell r="AG2116" t="e">
            <v>#DIV/0!</v>
          </cell>
          <cell r="AH2116">
            <v>0</v>
          </cell>
          <cell r="AI2116" t="e">
            <v>#DIV/0!</v>
          </cell>
          <cell r="AJ2116">
            <v>0</v>
          </cell>
          <cell r="AK2116" t="e">
            <v>#DIV/0!</v>
          </cell>
          <cell r="AL2116">
            <v>0</v>
          </cell>
          <cell r="AM2116" t="e">
            <v>#DIV/0!</v>
          </cell>
          <cell r="AN2116">
            <v>0</v>
          </cell>
          <cell r="AO2116" t="e">
            <v>#DIV/0!</v>
          </cell>
          <cell r="AP2116">
            <v>0</v>
          </cell>
          <cell r="AQ2116" t="e">
            <v>#DIV/0!</v>
          </cell>
          <cell r="AR2116">
            <v>0</v>
          </cell>
          <cell r="AS2116" t="e">
            <v>#DIV/0!</v>
          </cell>
        </row>
        <row r="2117">
          <cell r="A2117">
            <v>45292</v>
          </cell>
          <cell r="B2117">
            <v>0</v>
          </cell>
          <cell r="C2117" t="e">
            <v>#DIV/0!</v>
          </cell>
          <cell r="D2117">
            <v>0</v>
          </cell>
          <cell r="E2117" t="e">
            <v>#DIV/0!</v>
          </cell>
          <cell r="F2117">
            <v>0</v>
          </cell>
          <cell r="G2117" t="e">
            <v>#DIV/0!</v>
          </cell>
          <cell r="H2117">
            <v>0</v>
          </cell>
          <cell r="I2117" t="e">
            <v>#DIV/0!</v>
          </cell>
          <cell r="J2117">
            <v>0</v>
          </cell>
          <cell r="K2117" t="e">
            <v>#DIV/0!</v>
          </cell>
          <cell r="L2117">
            <v>0</v>
          </cell>
          <cell r="M2117" t="e">
            <v>#DIV/0!</v>
          </cell>
          <cell r="N2117">
            <v>0</v>
          </cell>
          <cell r="O2117" t="e">
            <v>#DIV/0!</v>
          </cell>
          <cell r="P2117">
            <v>0</v>
          </cell>
          <cell r="Q2117" t="e">
            <v>#DIV/0!</v>
          </cell>
          <cell r="R2117">
            <v>0</v>
          </cell>
          <cell r="S2117" t="e">
            <v>#DIV/0!</v>
          </cell>
          <cell r="T2117">
            <v>0</v>
          </cell>
          <cell r="U2117" t="e">
            <v>#DIV/0!</v>
          </cell>
          <cell r="V2117">
            <v>0</v>
          </cell>
          <cell r="W2117" t="e">
            <v>#DIV/0!</v>
          </cell>
          <cell r="X2117">
            <v>0</v>
          </cell>
          <cell r="Y2117" t="e">
            <v>#DIV/0!</v>
          </cell>
          <cell r="Z2117">
            <v>0</v>
          </cell>
          <cell r="AA2117" t="e">
            <v>#DIV/0!</v>
          </cell>
          <cell r="AB2117">
            <v>0</v>
          </cell>
          <cell r="AC2117" t="e">
            <v>#DIV/0!</v>
          </cell>
          <cell r="AD2117">
            <v>0</v>
          </cell>
          <cell r="AE2117" t="e">
            <v>#DIV/0!</v>
          </cell>
          <cell r="AF2117">
            <v>0</v>
          </cell>
          <cell r="AG2117" t="e">
            <v>#DIV/0!</v>
          </cell>
          <cell r="AH2117">
            <v>0</v>
          </cell>
          <cell r="AI2117" t="e">
            <v>#DIV/0!</v>
          </cell>
          <cell r="AJ2117">
            <v>0</v>
          </cell>
          <cell r="AK2117" t="e">
            <v>#DIV/0!</v>
          </cell>
          <cell r="AL2117">
            <v>0</v>
          </cell>
          <cell r="AM2117" t="e">
            <v>#DIV/0!</v>
          </cell>
          <cell r="AN2117">
            <v>0</v>
          </cell>
          <cell r="AO2117" t="e">
            <v>#DIV/0!</v>
          </cell>
          <cell r="AP2117">
            <v>0</v>
          </cell>
          <cell r="AQ2117" t="e">
            <v>#DIV/0!</v>
          </cell>
          <cell r="AR2117">
            <v>0</v>
          </cell>
          <cell r="AS2117" t="e">
            <v>#DIV/0!</v>
          </cell>
        </row>
        <row r="2118">
          <cell r="A2118">
            <v>45293</v>
          </cell>
          <cell r="B2118">
            <v>0</v>
          </cell>
          <cell r="C2118" t="e">
            <v>#DIV/0!</v>
          </cell>
          <cell r="D2118">
            <v>0</v>
          </cell>
          <cell r="E2118" t="e">
            <v>#DIV/0!</v>
          </cell>
          <cell r="F2118">
            <v>0</v>
          </cell>
          <cell r="G2118" t="e">
            <v>#DIV/0!</v>
          </cell>
          <cell r="H2118">
            <v>0</v>
          </cell>
          <cell r="I2118" t="e">
            <v>#DIV/0!</v>
          </cell>
          <cell r="J2118">
            <v>0</v>
          </cell>
          <cell r="K2118" t="e">
            <v>#DIV/0!</v>
          </cell>
          <cell r="L2118">
            <v>0</v>
          </cell>
          <cell r="M2118" t="e">
            <v>#DIV/0!</v>
          </cell>
          <cell r="N2118">
            <v>0</v>
          </cell>
          <cell r="O2118" t="e">
            <v>#DIV/0!</v>
          </cell>
          <cell r="P2118">
            <v>0</v>
          </cell>
          <cell r="Q2118" t="e">
            <v>#DIV/0!</v>
          </cell>
          <cell r="R2118">
            <v>0</v>
          </cell>
          <cell r="S2118" t="e">
            <v>#DIV/0!</v>
          </cell>
          <cell r="T2118">
            <v>0</v>
          </cell>
          <cell r="U2118" t="e">
            <v>#DIV/0!</v>
          </cell>
          <cell r="V2118">
            <v>0</v>
          </cell>
          <cell r="W2118" t="e">
            <v>#DIV/0!</v>
          </cell>
          <cell r="X2118">
            <v>0</v>
          </cell>
          <cell r="Y2118" t="e">
            <v>#DIV/0!</v>
          </cell>
          <cell r="Z2118">
            <v>0</v>
          </cell>
          <cell r="AA2118" t="e">
            <v>#DIV/0!</v>
          </cell>
          <cell r="AB2118">
            <v>0</v>
          </cell>
          <cell r="AC2118" t="e">
            <v>#DIV/0!</v>
          </cell>
          <cell r="AD2118">
            <v>0</v>
          </cell>
          <cell r="AE2118" t="e">
            <v>#DIV/0!</v>
          </cell>
          <cell r="AF2118">
            <v>0</v>
          </cell>
          <cell r="AG2118" t="e">
            <v>#DIV/0!</v>
          </cell>
          <cell r="AH2118">
            <v>0</v>
          </cell>
          <cell r="AI2118" t="e">
            <v>#DIV/0!</v>
          </cell>
          <cell r="AJ2118">
            <v>0</v>
          </cell>
          <cell r="AK2118" t="e">
            <v>#DIV/0!</v>
          </cell>
          <cell r="AL2118">
            <v>0</v>
          </cell>
          <cell r="AM2118" t="e">
            <v>#DIV/0!</v>
          </cell>
          <cell r="AN2118">
            <v>0</v>
          </cell>
          <cell r="AO2118" t="e">
            <v>#DIV/0!</v>
          </cell>
          <cell r="AP2118">
            <v>0</v>
          </cell>
          <cell r="AQ2118" t="e">
            <v>#DIV/0!</v>
          </cell>
          <cell r="AR2118">
            <v>0</v>
          </cell>
          <cell r="AS2118" t="e">
            <v>#DIV/0!</v>
          </cell>
        </row>
        <row r="2119">
          <cell r="A2119">
            <v>45294</v>
          </cell>
          <cell r="B2119">
            <v>0</v>
          </cell>
          <cell r="C2119" t="e">
            <v>#DIV/0!</v>
          </cell>
          <cell r="D2119">
            <v>0</v>
          </cell>
          <cell r="E2119" t="e">
            <v>#DIV/0!</v>
          </cell>
          <cell r="F2119">
            <v>0</v>
          </cell>
          <cell r="G2119" t="e">
            <v>#DIV/0!</v>
          </cell>
          <cell r="H2119">
            <v>0</v>
          </cell>
          <cell r="I2119" t="e">
            <v>#DIV/0!</v>
          </cell>
          <cell r="J2119">
            <v>0</v>
          </cell>
          <cell r="K2119" t="e">
            <v>#DIV/0!</v>
          </cell>
          <cell r="L2119">
            <v>0</v>
          </cell>
          <cell r="M2119" t="e">
            <v>#DIV/0!</v>
          </cell>
          <cell r="N2119">
            <v>0</v>
          </cell>
          <cell r="O2119" t="e">
            <v>#DIV/0!</v>
          </cell>
          <cell r="P2119">
            <v>0</v>
          </cell>
          <cell r="Q2119" t="e">
            <v>#DIV/0!</v>
          </cell>
          <cell r="R2119">
            <v>0</v>
          </cell>
          <cell r="S2119" t="e">
            <v>#DIV/0!</v>
          </cell>
          <cell r="T2119">
            <v>0</v>
          </cell>
          <cell r="U2119" t="e">
            <v>#DIV/0!</v>
          </cell>
          <cell r="V2119">
            <v>0</v>
          </cell>
          <cell r="W2119" t="e">
            <v>#DIV/0!</v>
          </cell>
          <cell r="X2119">
            <v>0</v>
          </cell>
          <cell r="Y2119" t="e">
            <v>#DIV/0!</v>
          </cell>
          <cell r="Z2119">
            <v>0</v>
          </cell>
          <cell r="AA2119" t="e">
            <v>#DIV/0!</v>
          </cell>
          <cell r="AB2119">
            <v>0</v>
          </cell>
          <cell r="AC2119" t="e">
            <v>#DIV/0!</v>
          </cell>
          <cell r="AD2119">
            <v>0</v>
          </cell>
          <cell r="AE2119" t="e">
            <v>#DIV/0!</v>
          </cell>
          <cell r="AF2119">
            <v>0</v>
          </cell>
          <cell r="AG2119" t="e">
            <v>#DIV/0!</v>
          </cell>
          <cell r="AH2119">
            <v>0</v>
          </cell>
          <cell r="AI2119" t="e">
            <v>#DIV/0!</v>
          </cell>
          <cell r="AJ2119">
            <v>0</v>
          </cell>
          <cell r="AK2119" t="e">
            <v>#DIV/0!</v>
          </cell>
          <cell r="AL2119">
            <v>0</v>
          </cell>
          <cell r="AM2119" t="e">
            <v>#DIV/0!</v>
          </cell>
          <cell r="AN2119">
            <v>0</v>
          </cell>
          <cell r="AO2119" t="e">
            <v>#DIV/0!</v>
          </cell>
          <cell r="AP2119">
            <v>0</v>
          </cell>
          <cell r="AQ2119" t="e">
            <v>#DIV/0!</v>
          </cell>
          <cell r="AR2119">
            <v>0</v>
          </cell>
          <cell r="AS2119" t="e">
            <v>#DIV/0!</v>
          </cell>
        </row>
        <row r="2120">
          <cell r="A2120">
            <v>45295</v>
          </cell>
          <cell r="B2120">
            <v>0</v>
          </cell>
          <cell r="C2120" t="e">
            <v>#DIV/0!</v>
          </cell>
          <cell r="D2120">
            <v>0</v>
          </cell>
          <cell r="E2120" t="e">
            <v>#DIV/0!</v>
          </cell>
          <cell r="F2120">
            <v>0</v>
          </cell>
          <cell r="G2120" t="e">
            <v>#DIV/0!</v>
          </cell>
          <cell r="H2120">
            <v>0</v>
          </cell>
          <cell r="I2120" t="e">
            <v>#DIV/0!</v>
          </cell>
          <cell r="J2120">
            <v>0</v>
          </cell>
          <cell r="K2120" t="e">
            <v>#DIV/0!</v>
          </cell>
          <cell r="L2120">
            <v>0</v>
          </cell>
          <cell r="M2120" t="e">
            <v>#DIV/0!</v>
          </cell>
          <cell r="N2120">
            <v>0</v>
          </cell>
          <cell r="O2120" t="e">
            <v>#DIV/0!</v>
          </cell>
          <cell r="P2120">
            <v>0</v>
          </cell>
          <cell r="Q2120" t="e">
            <v>#DIV/0!</v>
          </cell>
          <cell r="R2120">
            <v>0</v>
          </cell>
          <cell r="S2120" t="e">
            <v>#DIV/0!</v>
          </cell>
          <cell r="T2120">
            <v>0</v>
          </cell>
          <cell r="U2120" t="e">
            <v>#DIV/0!</v>
          </cell>
          <cell r="V2120">
            <v>0</v>
          </cell>
          <cell r="W2120" t="e">
            <v>#DIV/0!</v>
          </cell>
          <cell r="X2120">
            <v>0</v>
          </cell>
          <cell r="Y2120" t="e">
            <v>#DIV/0!</v>
          </cell>
          <cell r="Z2120">
            <v>0</v>
          </cell>
          <cell r="AA2120" t="e">
            <v>#DIV/0!</v>
          </cell>
          <cell r="AB2120">
            <v>0</v>
          </cell>
          <cell r="AC2120" t="e">
            <v>#DIV/0!</v>
          </cell>
          <cell r="AD2120">
            <v>0</v>
          </cell>
          <cell r="AE2120" t="e">
            <v>#DIV/0!</v>
          </cell>
          <cell r="AF2120">
            <v>0</v>
          </cell>
          <cell r="AG2120" t="e">
            <v>#DIV/0!</v>
          </cell>
          <cell r="AH2120">
            <v>0</v>
          </cell>
          <cell r="AI2120" t="e">
            <v>#DIV/0!</v>
          </cell>
          <cell r="AJ2120">
            <v>0</v>
          </cell>
          <cell r="AK2120" t="e">
            <v>#DIV/0!</v>
          </cell>
          <cell r="AL2120">
            <v>0</v>
          </cell>
          <cell r="AM2120" t="e">
            <v>#DIV/0!</v>
          </cell>
          <cell r="AN2120">
            <v>0</v>
          </cell>
          <cell r="AO2120" t="e">
            <v>#DIV/0!</v>
          </cell>
          <cell r="AP2120">
            <v>0</v>
          </cell>
          <cell r="AQ2120" t="e">
            <v>#DIV/0!</v>
          </cell>
          <cell r="AR2120">
            <v>0</v>
          </cell>
          <cell r="AS2120" t="e">
            <v>#DIV/0!</v>
          </cell>
        </row>
        <row r="2121">
          <cell r="A2121">
            <v>45296</v>
          </cell>
          <cell r="B2121">
            <v>0</v>
          </cell>
          <cell r="C2121" t="e">
            <v>#DIV/0!</v>
          </cell>
          <cell r="D2121">
            <v>0</v>
          </cell>
          <cell r="E2121" t="e">
            <v>#DIV/0!</v>
          </cell>
          <cell r="F2121">
            <v>0</v>
          </cell>
          <cell r="G2121" t="e">
            <v>#DIV/0!</v>
          </cell>
          <cell r="H2121">
            <v>0</v>
          </cell>
          <cell r="I2121" t="e">
            <v>#DIV/0!</v>
          </cell>
          <cell r="J2121">
            <v>0</v>
          </cell>
          <cell r="K2121" t="e">
            <v>#DIV/0!</v>
          </cell>
          <cell r="L2121">
            <v>0</v>
          </cell>
          <cell r="M2121" t="e">
            <v>#DIV/0!</v>
          </cell>
          <cell r="N2121">
            <v>0</v>
          </cell>
          <cell r="O2121" t="e">
            <v>#DIV/0!</v>
          </cell>
          <cell r="P2121">
            <v>0</v>
          </cell>
          <cell r="Q2121" t="e">
            <v>#DIV/0!</v>
          </cell>
          <cell r="R2121">
            <v>0</v>
          </cell>
          <cell r="S2121" t="e">
            <v>#DIV/0!</v>
          </cell>
          <cell r="T2121">
            <v>0</v>
          </cell>
          <cell r="U2121" t="e">
            <v>#DIV/0!</v>
          </cell>
          <cell r="V2121">
            <v>0</v>
          </cell>
          <cell r="W2121" t="e">
            <v>#DIV/0!</v>
          </cell>
          <cell r="X2121">
            <v>0</v>
          </cell>
          <cell r="Y2121" t="e">
            <v>#DIV/0!</v>
          </cell>
          <cell r="Z2121">
            <v>0</v>
          </cell>
          <cell r="AA2121" t="e">
            <v>#DIV/0!</v>
          </cell>
          <cell r="AB2121">
            <v>0</v>
          </cell>
          <cell r="AC2121" t="e">
            <v>#DIV/0!</v>
          </cell>
          <cell r="AD2121">
            <v>0</v>
          </cell>
          <cell r="AE2121" t="e">
            <v>#DIV/0!</v>
          </cell>
          <cell r="AF2121">
            <v>0</v>
          </cell>
          <cell r="AG2121" t="e">
            <v>#DIV/0!</v>
          </cell>
          <cell r="AH2121">
            <v>0</v>
          </cell>
          <cell r="AI2121" t="e">
            <v>#DIV/0!</v>
          </cell>
          <cell r="AJ2121">
            <v>0</v>
          </cell>
          <cell r="AK2121" t="e">
            <v>#DIV/0!</v>
          </cell>
          <cell r="AL2121">
            <v>0</v>
          </cell>
          <cell r="AM2121" t="e">
            <v>#DIV/0!</v>
          </cell>
          <cell r="AN2121">
            <v>0</v>
          </cell>
          <cell r="AO2121" t="e">
            <v>#DIV/0!</v>
          </cell>
          <cell r="AP2121">
            <v>0</v>
          </cell>
          <cell r="AQ2121" t="e">
            <v>#DIV/0!</v>
          </cell>
          <cell r="AR2121">
            <v>0</v>
          </cell>
          <cell r="AS2121" t="e">
            <v>#DIV/0!</v>
          </cell>
        </row>
        <row r="2122">
          <cell r="A2122">
            <v>45299</v>
          </cell>
          <cell r="B2122">
            <v>0</v>
          </cell>
          <cell r="C2122" t="e">
            <v>#DIV/0!</v>
          </cell>
          <cell r="D2122">
            <v>0</v>
          </cell>
          <cell r="E2122" t="e">
            <v>#DIV/0!</v>
          </cell>
          <cell r="F2122">
            <v>0</v>
          </cell>
          <cell r="G2122" t="e">
            <v>#DIV/0!</v>
          </cell>
          <cell r="H2122">
            <v>0</v>
          </cell>
          <cell r="I2122" t="e">
            <v>#DIV/0!</v>
          </cell>
          <cell r="J2122">
            <v>0</v>
          </cell>
          <cell r="K2122" t="e">
            <v>#DIV/0!</v>
          </cell>
          <cell r="L2122">
            <v>0</v>
          </cell>
          <cell r="M2122" t="e">
            <v>#DIV/0!</v>
          </cell>
          <cell r="N2122">
            <v>0</v>
          </cell>
          <cell r="O2122" t="e">
            <v>#DIV/0!</v>
          </cell>
          <cell r="P2122">
            <v>0</v>
          </cell>
          <cell r="Q2122" t="e">
            <v>#DIV/0!</v>
          </cell>
          <cell r="R2122">
            <v>0</v>
          </cell>
          <cell r="S2122" t="e">
            <v>#DIV/0!</v>
          </cell>
          <cell r="T2122">
            <v>0</v>
          </cell>
          <cell r="U2122" t="e">
            <v>#DIV/0!</v>
          </cell>
          <cell r="V2122">
            <v>0</v>
          </cell>
          <cell r="W2122" t="e">
            <v>#DIV/0!</v>
          </cell>
          <cell r="X2122">
            <v>0</v>
          </cell>
          <cell r="Y2122" t="e">
            <v>#DIV/0!</v>
          </cell>
          <cell r="Z2122">
            <v>0</v>
          </cell>
          <cell r="AA2122" t="e">
            <v>#DIV/0!</v>
          </cell>
          <cell r="AB2122">
            <v>0</v>
          </cell>
          <cell r="AC2122" t="e">
            <v>#DIV/0!</v>
          </cell>
          <cell r="AD2122">
            <v>0</v>
          </cell>
          <cell r="AE2122" t="e">
            <v>#DIV/0!</v>
          </cell>
          <cell r="AF2122">
            <v>0</v>
          </cell>
          <cell r="AG2122" t="e">
            <v>#DIV/0!</v>
          </cell>
          <cell r="AH2122">
            <v>0</v>
          </cell>
          <cell r="AI2122" t="e">
            <v>#DIV/0!</v>
          </cell>
          <cell r="AJ2122">
            <v>0</v>
          </cell>
          <cell r="AK2122" t="e">
            <v>#DIV/0!</v>
          </cell>
          <cell r="AL2122">
            <v>0</v>
          </cell>
          <cell r="AM2122" t="e">
            <v>#DIV/0!</v>
          </cell>
          <cell r="AN2122">
            <v>0</v>
          </cell>
          <cell r="AO2122" t="e">
            <v>#DIV/0!</v>
          </cell>
          <cell r="AP2122">
            <v>0</v>
          </cell>
          <cell r="AQ2122" t="e">
            <v>#DIV/0!</v>
          </cell>
          <cell r="AR2122">
            <v>0</v>
          </cell>
          <cell r="AS2122" t="e">
            <v>#DIV/0!</v>
          </cell>
        </row>
        <row r="2123">
          <cell r="A2123">
            <v>45300</v>
          </cell>
          <cell r="B2123">
            <v>0</v>
          </cell>
          <cell r="C2123" t="e">
            <v>#DIV/0!</v>
          </cell>
          <cell r="D2123">
            <v>0</v>
          </cell>
          <cell r="E2123" t="e">
            <v>#DIV/0!</v>
          </cell>
          <cell r="F2123">
            <v>0</v>
          </cell>
          <cell r="G2123" t="e">
            <v>#DIV/0!</v>
          </cell>
          <cell r="H2123">
            <v>0</v>
          </cell>
          <cell r="I2123" t="e">
            <v>#DIV/0!</v>
          </cell>
          <cell r="J2123">
            <v>0</v>
          </cell>
          <cell r="K2123" t="e">
            <v>#DIV/0!</v>
          </cell>
          <cell r="L2123">
            <v>0</v>
          </cell>
          <cell r="M2123" t="e">
            <v>#DIV/0!</v>
          </cell>
          <cell r="N2123">
            <v>0</v>
          </cell>
          <cell r="O2123" t="e">
            <v>#DIV/0!</v>
          </cell>
          <cell r="P2123">
            <v>0</v>
          </cell>
          <cell r="Q2123" t="e">
            <v>#DIV/0!</v>
          </cell>
          <cell r="R2123">
            <v>0</v>
          </cell>
          <cell r="S2123" t="e">
            <v>#DIV/0!</v>
          </cell>
          <cell r="T2123">
            <v>0</v>
          </cell>
          <cell r="U2123" t="e">
            <v>#DIV/0!</v>
          </cell>
          <cell r="V2123">
            <v>0</v>
          </cell>
          <cell r="W2123" t="e">
            <v>#DIV/0!</v>
          </cell>
          <cell r="X2123">
            <v>0</v>
          </cell>
          <cell r="Y2123" t="e">
            <v>#DIV/0!</v>
          </cell>
          <cell r="Z2123">
            <v>0</v>
          </cell>
          <cell r="AA2123" t="e">
            <v>#DIV/0!</v>
          </cell>
          <cell r="AB2123">
            <v>0</v>
          </cell>
          <cell r="AC2123" t="e">
            <v>#DIV/0!</v>
          </cell>
          <cell r="AD2123">
            <v>0</v>
          </cell>
          <cell r="AE2123" t="e">
            <v>#DIV/0!</v>
          </cell>
          <cell r="AF2123">
            <v>0</v>
          </cell>
          <cell r="AG2123" t="e">
            <v>#DIV/0!</v>
          </cell>
          <cell r="AH2123">
            <v>0</v>
          </cell>
          <cell r="AI2123" t="e">
            <v>#DIV/0!</v>
          </cell>
          <cell r="AJ2123">
            <v>0</v>
          </cell>
          <cell r="AK2123" t="e">
            <v>#DIV/0!</v>
          </cell>
          <cell r="AL2123">
            <v>0</v>
          </cell>
          <cell r="AM2123" t="e">
            <v>#DIV/0!</v>
          </cell>
          <cell r="AN2123">
            <v>0</v>
          </cell>
          <cell r="AO2123" t="e">
            <v>#DIV/0!</v>
          </cell>
          <cell r="AP2123">
            <v>0</v>
          </cell>
          <cell r="AQ2123" t="e">
            <v>#DIV/0!</v>
          </cell>
          <cell r="AR2123">
            <v>0</v>
          </cell>
          <cell r="AS2123" t="e">
            <v>#DIV/0!</v>
          </cell>
        </row>
        <row r="2124">
          <cell r="A2124">
            <v>45301</v>
          </cell>
          <cell r="B2124">
            <v>0</v>
          </cell>
          <cell r="C2124" t="e">
            <v>#DIV/0!</v>
          </cell>
          <cell r="D2124">
            <v>0</v>
          </cell>
          <cell r="E2124" t="e">
            <v>#DIV/0!</v>
          </cell>
          <cell r="F2124">
            <v>0</v>
          </cell>
          <cell r="G2124" t="e">
            <v>#DIV/0!</v>
          </cell>
          <cell r="H2124">
            <v>0</v>
          </cell>
          <cell r="I2124" t="e">
            <v>#DIV/0!</v>
          </cell>
          <cell r="J2124">
            <v>0</v>
          </cell>
          <cell r="K2124" t="e">
            <v>#DIV/0!</v>
          </cell>
          <cell r="L2124">
            <v>0</v>
          </cell>
          <cell r="M2124" t="e">
            <v>#DIV/0!</v>
          </cell>
          <cell r="N2124">
            <v>0</v>
          </cell>
          <cell r="O2124" t="e">
            <v>#DIV/0!</v>
          </cell>
          <cell r="P2124">
            <v>0</v>
          </cell>
          <cell r="Q2124" t="e">
            <v>#DIV/0!</v>
          </cell>
          <cell r="R2124">
            <v>0</v>
          </cell>
          <cell r="S2124" t="e">
            <v>#DIV/0!</v>
          </cell>
          <cell r="T2124">
            <v>0</v>
          </cell>
          <cell r="U2124" t="e">
            <v>#DIV/0!</v>
          </cell>
          <cell r="V2124">
            <v>0</v>
          </cell>
          <cell r="W2124" t="e">
            <v>#DIV/0!</v>
          </cell>
          <cell r="X2124">
            <v>0</v>
          </cell>
          <cell r="Y2124" t="e">
            <v>#DIV/0!</v>
          </cell>
          <cell r="Z2124">
            <v>0</v>
          </cell>
          <cell r="AA2124" t="e">
            <v>#DIV/0!</v>
          </cell>
          <cell r="AB2124">
            <v>0</v>
          </cell>
          <cell r="AC2124" t="e">
            <v>#DIV/0!</v>
          </cell>
          <cell r="AD2124">
            <v>0</v>
          </cell>
          <cell r="AE2124" t="e">
            <v>#DIV/0!</v>
          </cell>
          <cell r="AF2124">
            <v>0</v>
          </cell>
          <cell r="AG2124" t="e">
            <v>#DIV/0!</v>
          </cell>
          <cell r="AH2124">
            <v>0</v>
          </cell>
          <cell r="AI2124" t="e">
            <v>#DIV/0!</v>
          </cell>
          <cell r="AJ2124">
            <v>0</v>
          </cell>
          <cell r="AK2124" t="e">
            <v>#DIV/0!</v>
          </cell>
          <cell r="AL2124">
            <v>0</v>
          </cell>
          <cell r="AM2124" t="e">
            <v>#DIV/0!</v>
          </cell>
          <cell r="AN2124">
            <v>0</v>
          </cell>
          <cell r="AO2124" t="e">
            <v>#DIV/0!</v>
          </cell>
          <cell r="AP2124">
            <v>0</v>
          </cell>
          <cell r="AQ2124" t="e">
            <v>#DIV/0!</v>
          </cell>
          <cell r="AR2124">
            <v>0</v>
          </cell>
          <cell r="AS2124" t="e">
            <v>#DIV/0!</v>
          </cell>
        </row>
        <row r="2125">
          <cell r="A2125">
            <v>45302</v>
          </cell>
          <cell r="B2125">
            <v>0</v>
          </cell>
          <cell r="C2125" t="e">
            <v>#DIV/0!</v>
          </cell>
          <cell r="D2125">
            <v>0</v>
          </cell>
          <cell r="E2125" t="e">
            <v>#DIV/0!</v>
          </cell>
          <cell r="F2125">
            <v>0</v>
          </cell>
          <cell r="G2125" t="e">
            <v>#DIV/0!</v>
          </cell>
          <cell r="H2125">
            <v>0</v>
          </cell>
          <cell r="I2125" t="e">
            <v>#DIV/0!</v>
          </cell>
          <cell r="J2125">
            <v>0</v>
          </cell>
          <cell r="K2125" t="e">
            <v>#DIV/0!</v>
          </cell>
          <cell r="L2125">
            <v>0</v>
          </cell>
          <cell r="M2125" t="e">
            <v>#DIV/0!</v>
          </cell>
          <cell r="N2125">
            <v>0</v>
          </cell>
          <cell r="O2125" t="e">
            <v>#DIV/0!</v>
          </cell>
          <cell r="P2125">
            <v>0</v>
          </cell>
          <cell r="Q2125" t="e">
            <v>#DIV/0!</v>
          </cell>
          <cell r="R2125">
            <v>0</v>
          </cell>
          <cell r="S2125" t="e">
            <v>#DIV/0!</v>
          </cell>
          <cell r="T2125">
            <v>0</v>
          </cell>
          <cell r="U2125" t="e">
            <v>#DIV/0!</v>
          </cell>
          <cell r="V2125">
            <v>0</v>
          </cell>
          <cell r="W2125" t="e">
            <v>#DIV/0!</v>
          </cell>
          <cell r="X2125">
            <v>0</v>
          </cell>
          <cell r="Y2125" t="e">
            <v>#DIV/0!</v>
          </cell>
          <cell r="Z2125">
            <v>0</v>
          </cell>
          <cell r="AA2125" t="e">
            <v>#DIV/0!</v>
          </cell>
          <cell r="AB2125">
            <v>0</v>
          </cell>
          <cell r="AC2125" t="e">
            <v>#DIV/0!</v>
          </cell>
          <cell r="AD2125">
            <v>0</v>
          </cell>
          <cell r="AE2125" t="e">
            <v>#DIV/0!</v>
          </cell>
          <cell r="AF2125">
            <v>0</v>
          </cell>
          <cell r="AG2125" t="e">
            <v>#DIV/0!</v>
          </cell>
          <cell r="AH2125">
            <v>0</v>
          </cell>
          <cell r="AI2125" t="e">
            <v>#DIV/0!</v>
          </cell>
          <cell r="AJ2125">
            <v>0</v>
          </cell>
          <cell r="AK2125" t="e">
            <v>#DIV/0!</v>
          </cell>
          <cell r="AL2125">
            <v>0</v>
          </cell>
          <cell r="AM2125" t="e">
            <v>#DIV/0!</v>
          </cell>
          <cell r="AN2125">
            <v>0</v>
          </cell>
          <cell r="AO2125" t="e">
            <v>#DIV/0!</v>
          </cell>
          <cell r="AP2125">
            <v>0</v>
          </cell>
          <cell r="AQ2125" t="e">
            <v>#DIV/0!</v>
          </cell>
          <cell r="AR2125">
            <v>0</v>
          </cell>
          <cell r="AS2125" t="e">
            <v>#DIV/0!</v>
          </cell>
        </row>
        <row r="2126">
          <cell r="A2126">
            <v>45303</v>
          </cell>
          <cell r="B2126">
            <v>0</v>
          </cell>
          <cell r="C2126" t="e">
            <v>#DIV/0!</v>
          </cell>
          <cell r="D2126">
            <v>0</v>
          </cell>
          <cell r="E2126" t="e">
            <v>#DIV/0!</v>
          </cell>
          <cell r="F2126">
            <v>0</v>
          </cell>
          <cell r="G2126" t="e">
            <v>#DIV/0!</v>
          </cell>
          <cell r="H2126">
            <v>0</v>
          </cell>
          <cell r="I2126" t="e">
            <v>#DIV/0!</v>
          </cell>
          <cell r="J2126">
            <v>0</v>
          </cell>
          <cell r="K2126" t="e">
            <v>#DIV/0!</v>
          </cell>
          <cell r="L2126">
            <v>0</v>
          </cell>
          <cell r="M2126" t="e">
            <v>#DIV/0!</v>
          </cell>
          <cell r="N2126">
            <v>0</v>
          </cell>
          <cell r="O2126" t="e">
            <v>#DIV/0!</v>
          </cell>
          <cell r="P2126">
            <v>0</v>
          </cell>
          <cell r="Q2126" t="e">
            <v>#DIV/0!</v>
          </cell>
          <cell r="R2126">
            <v>0</v>
          </cell>
          <cell r="S2126" t="e">
            <v>#DIV/0!</v>
          </cell>
          <cell r="T2126">
            <v>0</v>
          </cell>
          <cell r="U2126" t="e">
            <v>#DIV/0!</v>
          </cell>
          <cell r="V2126">
            <v>0</v>
          </cell>
          <cell r="W2126" t="e">
            <v>#DIV/0!</v>
          </cell>
          <cell r="X2126">
            <v>0</v>
          </cell>
          <cell r="Y2126" t="e">
            <v>#DIV/0!</v>
          </cell>
          <cell r="Z2126">
            <v>0</v>
          </cell>
          <cell r="AA2126" t="e">
            <v>#DIV/0!</v>
          </cell>
          <cell r="AB2126">
            <v>0</v>
          </cell>
          <cell r="AC2126" t="e">
            <v>#DIV/0!</v>
          </cell>
          <cell r="AD2126">
            <v>0</v>
          </cell>
          <cell r="AE2126" t="e">
            <v>#DIV/0!</v>
          </cell>
          <cell r="AF2126">
            <v>0</v>
          </cell>
          <cell r="AG2126" t="e">
            <v>#DIV/0!</v>
          </cell>
          <cell r="AH2126">
            <v>0</v>
          </cell>
          <cell r="AI2126" t="e">
            <v>#DIV/0!</v>
          </cell>
          <cell r="AJ2126">
            <v>0</v>
          </cell>
          <cell r="AK2126" t="e">
            <v>#DIV/0!</v>
          </cell>
          <cell r="AL2126">
            <v>0</v>
          </cell>
          <cell r="AM2126" t="e">
            <v>#DIV/0!</v>
          </cell>
          <cell r="AN2126">
            <v>0</v>
          </cell>
          <cell r="AO2126" t="e">
            <v>#DIV/0!</v>
          </cell>
          <cell r="AP2126">
            <v>0</v>
          </cell>
          <cell r="AQ2126" t="e">
            <v>#DIV/0!</v>
          </cell>
          <cell r="AR2126">
            <v>0</v>
          </cell>
          <cell r="AS2126" t="e">
            <v>#DIV/0!</v>
          </cell>
        </row>
        <row r="2127">
          <cell r="A2127">
            <v>45306</v>
          </cell>
          <cell r="B2127">
            <v>0</v>
          </cell>
          <cell r="C2127" t="e">
            <v>#DIV/0!</v>
          </cell>
          <cell r="D2127">
            <v>0</v>
          </cell>
          <cell r="E2127" t="e">
            <v>#DIV/0!</v>
          </cell>
          <cell r="F2127">
            <v>0</v>
          </cell>
          <cell r="G2127" t="e">
            <v>#DIV/0!</v>
          </cell>
          <cell r="H2127">
            <v>0</v>
          </cell>
          <cell r="I2127" t="e">
            <v>#DIV/0!</v>
          </cell>
          <cell r="J2127">
            <v>0</v>
          </cell>
          <cell r="K2127" t="e">
            <v>#DIV/0!</v>
          </cell>
          <cell r="L2127">
            <v>0</v>
          </cell>
          <cell r="M2127" t="e">
            <v>#DIV/0!</v>
          </cell>
          <cell r="N2127">
            <v>0</v>
          </cell>
          <cell r="O2127" t="e">
            <v>#DIV/0!</v>
          </cell>
          <cell r="P2127">
            <v>0</v>
          </cell>
          <cell r="Q2127" t="e">
            <v>#DIV/0!</v>
          </cell>
          <cell r="R2127">
            <v>0</v>
          </cell>
          <cell r="S2127" t="e">
            <v>#DIV/0!</v>
          </cell>
          <cell r="T2127">
            <v>0</v>
          </cell>
          <cell r="U2127" t="e">
            <v>#DIV/0!</v>
          </cell>
          <cell r="V2127">
            <v>0</v>
          </cell>
          <cell r="W2127" t="e">
            <v>#DIV/0!</v>
          </cell>
          <cell r="X2127">
            <v>0</v>
          </cell>
          <cell r="Y2127" t="e">
            <v>#DIV/0!</v>
          </cell>
          <cell r="Z2127">
            <v>0</v>
          </cell>
          <cell r="AA2127" t="e">
            <v>#DIV/0!</v>
          </cell>
          <cell r="AB2127">
            <v>0</v>
          </cell>
          <cell r="AC2127" t="e">
            <v>#DIV/0!</v>
          </cell>
          <cell r="AD2127">
            <v>0</v>
          </cell>
          <cell r="AE2127" t="e">
            <v>#DIV/0!</v>
          </cell>
          <cell r="AF2127">
            <v>0</v>
          </cell>
          <cell r="AG2127" t="e">
            <v>#DIV/0!</v>
          </cell>
          <cell r="AH2127">
            <v>0</v>
          </cell>
          <cell r="AI2127" t="e">
            <v>#DIV/0!</v>
          </cell>
          <cell r="AJ2127">
            <v>0</v>
          </cell>
          <cell r="AK2127" t="e">
            <v>#DIV/0!</v>
          </cell>
          <cell r="AL2127">
            <v>0</v>
          </cell>
          <cell r="AM2127" t="e">
            <v>#DIV/0!</v>
          </cell>
          <cell r="AN2127">
            <v>0</v>
          </cell>
          <cell r="AO2127" t="e">
            <v>#DIV/0!</v>
          </cell>
          <cell r="AP2127">
            <v>0</v>
          </cell>
          <cell r="AQ2127" t="e">
            <v>#DIV/0!</v>
          </cell>
          <cell r="AR2127">
            <v>0</v>
          </cell>
          <cell r="AS2127" t="e">
            <v>#DIV/0!</v>
          </cell>
        </row>
        <row r="2128">
          <cell r="A2128">
            <v>45307</v>
          </cell>
          <cell r="B2128">
            <v>0</v>
          </cell>
          <cell r="C2128" t="e">
            <v>#DIV/0!</v>
          </cell>
          <cell r="D2128">
            <v>0</v>
          </cell>
          <cell r="E2128" t="e">
            <v>#DIV/0!</v>
          </cell>
          <cell r="F2128">
            <v>0</v>
          </cell>
          <cell r="G2128" t="e">
            <v>#DIV/0!</v>
          </cell>
          <cell r="H2128">
            <v>0</v>
          </cell>
          <cell r="I2128" t="e">
            <v>#DIV/0!</v>
          </cell>
          <cell r="J2128">
            <v>0</v>
          </cell>
          <cell r="K2128" t="e">
            <v>#DIV/0!</v>
          </cell>
          <cell r="L2128">
            <v>0</v>
          </cell>
          <cell r="M2128" t="e">
            <v>#DIV/0!</v>
          </cell>
          <cell r="N2128">
            <v>0</v>
          </cell>
          <cell r="O2128" t="e">
            <v>#DIV/0!</v>
          </cell>
          <cell r="P2128">
            <v>0</v>
          </cell>
          <cell r="Q2128" t="e">
            <v>#DIV/0!</v>
          </cell>
          <cell r="R2128">
            <v>0</v>
          </cell>
          <cell r="S2128" t="e">
            <v>#DIV/0!</v>
          </cell>
          <cell r="T2128">
            <v>0</v>
          </cell>
          <cell r="U2128" t="e">
            <v>#DIV/0!</v>
          </cell>
          <cell r="V2128">
            <v>0</v>
          </cell>
          <cell r="W2128" t="e">
            <v>#DIV/0!</v>
          </cell>
          <cell r="X2128">
            <v>0</v>
          </cell>
          <cell r="Y2128" t="e">
            <v>#DIV/0!</v>
          </cell>
          <cell r="Z2128">
            <v>0</v>
          </cell>
          <cell r="AA2128" t="e">
            <v>#DIV/0!</v>
          </cell>
          <cell r="AB2128">
            <v>0</v>
          </cell>
          <cell r="AC2128" t="e">
            <v>#DIV/0!</v>
          </cell>
          <cell r="AD2128">
            <v>0</v>
          </cell>
          <cell r="AE2128" t="e">
            <v>#DIV/0!</v>
          </cell>
          <cell r="AF2128">
            <v>0</v>
          </cell>
          <cell r="AG2128" t="e">
            <v>#DIV/0!</v>
          </cell>
          <cell r="AH2128">
            <v>0</v>
          </cell>
          <cell r="AI2128" t="e">
            <v>#DIV/0!</v>
          </cell>
          <cell r="AJ2128">
            <v>0</v>
          </cell>
          <cell r="AK2128" t="e">
            <v>#DIV/0!</v>
          </cell>
          <cell r="AL2128">
            <v>0</v>
          </cell>
          <cell r="AM2128" t="e">
            <v>#DIV/0!</v>
          </cell>
          <cell r="AN2128">
            <v>0</v>
          </cell>
          <cell r="AO2128" t="e">
            <v>#DIV/0!</v>
          </cell>
          <cell r="AP2128">
            <v>0</v>
          </cell>
          <cell r="AQ2128" t="e">
            <v>#DIV/0!</v>
          </cell>
          <cell r="AR2128">
            <v>0</v>
          </cell>
          <cell r="AS2128" t="e">
            <v>#DIV/0!</v>
          </cell>
        </row>
        <row r="2129">
          <cell r="A2129">
            <v>45308</v>
          </cell>
          <cell r="B2129">
            <v>0</v>
          </cell>
          <cell r="C2129" t="e">
            <v>#DIV/0!</v>
          </cell>
          <cell r="D2129">
            <v>0</v>
          </cell>
          <cell r="E2129" t="e">
            <v>#DIV/0!</v>
          </cell>
          <cell r="F2129">
            <v>0</v>
          </cell>
          <cell r="G2129" t="e">
            <v>#DIV/0!</v>
          </cell>
          <cell r="H2129">
            <v>0</v>
          </cell>
          <cell r="I2129" t="e">
            <v>#DIV/0!</v>
          </cell>
          <cell r="J2129">
            <v>0</v>
          </cell>
          <cell r="K2129" t="e">
            <v>#DIV/0!</v>
          </cell>
          <cell r="L2129">
            <v>0</v>
          </cell>
          <cell r="M2129" t="e">
            <v>#DIV/0!</v>
          </cell>
          <cell r="N2129">
            <v>0</v>
          </cell>
          <cell r="O2129" t="e">
            <v>#DIV/0!</v>
          </cell>
          <cell r="P2129">
            <v>0</v>
          </cell>
          <cell r="Q2129" t="e">
            <v>#DIV/0!</v>
          </cell>
          <cell r="R2129">
            <v>0</v>
          </cell>
          <cell r="S2129" t="e">
            <v>#DIV/0!</v>
          </cell>
          <cell r="T2129">
            <v>0</v>
          </cell>
          <cell r="U2129" t="e">
            <v>#DIV/0!</v>
          </cell>
          <cell r="V2129">
            <v>0</v>
          </cell>
          <cell r="W2129" t="e">
            <v>#DIV/0!</v>
          </cell>
          <cell r="X2129">
            <v>0</v>
          </cell>
          <cell r="Y2129" t="e">
            <v>#DIV/0!</v>
          </cell>
          <cell r="Z2129">
            <v>0</v>
          </cell>
          <cell r="AA2129" t="e">
            <v>#DIV/0!</v>
          </cell>
          <cell r="AB2129">
            <v>0</v>
          </cell>
          <cell r="AC2129" t="e">
            <v>#DIV/0!</v>
          </cell>
          <cell r="AD2129">
            <v>0</v>
          </cell>
          <cell r="AE2129" t="e">
            <v>#DIV/0!</v>
          </cell>
          <cell r="AF2129">
            <v>0</v>
          </cell>
          <cell r="AG2129" t="e">
            <v>#DIV/0!</v>
          </cell>
          <cell r="AH2129">
            <v>0</v>
          </cell>
          <cell r="AI2129" t="e">
            <v>#DIV/0!</v>
          </cell>
          <cell r="AJ2129">
            <v>0</v>
          </cell>
          <cell r="AK2129" t="e">
            <v>#DIV/0!</v>
          </cell>
          <cell r="AL2129">
            <v>0</v>
          </cell>
          <cell r="AM2129" t="e">
            <v>#DIV/0!</v>
          </cell>
          <cell r="AN2129">
            <v>0</v>
          </cell>
          <cell r="AO2129" t="e">
            <v>#DIV/0!</v>
          </cell>
          <cell r="AP2129">
            <v>0</v>
          </cell>
          <cell r="AQ2129" t="e">
            <v>#DIV/0!</v>
          </cell>
          <cell r="AR2129">
            <v>0</v>
          </cell>
          <cell r="AS2129" t="e">
            <v>#DIV/0!</v>
          </cell>
        </row>
        <row r="2130">
          <cell r="A2130">
            <v>45309</v>
          </cell>
          <cell r="B2130">
            <v>0</v>
          </cell>
          <cell r="C2130" t="e">
            <v>#DIV/0!</v>
          </cell>
          <cell r="D2130">
            <v>0</v>
          </cell>
          <cell r="E2130" t="e">
            <v>#DIV/0!</v>
          </cell>
          <cell r="F2130">
            <v>0</v>
          </cell>
          <cell r="G2130" t="e">
            <v>#DIV/0!</v>
          </cell>
          <cell r="H2130">
            <v>0</v>
          </cell>
          <cell r="I2130" t="e">
            <v>#DIV/0!</v>
          </cell>
          <cell r="J2130">
            <v>0</v>
          </cell>
          <cell r="K2130" t="e">
            <v>#DIV/0!</v>
          </cell>
          <cell r="L2130">
            <v>0</v>
          </cell>
          <cell r="M2130" t="e">
            <v>#DIV/0!</v>
          </cell>
          <cell r="N2130">
            <v>0</v>
          </cell>
          <cell r="O2130" t="e">
            <v>#DIV/0!</v>
          </cell>
          <cell r="P2130">
            <v>0</v>
          </cell>
          <cell r="Q2130" t="e">
            <v>#DIV/0!</v>
          </cell>
          <cell r="R2130">
            <v>0</v>
          </cell>
          <cell r="S2130" t="e">
            <v>#DIV/0!</v>
          </cell>
          <cell r="T2130">
            <v>0</v>
          </cell>
          <cell r="U2130" t="e">
            <v>#DIV/0!</v>
          </cell>
          <cell r="V2130">
            <v>0</v>
          </cell>
          <cell r="W2130" t="e">
            <v>#DIV/0!</v>
          </cell>
          <cell r="X2130">
            <v>0</v>
          </cell>
          <cell r="Y2130" t="e">
            <v>#DIV/0!</v>
          </cell>
          <cell r="Z2130">
            <v>0</v>
          </cell>
          <cell r="AA2130" t="e">
            <v>#DIV/0!</v>
          </cell>
          <cell r="AB2130">
            <v>0</v>
          </cell>
          <cell r="AC2130" t="e">
            <v>#DIV/0!</v>
          </cell>
          <cell r="AD2130">
            <v>0</v>
          </cell>
          <cell r="AE2130" t="e">
            <v>#DIV/0!</v>
          </cell>
          <cell r="AF2130">
            <v>0</v>
          </cell>
          <cell r="AG2130" t="e">
            <v>#DIV/0!</v>
          </cell>
          <cell r="AH2130">
            <v>0</v>
          </cell>
          <cell r="AI2130" t="e">
            <v>#DIV/0!</v>
          </cell>
          <cell r="AJ2130">
            <v>0</v>
          </cell>
          <cell r="AK2130" t="e">
            <v>#DIV/0!</v>
          </cell>
          <cell r="AL2130">
            <v>0</v>
          </cell>
          <cell r="AM2130" t="e">
            <v>#DIV/0!</v>
          </cell>
          <cell r="AN2130">
            <v>0</v>
          </cell>
          <cell r="AO2130" t="e">
            <v>#DIV/0!</v>
          </cell>
          <cell r="AP2130">
            <v>0</v>
          </cell>
          <cell r="AQ2130" t="e">
            <v>#DIV/0!</v>
          </cell>
          <cell r="AR2130">
            <v>0</v>
          </cell>
          <cell r="AS2130" t="e">
            <v>#DIV/0!</v>
          </cell>
        </row>
        <row r="2131">
          <cell r="A2131">
            <v>45310</v>
          </cell>
          <cell r="B2131">
            <v>0</v>
          </cell>
          <cell r="C2131" t="e">
            <v>#DIV/0!</v>
          </cell>
          <cell r="D2131">
            <v>0</v>
          </cell>
          <cell r="E2131" t="e">
            <v>#DIV/0!</v>
          </cell>
          <cell r="F2131">
            <v>0</v>
          </cell>
          <cell r="G2131" t="e">
            <v>#DIV/0!</v>
          </cell>
          <cell r="H2131">
            <v>0</v>
          </cell>
          <cell r="I2131" t="e">
            <v>#DIV/0!</v>
          </cell>
          <cell r="J2131">
            <v>0</v>
          </cell>
          <cell r="K2131" t="e">
            <v>#DIV/0!</v>
          </cell>
          <cell r="L2131">
            <v>0</v>
          </cell>
          <cell r="M2131" t="e">
            <v>#DIV/0!</v>
          </cell>
          <cell r="N2131">
            <v>0</v>
          </cell>
          <cell r="O2131" t="e">
            <v>#DIV/0!</v>
          </cell>
          <cell r="P2131">
            <v>0</v>
          </cell>
          <cell r="Q2131" t="e">
            <v>#DIV/0!</v>
          </cell>
          <cell r="R2131">
            <v>0</v>
          </cell>
          <cell r="S2131" t="e">
            <v>#DIV/0!</v>
          </cell>
          <cell r="T2131">
            <v>0</v>
          </cell>
          <cell r="U2131" t="e">
            <v>#DIV/0!</v>
          </cell>
          <cell r="V2131">
            <v>0</v>
          </cell>
          <cell r="W2131" t="e">
            <v>#DIV/0!</v>
          </cell>
          <cell r="X2131">
            <v>0</v>
          </cell>
          <cell r="Y2131" t="e">
            <v>#DIV/0!</v>
          </cell>
          <cell r="Z2131">
            <v>0</v>
          </cell>
          <cell r="AA2131" t="e">
            <v>#DIV/0!</v>
          </cell>
          <cell r="AB2131">
            <v>0</v>
          </cell>
          <cell r="AC2131" t="e">
            <v>#DIV/0!</v>
          </cell>
          <cell r="AD2131">
            <v>0</v>
          </cell>
          <cell r="AE2131" t="e">
            <v>#DIV/0!</v>
          </cell>
          <cell r="AF2131">
            <v>0</v>
          </cell>
          <cell r="AG2131" t="e">
            <v>#DIV/0!</v>
          </cell>
          <cell r="AH2131">
            <v>0</v>
          </cell>
          <cell r="AI2131" t="e">
            <v>#DIV/0!</v>
          </cell>
          <cell r="AJ2131">
            <v>0</v>
          </cell>
          <cell r="AK2131" t="e">
            <v>#DIV/0!</v>
          </cell>
          <cell r="AL2131">
            <v>0</v>
          </cell>
          <cell r="AM2131" t="e">
            <v>#DIV/0!</v>
          </cell>
          <cell r="AN2131">
            <v>0</v>
          </cell>
          <cell r="AO2131" t="e">
            <v>#DIV/0!</v>
          </cell>
          <cell r="AP2131">
            <v>0</v>
          </cell>
          <cell r="AQ2131" t="e">
            <v>#DIV/0!</v>
          </cell>
          <cell r="AR2131">
            <v>0</v>
          </cell>
          <cell r="AS2131" t="e">
            <v>#DIV/0!</v>
          </cell>
        </row>
        <row r="2132">
          <cell r="A2132">
            <v>45313</v>
          </cell>
          <cell r="B2132">
            <v>0</v>
          </cell>
          <cell r="C2132" t="e">
            <v>#DIV/0!</v>
          </cell>
          <cell r="D2132">
            <v>0</v>
          </cell>
          <cell r="E2132" t="e">
            <v>#DIV/0!</v>
          </cell>
          <cell r="F2132">
            <v>0</v>
          </cell>
          <cell r="G2132" t="e">
            <v>#DIV/0!</v>
          </cell>
          <cell r="H2132">
            <v>0</v>
          </cell>
          <cell r="I2132" t="e">
            <v>#DIV/0!</v>
          </cell>
          <cell r="J2132">
            <v>0</v>
          </cell>
          <cell r="K2132" t="e">
            <v>#DIV/0!</v>
          </cell>
          <cell r="L2132">
            <v>0</v>
          </cell>
          <cell r="M2132" t="e">
            <v>#DIV/0!</v>
          </cell>
          <cell r="N2132">
            <v>0</v>
          </cell>
          <cell r="O2132" t="e">
            <v>#DIV/0!</v>
          </cell>
          <cell r="P2132">
            <v>0</v>
          </cell>
          <cell r="Q2132" t="e">
            <v>#DIV/0!</v>
          </cell>
          <cell r="R2132">
            <v>0</v>
          </cell>
          <cell r="S2132" t="e">
            <v>#DIV/0!</v>
          </cell>
          <cell r="T2132">
            <v>0</v>
          </cell>
          <cell r="U2132" t="e">
            <v>#DIV/0!</v>
          </cell>
          <cell r="V2132">
            <v>0</v>
          </cell>
          <cell r="W2132" t="e">
            <v>#DIV/0!</v>
          </cell>
          <cell r="X2132">
            <v>0</v>
          </cell>
          <cell r="Y2132" t="e">
            <v>#DIV/0!</v>
          </cell>
          <cell r="Z2132">
            <v>0</v>
          </cell>
          <cell r="AA2132" t="e">
            <v>#DIV/0!</v>
          </cell>
          <cell r="AB2132">
            <v>0</v>
          </cell>
          <cell r="AC2132" t="e">
            <v>#DIV/0!</v>
          </cell>
          <cell r="AD2132">
            <v>0</v>
          </cell>
          <cell r="AE2132" t="e">
            <v>#DIV/0!</v>
          </cell>
          <cell r="AF2132">
            <v>0</v>
          </cell>
          <cell r="AG2132" t="e">
            <v>#DIV/0!</v>
          </cell>
          <cell r="AH2132">
            <v>0</v>
          </cell>
          <cell r="AI2132" t="e">
            <v>#DIV/0!</v>
          </cell>
          <cell r="AJ2132">
            <v>0</v>
          </cell>
          <cell r="AK2132" t="e">
            <v>#DIV/0!</v>
          </cell>
          <cell r="AL2132">
            <v>0</v>
          </cell>
          <cell r="AM2132" t="e">
            <v>#DIV/0!</v>
          </cell>
          <cell r="AN2132">
            <v>0</v>
          </cell>
          <cell r="AO2132" t="e">
            <v>#DIV/0!</v>
          </cell>
          <cell r="AP2132">
            <v>0</v>
          </cell>
          <cell r="AQ2132" t="e">
            <v>#DIV/0!</v>
          </cell>
          <cell r="AR2132">
            <v>0</v>
          </cell>
          <cell r="AS2132" t="e">
            <v>#DIV/0!</v>
          </cell>
        </row>
        <row r="2133">
          <cell r="A2133">
            <v>45314</v>
          </cell>
          <cell r="B2133">
            <v>0</v>
          </cell>
          <cell r="C2133" t="e">
            <v>#DIV/0!</v>
          </cell>
          <cell r="D2133">
            <v>0</v>
          </cell>
          <cell r="E2133" t="e">
            <v>#DIV/0!</v>
          </cell>
          <cell r="F2133">
            <v>0</v>
          </cell>
          <cell r="G2133" t="e">
            <v>#DIV/0!</v>
          </cell>
          <cell r="H2133">
            <v>0</v>
          </cell>
          <cell r="I2133" t="e">
            <v>#DIV/0!</v>
          </cell>
          <cell r="J2133">
            <v>0</v>
          </cell>
          <cell r="K2133" t="e">
            <v>#DIV/0!</v>
          </cell>
          <cell r="L2133">
            <v>0</v>
          </cell>
          <cell r="M2133" t="e">
            <v>#DIV/0!</v>
          </cell>
          <cell r="N2133">
            <v>0</v>
          </cell>
          <cell r="O2133" t="e">
            <v>#DIV/0!</v>
          </cell>
          <cell r="P2133">
            <v>0</v>
          </cell>
          <cell r="Q2133" t="e">
            <v>#DIV/0!</v>
          </cell>
          <cell r="R2133">
            <v>0</v>
          </cell>
          <cell r="S2133" t="e">
            <v>#DIV/0!</v>
          </cell>
          <cell r="T2133">
            <v>0</v>
          </cell>
          <cell r="U2133" t="e">
            <v>#DIV/0!</v>
          </cell>
          <cell r="V2133">
            <v>0</v>
          </cell>
          <cell r="W2133" t="e">
            <v>#DIV/0!</v>
          </cell>
          <cell r="X2133">
            <v>0</v>
          </cell>
          <cell r="Y2133" t="e">
            <v>#DIV/0!</v>
          </cell>
          <cell r="Z2133">
            <v>0</v>
          </cell>
          <cell r="AA2133" t="e">
            <v>#DIV/0!</v>
          </cell>
          <cell r="AB2133">
            <v>0</v>
          </cell>
          <cell r="AC2133" t="e">
            <v>#DIV/0!</v>
          </cell>
          <cell r="AD2133">
            <v>0</v>
          </cell>
          <cell r="AE2133" t="e">
            <v>#DIV/0!</v>
          </cell>
          <cell r="AF2133">
            <v>0</v>
          </cell>
          <cell r="AG2133" t="e">
            <v>#DIV/0!</v>
          </cell>
          <cell r="AH2133">
            <v>0</v>
          </cell>
          <cell r="AI2133" t="e">
            <v>#DIV/0!</v>
          </cell>
          <cell r="AJ2133">
            <v>0</v>
          </cell>
          <cell r="AK2133" t="e">
            <v>#DIV/0!</v>
          </cell>
          <cell r="AL2133">
            <v>0</v>
          </cell>
          <cell r="AM2133" t="e">
            <v>#DIV/0!</v>
          </cell>
          <cell r="AN2133">
            <v>0</v>
          </cell>
          <cell r="AO2133" t="e">
            <v>#DIV/0!</v>
          </cell>
          <cell r="AP2133">
            <v>0</v>
          </cell>
          <cell r="AQ2133" t="e">
            <v>#DIV/0!</v>
          </cell>
          <cell r="AR2133">
            <v>0</v>
          </cell>
          <cell r="AS2133" t="e">
            <v>#DIV/0!</v>
          </cell>
        </row>
        <row r="2134">
          <cell r="A2134">
            <v>45315</v>
          </cell>
          <cell r="B2134">
            <v>0</v>
          </cell>
          <cell r="C2134" t="e">
            <v>#DIV/0!</v>
          </cell>
          <cell r="D2134">
            <v>0</v>
          </cell>
          <cell r="E2134" t="e">
            <v>#DIV/0!</v>
          </cell>
          <cell r="F2134">
            <v>0</v>
          </cell>
          <cell r="G2134" t="e">
            <v>#DIV/0!</v>
          </cell>
          <cell r="H2134">
            <v>0</v>
          </cell>
          <cell r="I2134" t="e">
            <v>#DIV/0!</v>
          </cell>
          <cell r="J2134">
            <v>0</v>
          </cell>
          <cell r="K2134" t="e">
            <v>#DIV/0!</v>
          </cell>
          <cell r="L2134">
            <v>0</v>
          </cell>
          <cell r="M2134" t="e">
            <v>#DIV/0!</v>
          </cell>
          <cell r="N2134">
            <v>0</v>
          </cell>
          <cell r="O2134" t="e">
            <v>#DIV/0!</v>
          </cell>
          <cell r="P2134">
            <v>0</v>
          </cell>
          <cell r="Q2134" t="e">
            <v>#DIV/0!</v>
          </cell>
          <cell r="R2134">
            <v>0</v>
          </cell>
          <cell r="S2134" t="e">
            <v>#DIV/0!</v>
          </cell>
          <cell r="T2134">
            <v>0</v>
          </cell>
          <cell r="U2134" t="e">
            <v>#DIV/0!</v>
          </cell>
          <cell r="V2134">
            <v>0</v>
          </cell>
          <cell r="W2134" t="e">
            <v>#DIV/0!</v>
          </cell>
          <cell r="X2134">
            <v>0</v>
          </cell>
          <cell r="Y2134" t="e">
            <v>#DIV/0!</v>
          </cell>
          <cell r="Z2134">
            <v>0</v>
          </cell>
          <cell r="AA2134" t="e">
            <v>#DIV/0!</v>
          </cell>
          <cell r="AB2134">
            <v>0</v>
          </cell>
          <cell r="AC2134" t="e">
            <v>#DIV/0!</v>
          </cell>
          <cell r="AD2134">
            <v>0</v>
          </cell>
          <cell r="AE2134" t="e">
            <v>#DIV/0!</v>
          </cell>
          <cell r="AF2134">
            <v>0</v>
          </cell>
          <cell r="AG2134" t="e">
            <v>#DIV/0!</v>
          </cell>
          <cell r="AH2134">
            <v>0</v>
          </cell>
          <cell r="AI2134" t="e">
            <v>#DIV/0!</v>
          </cell>
          <cell r="AJ2134">
            <v>0</v>
          </cell>
          <cell r="AK2134" t="e">
            <v>#DIV/0!</v>
          </cell>
          <cell r="AL2134">
            <v>0</v>
          </cell>
          <cell r="AM2134" t="e">
            <v>#DIV/0!</v>
          </cell>
          <cell r="AN2134">
            <v>0</v>
          </cell>
          <cell r="AO2134" t="e">
            <v>#DIV/0!</v>
          </cell>
          <cell r="AP2134">
            <v>0</v>
          </cell>
          <cell r="AQ2134" t="e">
            <v>#DIV/0!</v>
          </cell>
          <cell r="AR2134">
            <v>0</v>
          </cell>
          <cell r="AS2134" t="e">
            <v>#DIV/0!</v>
          </cell>
        </row>
        <row r="2135">
          <cell r="A2135">
            <v>45316</v>
          </cell>
          <cell r="B2135">
            <v>0</v>
          </cell>
          <cell r="C2135" t="e">
            <v>#DIV/0!</v>
          </cell>
          <cell r="D2135">
            <v>0</v>
          </cell>
          <cell r="E2135" t="e">
            <v>#DIV/0!</v>
          </cell>
          <cell r="F2135">
            <v>0</v>
          </cell>
          <cell r="G2135" t="e">
            <v>#DIV/0!</v>
          </cell>
          <cell r="H2135">
            <v>0</v>
          </cell>
          <cell r="I2135" t="e">
            <v>#DIV/0!</v>
          </cell>
          <cell r="J2135">
            <v>0</v>
          </cell>
          <cell r="K2135" t="e">
            <v>#DIV/0!</v>
          </cell>
          <cell r="L2135">
            <v>0</v>
          </cell>
          <cell r="M2135" t="e">
            <v>#DIV/0!</v>
          </cell>
          <cell r="N2135">
            <v>0</v>
          </cell>
          <cell r="O2135" t="e">
            <v>#DIV/0!</v>
          </cell>
          <cell r="P2135">
            <v>0</v>
          </cell>
          <cell r="Q2135" t="e">
            <v>#DIV/0!</v>
          </cell>
          <cell r="R2135">
            <v>0</v>
          </cell>
          <cell r="S2135" t="e">
            <v>#DIV/0!</v>
          </cell>
          <cell r="T2135">
            <v>0</v>
          </cell>
          <cell r="U2135" t="e">
            <v>#DIV/0!</v>
          </cell>
          <cell r="V2135">
            <v>0</v>
          </cell>
          <cell r="W2135" t="e">
            <v>#DIV/0!</v>
          </cell>
          <cell r="X2135">
            <v>0</v>
          </cell>
          <cell r="Y2135" t="e">
            <v>#DIV/0!</v>
          </cell>
          <cell r="Z2135">
            <v>0</v>
          </cell>
          <cell r="AA2135" t="e">
            <v>#DIV/0!</v>
          </cell>
          <cell r="AB2135">
            <v>0</v>
          </cell>
          <cell r="AC2135" t="e">
            <v>#DIV/0!</v>
          </cell>
          <cell r="AD2135">
            <v>0</v>
          </cell>
          <cell r="AE2135" t="e">
            <v>#DIV/0!</v>
          </cell>
          <cell r="AF2135">
            <v>0</v>
          </cell>
          <cell r="AG2135" t="e">
            <v>#DIV/0!</v>
          </cell>
          <cell r="AH2135">
            <v>0</v>
          </cell>
          <cell r="AI2135" t="e">
            <v>#DIV/0!</v>
          </cell>
          <cell r="AJ2135">
            <v>0</v>
          </cell>
          <cell r="AK2135" t="e">
            <v>#DIV/0!</v>
          </cell>
          <cell r="AL2135">
            <v>0</v>
          </cell>
          <cell r="AM2135" t="e">
            <v>#DIV/0!</v>
          </cell>
          <cell r="AN2135">
            <v>0</v>
          </cell>
          <cell r="AO2135" t="e">
            <v>#DIV/0!</v>
          </cell>
          <cell r="AP2135">
            <v>0</v>
          </cell>
          <cell r="AQ2135" t="e">
            <v>#DIV/0!</v>
          </cell>
          <cell r="AR2135">
            <v>0</v>
          </cell>
          <cell r="AS2135" t="e">
            <v>#DIV/0!</v>
          </cell>
        </row>
        <row r="2136">
          <cell r="A2136">
            <v>45317</v>
          </cell>
          <cell r="B2136">
            <v>0</v>
          </cell>
          <cell r="C2136" t="e">
            <v>#DIV/0!</v>
          </cell>
          <cell r="D2136">
            <v>0</v>
          </cell>
          <cell r="E2136" t="e">
            <v>#DIV/0!</v>
          </cell>
          <cell r="F2136">
            <v>0</v>
          </cell>
          <cell r="G2136" t="e">
            <v>#DIV/0!</v>
          </cell>
          <cell r="H2136">
            <v>0</v>
          </cell>
          <cell r="I2136" t="e">
            <v>#DIV/0!</v>
          </cell>
          <cell r="J2136">
            <v>0</v>
          </cell>
          <cell r="K2136" t="e">
            <v>#DIV/0!</v>
          </cell>
          <cell r="L2136">
            <v>0</v>
          </cell>
          <cell r="M2136" t="e">
            <v>#DIV/0!</v>
          </cell>
          <cell r="N2136">
            <v>0</v>
          </cell>
          <cell r="O2136" t="e">
            <v>#DIV/0!</v>
          </cell>
          <cell r="P2136">
            <v>0</v>
          </cell>
          <cell r="Q2136" t="e">
            <v>#DIV/0!</v>
          </cell>
          <cell r="R2136">
            <v>0</v>
          </cell>
          <cell r="S2136" t="e">
            <v>#DIV/0!</v>
          </cell>
          <cell r="T2136">
            <v>0</v>
          </cell>
          <cell r="U2136" t="e">
            <v>#DIV/0!</v>
          </cell>
          <cell r="V2136">
            <v>0</v>
          </cell>
          <cell r="W2136" t="e">
            <v>#DIV/0!</v>
          </cell>
          <cell r="X2136">
            <v>0</v>
          </cell>
          <cell r="Y2136" t="e">
            <v>#DIV/0!</v>
          </cell>
          <cell r="Z2136">
            <v>0</v>
          </cell>
          <cell r="AA2136" t="e">
            <v>#DIV/0!</v>
          </cell>
          <cell r="AB2136">
            <v>0</v>
          </cell>
          <cell r="AC2136" t="e">
            <v>#DIV/0!</v>
          </cell>
          <cell r="AD2136">
            <v>0</v>
          </cell>
          <cell r="AE2136" t="e">
            <v>#DIV/0!</v>
          </cell>
          <cell r="AF2136">
            <v>0</v>
          </cell>
          <cell r="AG2136" t="e">
            <v>#DIV/0!</v>
          </cell>
          <cell r="AH2136">
            <v>0</v>
          </cell>
          <cell r="AI2136" t="e">
            <v>#DIV/0!</v>
          </cell>
          <cell r="AJ2136">
            <v>0</v>
          </cell>
          <cell r="AK2136" t="e">
            <v>#DIV/0!</v>
          </cell>
          <cell r="AL2136">
            <v>0</v>
          </cell>
          <cell r="AM2136" t="e">
            <v>#DIV/0!</v>
          </cell>
          <cell r="AN2136">
            <v>0</v>
          </cell>
          <cell r="AO2136" t="e">
            <v>#DIV/0!</v>
          </cell>
          <cell r="AP2136">
            <v>0</v>
          </cell>
          <cell r="AQ2136" t="e">
            <v>#DIV/0!</v>
          </cell>
          <cell r="AR2136">
            <v>0</v>
          </cell>
          <cell r="AS2136" t="e">
            <v>#DIV/0!</v>
          </cell>
        </row>
        <row r="2137">
          <cell r="A2137">
            <v>45320</v>
          </cell>
          <cell r="B2137">
            <v>0</v>
          </cell>
          <cell r="C2137" t="e">
            <v>#DIV/0!</v>
          </cell>
          <cell r="D2137">
            <v>0</v>
          </cell>
          <cell r="E2137" t="e">
            <v>#DIV/0!</v>
          </cell>
          <cell r="F2137">
            <v>0</v>
          </cell>
          <cell r="G2137" t="e">
            <v>#DIV/0!</v>
          </cell>
          <cell r="H2137">
            <v>0</v>
          </cell>
          <cell r="I2137" t="e">
            <v>#DIV/0!</v>
          </cell>
          <cell r="J2137">
            <v>0</v>
          </cell>
          <cell r="K2137" t="e">
            <v>#DIV/0!</v>
          </cell>
          <cell r="L2137">
            <v>0</v>
          </cell>
          <cell r="M2137" t="e">
            <v>#DIV/0!</v>
          </cell>
          <cell r="N2137">
            <v>0</v>
          </cell>
          <cell r="O2137" t="e">
            <v>#DIV/0!</v>
          </cell>
          <cell r="P2137">
            <v>0</v>
          </cell>
          <cell r="Q2137" t="e">
            <v>#DIV/0!</v>
          </cell>
          <cell r="R2137">
            <v>0</v>
          </cell>
          <cell r="S2137" t="e">
            <v>#DIV/0!</v>
          </cell>
          <cell r="T2137">
            <v>0</v>
          </cell>
          <cell r="U2137" t="e">
            <v>#DIV/0!</v>
          </cell>
          <cell r="V2137">
            <v>0</v>
          </cell>
          <cell r="W2137" t="e">
            <v>#DIV/0!</v>
          </cell>
          <cell r="X2137">
            <v>0</v>
          </cell>
          <cell r="Y2137" t="e">
            <v>#DIV/0!</v>
          </cell>
          <cell r="Z2137">
            <v>0</v>
          </cell>
          <cell r="AA2137" t="e">
            <v>#DIV/0!</v>
          </cell>
          <cell r="AB2137">
            <v>0</v>
          </cell>
          <cell r="AC2137" t="e">
            <v>#DIV/0!</v>
          </cell>
          <cell r="AD2137">
            <v>0</v>
          </cell>
          <cell r="AE2137" t="e">
            <v>#DIV/0!</v>
          </cell>
          <cell r="AF2137">
            <v>0</v>
          </cell>
          <cell r="AG2137" t="e">
            <v>#DIV/0!</v>
          </cell>
          <cell r="AH2137">
            <v>0</v>
          </cell>
          <cell r="AI2137" t="e">
            <v>#DIV/0!</v>
          </cell>
          <cell r="AJ2137">
            <v>0</v>
          </cell>
          <cell r="AK2137" t="e">
            <v>#DIV/0!</v>
          </cell>
          <cell r="AL2137">
            <v>0</v>
          </cell>
          <cell r="AM2137" t="e">
            <v>#DIV/0!</v>
          </cell>
          <cell r="AN2137">
            <v>0</v>
          </cell>
          <cell r="AO2137" t="e">
            <v>#DIV/0!</v>
          </cell>
          <cell r="AP2137">
            <v>0</v>
          </cell>
          <cell r="AQ2137" t="e">
            <v>#DIV/0!</v>
          </cell>
          <cell r="AR2137">
            <v>0</v>
          </cell>
          <cell r="AS2137" t="e">
            <v>#DIV/0!</v>
          </cell>
        </row>
        <row r="2138">
          <cell r="A2138">
            <v>45321</v>
          </cell>
          <cell r="B2138">
            <v>0</v>
          </cell>
          <cell r="C2138" t="e">
            <v>#DIV/0!</v>
          </cell>
          <cell r="D2138">
            <v>0</v>
          </cell>
          <cell r="E2138" t="e">
            <v>#DIV/0!</v>
          </cell>
          <cell r="F2138">
            <v>0</v>
          </cell>
          <cell r="G2138" t="e">
            <v>#DIV/0!</v>
          </cell>
          <cell r="H2138">
            <v>0</v>
          </cell>
          <cell r="I2138" t="e">
            <v>#DIV/0!</v>
          </cell>
          <cell r="J2138">
            <v>0</v>
          </cell>
          <cell r="K2138" t="e">
            <v>#DIV/0!</v>
          </cell>
          <cell r="L2138">
            <v>0</v>
          </cell>
          <cell r="M2138" t="e">
            <v>#DIV/0!</v>
          </cell>
          <cell r="N2138">
            <v>0</v>
          </cell>
          <cell r="O2138" t="e">
            <v>#DIV/0!</v>
          </cell>
          <cell r="P2138">
            <v>0</v>
          </cell>
          <cell r="Q2138" t="e">
            <v>#DIV/0!</v>
          </cell>
          <cell r="R2138">
            <v>0</v>
          </cell>
          <cell r="S2138" t="e">
            <v>#DIV/0!</v>
          </cell>
          <cell r="T2138">
            <v>0</v>
          </cell>
          <cell r="U2138" t="e">
            <v>#DIV/0!</v>
          </cell>
          <cell r="V2138">
            <v>0</v>
          </cell>
          <cell r="W2138" t="e">
            <v>#DIV/0!</v>
          </cell>
          <cell r="X2138">
            <v>0</v>
          </cell>
          <cell r="Y2138" t="e">
            <v>#DIV/0!</v>
          </cell>
          <cell r="Z2138">
            <v>0</v>
          </cell>
          <cell r="AA2138" t="e">
            <v>#DIV/0!</v>
          </cell>
          <cell r="AB2138">
            <v>0</v>
          </cell>
          <cell r="AC2138" t="e">
            <v>#DIV/0!</v>
          </cell>
          <cell r="AD2138">
            <v>0</v>
          </cell>
          <cell r="AE2138" t="e">
            <v>#DIV/0!</v>
          </cell>
          <cell r="AF2138">
            <v>0</v>
          </cell>
          <cell r="AG2138" t="e">
            <v>#DIV/0!</v>
          </cell>
          <cell r="AH2138">
            <v>0</v>
          </cell>
          <cell r="AI2138" t="e">
            <v>#DIV/0!</v>
          </cell>
          <cell r="AJ2138">
            <v>0</v>
          </cell>
          <cell r="AK2138" t="e">
            <v>#DIV/0!</v>
          </cell>
          <cell r="AL2138">
            <v>0</v>
          </cell>
          <cell r="AM2138" t="e">
            <v>#DIV/0!</v>
          </cell>
          <cell r="AN2138">
            <v>0</v>
          </cell>
          <cell r="AO2138" t="e">
            <v>#DIV/0!</v>
          </cell>
          <cell r="AP2138">
            <v>0</v>
          </cell>
          <cell r="AQ2138" t="e">
            <v>#DIV/0!</v>
          </cell>
          <cell r="AR2138">
            <v>0</v>
          </cell>
          <cell r="AS2138" t="e">
            <v>#DIV/0!</v>
          </cell>
        </row>
        <row r="2139">
          <cell r="A2139">
            <v>45322</v>
          </cell>
          <cell r="B2139">
            <v>0</v>
          </cell>
          <cell r="C2139" t="e">
            <v>#DIV/0!</v>
          </cell>
          <cell r="D2139">
            <v>0</v>
          </cell>
          <cell r="E2139" t="e">
            <v>#DIV/0!</v>
          </cell>
          <cell r="F2139">
            <v>0</v>
          </cell>
          <cell r="G2139" t="e">
            <v>#DIV/0!</v>
          </cell>
          <cell r="H2139">
            <v>0</v>
          </cell>
          <cell r="I2139" t="e">
            <v>#DIV/0!</v>
          </cell>
          <cell r="J2139">
            <v>0</v>
          </cell>
          <cell r="K2139" t="e">
            <v>#DIV/0!</v>
          </cell>
          <cell r="L2139">
            <v>0</v>
          </cell>
          <cell r="M2139" t="e">
            <v>#DIV/0!</v>
          </cell>
          <cell r="N2139">
            <v>0</v>
          </cell>
          <cell r="O2139" t="e">
            <v>#DIV/0!</v>
          </cell>
          <cell r="P2139">
            <v>0</v>
          </cell>
          <cell r="Q2139" t="e">
            <v>#DIV/0!</v>
          </cell>
          <cell r="R2139">
            <v>0</v>
          </cell>
          <cell r="S2139" t="e">
            <v>#DIV/0!</v>
          </cell>
          <cell r="T2139">
            <v>0</v>
          </cell>
          <cell r="U2139" t="e">
            <v>#DIV/0!</v>
          </cell>
          <cell r="V2139">
            <v>0</v>
          </cell>
          <cell r="W2139" t="e">
            <v>#DIV/0!</v>
          </cell>
          <cell r="X2139">
            <v>0</v>
          </cell>
          <cell r="Y2139" t="e">
            <v>#DIV/0!</v>
          </cell>
          <cell r="Z2139">
            <v>0</v>
          </cell>
          <cell r="AA2139" t="e">
            <v>#DIV/0!</v>
          </cell>
          <cell r="AB2139">
            <v>0</v>
          </cell>
          <cell r="AC2139" t="e">
            <v>#DIV/0!</v>
          </cell>
          <cell r="AD2139">
            <v>0</v>
          </cell>
          <cell r="AE2139" t="e">
            <v>#DIV/0!</v>
          </cell>
          <cell r="AF2139">
            <v>0</v>
          </cell>
          <cell r="AG2139" t="e">
            <v>#DIV/0!</v>
          </cell>
          <cell r="AH2139">
            <v>0</v>
          </cell>
          <cell r="AI2139" t="e">
            <v>#DIV/0!</v>
          </cell>
          <cell r="AJ2139">
            <v>0</v>
          </cell>
          <cell r="AK2139" t="e">
            <v>#DIV/0!</v>
          </cell>
          <cell r="AL2139">
            <v>0</v>
          </cell>
          <cell r="AM2139" t="e">
            <v>#DIV/0!</v>
          </cell>
          <cell r="AN2139">
            <v>0</v>
          </cell>
          <cell r="AO2139" t="e">
            <v>#DIV/0!</v>
          </cell>
          <cell r="AP2139">
            <v>0</v>
          </cell>
          <cell r="AQ2139" t="e">
            <v>#DIV/0!</v>
          </cell>
          <cell r="AR2139">
            <v>0</v>
          </cell>
          <cell r="AS2139" t="e">
            <v>#DIV/0!</v>
          </cell>
        </row>
        <row r="2140">
          <cell r="A2140">
            <v>45323</v>
          </cell>
          <cell r="B2140">
            <v>0</v>
          </cell>
          <cell r="C2140" t="e">
            <v>#DIV/0!</v>
          </cell>
          <cell r="D2140">
            <v>0</v>
          </cell>
          <cell r="E2140" t="e">
            <v>#DIV/0!</v>
          </cell>
          <cell r="F2140">
            <v>0</v>
          </cell>
          <cell r="G2140" t="e">
            <v>#DIV/0!</v>
          </cell>
          <cell r="H2140">
            <v>0</v>
          </cell>
          <cell r="I2140" t="e">
            <v>#DIV/0!</v>
          </cell>
          <cell r="J2140">
            <v>0</v>
          </cell>
          <cell r="K2140" t="e">
            <v>#DIV/0!</v>
          </cell>
          <cell r="L2140">
            <v>0</v>
          </cell>
          <cell r="M2140" t="e">
            <v>#DIV/0!</v>
          </cell>
          <cell r="N2140">
            <v>0</v>
          </cell>
          <cell r="O2140" t="e">
            <v>#DIV/0!</v>
          </cell>
          <cell r="P2140">
            <v>0</v>
          </cell>
          <cell r="Q2140" t="e">
            <v>#DIV/0!</v>
          </cell>
          <cell r="R2140">
            <v>0</v>
          </cell>
          <cell r="S2140" t="e">
            <v>#DIV/0!</v>
          </cell>
          <cell r="T2140">
            <v>0</v>
          </cell>
          <cell r="U2140" t="e">
            <v>#DIV/0!</v>
          </cell>
          <cell r="V2140">
            <v>0</v>
          </cell>
          <cell r="W2140" t="e">
            <v>#DIV/0!</v>
          </cell>
          <cell r="X2140">
            <v>0</v>
          </cell>
          <cell r="Y2140" t="e">
            <v>#DIV/0!</v>
          </cell>
          <cell r="Z2140">
            <v>0</v>
          </cell>
          <cell r="AA2140" t="e">
            <v>#DIV/0!</v>
          </cell>
          <cell r="AB2140">
            <v>0</v>
          </cell>
          <cell r="AC2140" t="e">
            <v>#DIV/0!</v>
          </cell>
          <cell r="AD2140">
            <v>0</v>
          </cell>
          <cell r="AE2140" t="e">
            <v>#DIV/0!</v>
          </cell>
          <cell r="AF2140">
            <v>0</v>
          </cell>
          <cell r="AG2140" t="e">
            <v>#DIV/0!</v>
          </cell>
          <cell r="AH2140">
            <v>0</v>
          </cell>
          <cell r="AI2140" t="e">
            <v>#DIV/0!</v>
          </cell>
          <cell r="AJ2140">
            <v>0</v>
          </cell>
          <cell r="AK2140" t="e">
            <v>#DIV/0!</v>
          </cell>
          <cell r="AL2140">
            <v>0</v>
          </cell>
          <cell r="AM2140" t="e">
            <v>#DIV/0!</v>
          </cell>
          <cell r="AN2140">
            <v>0</v>
          </cell>
          <cell r="AO2140" t="e">
            <v>#DIV/0!</v>
          </cell>
          <cell r="AP2140">
            <v>0</v>
          </cell>
          <cell r="AQ2140" t="e">
            <v>#DIV/0!</v>
          </cell>
          <cell r="AR2140">
            <v>0</v>
          </cell>
          <cell r="AS2140" t="e">
            <v>#DIV/0!</v>
          </cell>
        </row>
        <row r="2141">
          <cell r="A2141">
            <v>45324</v>
          </cell>
          <cell r="B2141">
            <v>0</v>
          </cell>
          <cell r="C2141" t="e">
            <v>#DIV/0!</v>
          </cell>
          <cell r="D2141">
            <v>0</v>
          </cell>
          <cell r="E2141" t="e">
            <v>#DIV/0!</v>
          </cell>
          <cell r="F2141">
            <v>0</v>
          </cell>
          <cell r="G2141" t="e">
            <v>#DIV/0!</v>
          </cell>
          <cell r="H2141">
            <v>0</v>
          </cell>
          <cell r="I2141" t="e">
            <v>#DIV/0!</v>
          </cell>
          <cell r="J2141">
            <v>0</v>
          </cell>
          <cell r="K2141" t="e">
            <v>#DIV/0!</v>
          </cell>
          <cell r="L2141">
            <v>0</v>
          </cell>
          <cell r="M2141" t="e">
            <v>#DIV/0!</v>
          </cell>
          <cell r="N2141">
            <v>0</v>
          </cell>
          <cell r="O2141" t="e">
            <v>#DIV/0!</v>
          </cell>
          <cell r="P2141">
            <v>0</v>
          </cell>
          <cell r="Q2141" t="e">
            <v>#DIV/0!</v>
          </cell>
          <cell r="R2141">
            <v>0</v>
          </cell>
          <cell r="S2141" t="e">
            <v>#DIV/0!</v>
          </cell>
          <cell r="T2141">
            <v>0</v>
          </cell>
          <cell r="U2141" t="e">
            <v>#DIV/0!</v>
          </cell>
          <cell r="V2141">
            <v>0</v>
          </cell>
          <cell r="W2141" t="e">
            <v>#DIV/0!</v>
          </cell>
          <cell r="X2141">
            <v>0</v>
          </cell>
          <cell r="Y2141" t="e">
            <v>#DIV/0!</v>
          </cell>
          <cell r="Z2141">
            <v>0</v>
          </cell>
          <cell r="AA2141" t="e">
            <v>#DIV/0!</v>
          </cell>
          <cell r="AB2141">
            <v>0</v>
          </cell>
          <cell r="AC2141" t="e">
            <v>#DIV/0!</v>
          </cell>
          <cell r="AD2141">
            <v>0</v>
          </cell>
          <cell r="AE2141" t="e">
            <v>#DIV/0!</v>
          </cell>
          <cell r="AF2141">
            <v>0</v>
          </cell>
          <cell r="AG2141" t="e">
            <v>#DIV/0!</v>
          </cell>
          <cell r="AH2141">
            <v>0</v>
          </cell>
          <cell r="AI2141" t="e">
            <v>#DIV/0!</v>
          </cell>
          <cell r="AJ2141">
            <v>0</v>
          </cell>
          <cell r="AK2141" t="e">
            <v>#DIV/0!</v>
          </cell>
          <cell r="AL2141">
            <v>0</v>
          </cell>
          <cell r="AM2141" t="e">
            <v>#DIV/0!</v>
          </cell>
          <cell r="AN2141">
            <v>0</v>
          </cell>
          <cell r="AO2141" t="e">
            <v>#DIV/0!</v>
          </cell>
          <cell r="AP2141">
            <v>0</v>
          </cell>
          <cell r="AQ2141" t="e">
            <v>#DIV/0!</v>
          </cell>
          <cell r="AR2141">
            <v>0</v>
          </cell>
          <cell r="AS2141" t="e">
            <v>#DIV/0!</v>
          </cell>
        </row>
        <row r="2142">
          <cell r="A2142">
            <v>45327</v>
          </cell>
          <cell r="B2142">
            <v>0</v>
          </cell>
          <cell r="C2142" t="e">
            <v>#DIV/0!</v>
          </cell>
          <cell r="D2142">
            <v>0</v>
          </cell>
          <cell r="E2142" t="e">
            <v>#DIV/0!</v>
          </cell>
          <cell r="F2142">
            <v>0</v>
          </cell>
          <cell r="G2142" t="e">
            <v>#DIV/0!</v>
          </cell>
          <cell r="H2142">
            <v>0</v>
          </cell>
          <cell r="I2142" t="e">
            <v>#DIV/0!</v>
          </cell>
          <cell r="J2142">
            <v>0</v>
          </cell>
          <cell r="K2142" t="e">
            <v>#DIV/0!</v>
          </cell>
          <cell r="L2142">
            <v>0</v>
          </cell>
          <cell r="M2142" t="e">
            <v>#DIV/0!</v>
          </cell>
          <cell r="N2142">
            <v>0</v>
          </cell>
          <cell r="O2142" t="e">
            <v>#DIV/0!</v>
          </cell>
          <cell r="P2142">
            <v>0</v>
          </cell>
          <cell r="Q2142" t="e">
            <v>#DIV/0!</v>
          </cell>
          <cell r="R2142">
            <v>0</v>
          </cell>
          <cell r="S2142" t="e">
            <v>#DIV/0!</v>
          </cell>
          <cell r="T2142">
            <v>0</v>
          </cell>
          <cell r="U2142" t="e">
            <v>#DIV/0!</v>
          </cell>
          <cell r="V2142">
            <v>0</v>
          </cell>
          <cell r="W2142" t="e">
            <v>#DIV/0!</v>
          </cell>
          <cell r="X2142">
            <v>0</v>
          </cell>
          <cell r="Y2142" t="e">
            <v>#DIV/0!</v>
          </cell>
          <cell r="Z2142">
            <v>0</v>
          </cell>
          <cell r="AA2142" t="e">
            <v>#DIV/0!</v>
          </cell>
          <cell r="AB2142">
            <v>0</v>
          </cell>
          <cell r="AC2142" t="e">
            <v>#DIV/0!</v>
          </cell>
          <cell r="AD2142">
            <v>0</v>
          </cell>
          <cell r="AE2142" t="e">
            <v>#DIV/0!</v>
          </cell>
          <cell r="AF2142">
            <v>0</v>
          </cell>
          <cell r="AG2142" t="e">
            <v>#DIV/0!</v>
          </cell>
          <cell r="AH2142">
            <v>0</v>
          </cell>
          <cell r="AI2142" t="e">
            <v>#DIV/0!</v>
          </cell>
          <cell r="AJ2142">
            <v>0</v>
          </cell>
          <cell r="AK2142" t="e">
            <v>#DIV/0!</v>
          </cell>
          <cell r="AL2142">
            <v>0</v>
          </cell>
          <cell r="AM2142" t="e">
            <v>#DIV/0!</v>
          </cell>
          <cell r="AN2142">
            <v>0</v>
          </cell>
          <cell r="AO2142" t="e">
            <v>#DIV/0!</v>
          </cell>
          <cell r="AP2142">
            <v>0</v>
          </cell>
          <cell r="AQ2142" t="e">
            <v>#DIV/0!</v>
          </cell>
          <cell r="AR2142">
            <v>0</v>
          </cell>
          <cell r="AS2142" t="e">
            <v>#DIV/0!</v>
          </cell>
        </row>
        <row r="2143">
          <cell r="A2143">
            <v>45328</v>
          </cell>
          <cell r="B2143">
            <v>0</v>
          </cell>
          <cell r="C2143" t="e">
            <v>#DIV/0!</v>
          </cell>
          <cell r="D2143">
            <v>0</v>
          </cell>
          <cell r="E2143" t="e">
            <v>#DIV/0!</v>
          </cell>
          <cell r="F2143">
            <v>0</v>
          </cell>
          <cell r="G2143" t="e">
            <v>#DIV/0!</v>
          </cell>
          <cell r="H2143">
            <v>0</v>
          </cell>
          <cell r="I2143" t="e">
            <v>#DIV/0!</v>
          </cell>
          <cell r="J2143">
            <v>0</v>
          </cell>
          <cell r="K2143" t="e">
            <v>#DIV/0!</v>
          </cell>
          <cell r="L2143">
            <v>0</v>
          </cell>
          <cell r="M2143" t="e">
            <v>#DIV/0!</v>
          </cell>
          <cell r="N2143">
            <v>0</v>
          </cell>
          <cell r="O2143" t="e">
            <v>#DIV/0!</v>
          </cell>
          <cell r="P2143">
            <v>0</v>
          </cell>
          <cell r="Q2143" t="e">
            <v>#DIV/0!</v>
          </cell>
          <cell r="R2143">
            <v>0</v>
          </cell>
          <cell r="S2143" t="e">
            <v>#DIV/0!</v>
          </cell>
          <cell r="T2143">
            <v>0</v>
          </cell>
          <cell r="U2143" t="e">
            <v>#DIV/0!</v>
          </cell>
          <cell r="V2143">
            <v>0</v>
          </cell>
          <cell r="W2143" t="e">
            <v>#DIV/0!</v>
          </cell>
          <cell r="X2143">
            <v>0</v>
          </cell>
          <cell r="Y2143" t="e">
            <v>#DIV/0!</v>
          </cell>
          <cell r="Z2143">
            <v>0</v>
          </cell>
          <cell r="AA2143" t="e">
            <v>#DIV/0!</v>
          </cell>
          <cell r="AB2143">
            <v>0</v>
          </cell>
          <cell r="AC2143" t="e">
            <v>#DIV/0!</v>
          </cell>
          <cell r="AD2143">
            <v>0</v>
          </cell>
          <cell r="AE2143" t="e">
            <v>#DIV/0!</v>
          </cell>
          <cell r="AF2143">
            <v>0</v>
          </cell>
          <cell r="AG2143" t="e">
            <v>#DIV/0!</v>
          </cell>
          <cell r="AH2143">
            <v>0</v>
          </cell>
          <cell r="AI2143" t="e">
            <v>#DIV/0!</v>
          </cell>
          <cell r="AJ2143">
            <v>0</v>
          </cell>
          <cell r="AK2143" t="e">
            <v>#DIV/0!</v>
          </cell>
          <cell r="AL2143">
            <v>0</v>
          </cell>
          <cell r="AM2143" t="e">
            <v>#DIV/0!</v>
          </cell>
          <cell r="AN2143">
            <v>0</v>
          </cell>
          <cell r="AO2143" t="e">
            <v>#DIV/0!</v>
          </cell>
          <cell r="AP2143">
            <v>0</v>
          </cell>
          <cell r="AQ2143" t="e">
            <v>#DIV/0!</v>
          </cell>
          <cell r="AR2143">
            <v>0</v>
          </cell>
          <cell r="AS2143" t="e">
            <v>#DIV/0!</v>
          </cell>
        </row>
        <row r="2144">
          <cell r="A2144">
            <v>45329</v>
          </cell>
          <cell r="B2144">
            <v>0</v>
          </cell>
          <cell r="C2144" t="e">
            <v>#DIV/0!</v>
          </cell>
          <cell r="D2144">
            <v>0</v>
          </cell>
          <cell r="E2144" t="e">
            <v>#DIV/0!</v>
          </cell>
          <cell r="F2144">
            <v>0</v>
          </cell>
          <cell r="G2144" t="e">
            <v>#DIV/0!</v>
          </cell>
          <cell r="H2144">
            <v>0</v>
          </cell>
          <cell r="I2144" t="e">
            <v>#DIV/0!</v>
          </cell>
          <cell r="J2144">
            <v>0</v>
          </cell>
          <cell r="K2144" t="e">
            <v>#DIV/0!</v>
          </cell>
          <cell r="L2144">
            <v>0</v>
          </cell>
          <cell r="M2144" t="e">
            <v>#DIV/0!</v>
          </cell>
          <cell r="N2144">
            <v>0</v>
          </cell>
          <cell r="O2144" t="e">
            <v>#DIV/0!</v>
          </cell>
          <cell r="P2144">
            <v>0</v>
          </cell>
          <cell r="Q2144" t="e">
            <v>#DIV/0!</v>
          </cell>
          <cell r="R2144">
            <v>0</v>
          </cell>
          <cell r="S2144" t="e">
            <v>#DIV/0!</v>
          </cell>
          <cell r="T2144">
            <v>0</v>
          </cell>
          <cell r="U2144" t="e">
            <v>#DIV/0!</v>
          </cell>
          <cell r="V2144">
            <v>0</v>
          </cell>
          <cell r="W2144" t="e">
            <v>#DIV/0!</v>
          </cell>
          <cell r="X2144">
            <v>0</v>
          </cell>
          <cell r="Y2144" t="e">
            <v>#DIV/0!</v>
          </cell>
          <cell r="Z2144">
            <v>0</v>
          </cell>
          <cell r="AA2144" t="e">
            <v>#DIV/0!</v>
          </cell>
          <cell r="AB2144">
            <v>0</v>
          </cell>
          <cell r="AC2144" t="e">
            <v>#DIV/0!</v>
          </cell>
          <cell r="AD2144">
            <v>0</v>
          </cell>
          <cell r="AE2144" t="e">
            <v>#DIV/0!</v>
          </cell>
          <cell r="AF2144">
            <v>0</v>
          </cell>
          <cell r="AG2144" t="e">
            <v>#DIV/0!</v>
          </cell>
          <cell r="AH2144">
            <v>0</v>
          </cell>
          <cell r="AI2144" t="e">
            <v>#DIV/0!</v>
          </cell>
          <cell r="AJ2144">
            <v>0</v>
          </cell>
          <cell r="AK2144" t="e">
            <v>#DIV/0!</v>
          </cell>
          <cell r="AL2144">
            <v>0</v>
          </cell>
          <cell r="AM2144" t="e">
            <v>#DIV/0!</v>
          </cell>
          <cell r="AN2144">
            <v>0</v>
          </cell>
          <cell r="AO2144" t="e">
            <v>#DIV/0!</v>
          </cell>
          <cell r="AP2144">
            <v>0</v>
          </cell>
          <cell r="AQ2144" t="e">
            <v>#DIV/0!</v>
          </cell>
          <cell r="AR2144">
            <v>0</v>
          </cell>
          <cell r="AS2144" t="e">
            <v>#DIV/0!</v>
          </cell>
        </row>
        <row r="2145">
          <cell r="A2145">
            <v>45330</v>
          </cell>
          <cell r="B2145">
            <v>0</v>
          </cell>
          <cell r="C2145" t="e">
            <v>#DIV/0!</v>
          </cell>
          <cell r="D2145">
            <v>0</v>
          </cell>
          <cell r="E2145" t="e">
            <v>#DIV/0!</v>
          </cell>
          <cell r="F2145">
            <v>0</v>
          </cell>
          <cell r="G2145" t="e">
            <v>#DIV/0!</v>
          </cell>
          <cell r="H2145">
            <v>0</v>
          </cell>
          <cell r="I2145" t="e">
            <v>#DIV/0!</v>
          </cell>
          <cell r="J2145">
            <v>0</v>
          </cell>
          <cell r="K2145" t="e">
            <v>#DIV/0!</v>
          </cell>
          <cell r="L2145">
            <v>0</v>
          </cell>
          <cell r="M2145" t="e">
            <v>#DIV/0!</v>
          </cell>
          <cell r="N2145">
            <v>0</v>
          </cell>
          <cell r="O2145" t="e">
            <v>#DIV/0!</v>
          </cell>
          <cell r="P2145">
            <v>0</v>
          </cell>
          <cell r="Q2145" t="e">
            <v>#DIV/0!</v>
          </cell>
          <cell r="R2145">
            <v>0</v>
          </cell>
          <cell r="S2145" t="e">
            <v>#DIV/0!</v>
          </cell>
          <cell r="T2145">
            <v>0</v>
          </cell>
          <cell r="U2145" t="e">
            <v>#DIV/0!</v>
          </cell>
          <cell r="V2145">
            <v>0</v>
          </cell>
          <cell r="W2145" t="e">
            <v>#DIV/0!</v>
          </cell>
          <cell r="X2145">
            <v>0</v>
          </cell>
          <cell r="Y2145" t="e">
            <v>#DIV/0!</v>
          </cell>
          <cell r="Z2145">
            <v>0</v>
          </cell>
          <cell r="AA2145" t="e">
            <v>#DIV/0!</v>
          </cell>
          <cell r="AB2145">
            <v>0</v>
          </cell>
          <cell r="AC2145" t="e">
            <v>#DIV/0!</v>
          </cell>
          <cell r="AD2145">
            <v>0</v>
          </cell>
          <cell r="AE2145" t="e">
            <v>#DIV/0!</v>
          </cell>
          <cell r="AF2145">
            <v>0</v>
          </cell>
          <cell r="AG2145" t="e">
            <v>#DIV/0!</v>
          </cell>
          <cell r="AH2145">
            <v>0</v>
          </cell>
          <cell r="AI2145" t="e">
            <v>#DIV/0!</v>
          </cell>
          <cell r="AJ2145">
            <v>0</v>
          </cell>
          <cell r="AK2145" t="e">
            <v>#DIV/0!</v>
          </cell>
          <cell r="AL2145">
            <v>0</v>
          </cell>
          <cell r="AM2145" t="e">
            <v>#DIV/0!</v>
          </cell>
          <cell r="AN2145">
            <v>0</v>
          </cell>
          <cell r="AO2145" t="e">
            <v>#DIV/0!</v>
          </cell>
          <cell r="AP2145">
            <v>0</v>
          </cell>
          <cell r="AQ2145" t="e">
            <v>#DIV/0!</v>
          </cell>
          <cell r="AR2145">
            <v>0</v>
          </cell>
          <cell r="AS2145" t="e">
            <v>#DIV/0!</v>
          </cell>
        </row>
        <row r="2146">
          <cell r="A2146">
            <v>45331</v>
          </cell>
          <cell r="B2146">
            <v>0</v>
          </cell>
          <cell r="C2146" t="e">
            <v>#DIV/0!</v>
          </cell>
          <cell r="D2146">
            <v>0</v>
          </cell>
          <cell r="E2146" t="e">
            <v>#DIV/0!</v>
          </cell>
          <cell r="F2146">
            <v>0</v>
          </cell>
          <cell r="G2146" t="e">
            <v>#DIV/0!</v>
          </cell>
          <cell r="H2146">
            <v>0</v>
          </cell>
          <cell r="I2146" t="e">
            <v>#DIV/0!</v>
          </cell>
          <cell r="J2146">
            <v>0</v>
          </cell>
          <cell r="K2146" t="e">
            <v>#DIV/0!</v>
          </cell>
          <cell r="L2146">
            <v>0</v>
          </cell>
          <cell r="M2146" t="e">
            <v>#DIV/0!</v>
          </cell>
          <cell r="N2146">
            <v>0</v>
          </cell>
          <cell r="O2146" t="e">
            <v>#DIV/0!</v>
          </cell>
          <cell r="P2146">
            <v>0</v>
          </cell>
          <cell r="Q2146" t="e">
            <v>#DIV/0!</v>
          </cell>
          <cell r="R2146">
            <v>0</v>
          </cell>
          <cell r="S2146" t="e">
            <v>#DIV/0!</v>
          </cell>
          <cell r="T2146">
            <v>0</v>
          </cell>
          <cell r="U2146" t="e">
            <v>#DIV/0!</v>
          </cell>
          <cell r="V2146">
            <v>0</v>
          </cell>
          <cell r="W2146" t="e">
            <v>#DIV/0!</v>
          </cell>
          <cell r="X2146">
            <v>0</v>
          </cell>
          <cell r="Y2146" t="e">
            <v>#DIV/0!</v>
          </cell>
          <cell r="Z2146">
            <v>0</v>
          </cell>
          <cell r="AA2146" t="e">
            <v>#DIV/0!</v>
          </cell>
          <cell r="AB2146">
            <v>0</v>
          </cell>
          <cell r="AC2146" t="e">
            <v>#DIV/0!</v>
          </cell>
          <cell r="AD2146">
            <v>0</v>
          </cell>
          <cell r="AE2146" t="e">
            <v>#DIV/0!</v>
          </cell>
          <cell r="AF2146">
            <v>0</v>
          </cell>
          <cell r="AG2146" t="e">
            <v>#DIV/0!</v>
          </cell>
          <cell r="AH2146">
            <v>0</v>
          </cell>
          <cell r="AI2146" t="e">
            <v>#DIV/0!</v>
          </cell>
          <cell r="AJ2146">
            <v>0</v>
          </cell>
          <cell r="AK2146" t="e">
            <v>#DIV/0!</v>
          </cell>
          <cell r="AL2146">
            <v>0</v>
          </cell>
          <cell r="AM2146" t="e">
            <v>#DIV/0!</v>
          </cell>
          <cell r="AN2146">
            <v>0</v>
          </cell>
          <cell r="AO2146" t="e">
            <v>#DIV/0!</v>
          </cell>
          <cell r="AP2146">
            <v>0</v>
          </cell>
          <cell r="AQ2146" t="e">
            <v>#DIV/0!</v>
          </cell>
          <cell r="AR2146">
            <v>0</v>
          </cell>
          <cell r="AS2146" t="e">
            <v>#DIV/0!</v>
          </cell>
        </row>
        <row r="2147">
          <cell r="A2147">
            <v>45334</v>
          </cell>
          <cell r="B2147">
            <v>0</v>
          </cell>
          <cell r="C2147" t="e">
            <v>#DIV/0!</v>
          </cell>
          <cell r="D2147">
            <v>0</v>
          </cell>
          <cell r="E2147" t="e">
            <v>#DIV/0!</v>
          </cell>
          <cell r="F2147">
            <v>0</v>
          </cell>
          <cell r="G2147" t="e">
            <v>#DIV/0!</v>
          </cell>
          <cell r="H2147">
            <v>0</v>
          </cell>
          <cell r="I2147" t="e">
            <v>#DIV/0!</v>
          </cell>
          <cell r="J2147">
            <v>0</v>
          </cell>
          <cell r="K2147" t="e">
            <v>#DIV/0!</v>
          </cell>
          <cell r="L2147">
            <v>0</v>
          </cell>
          <cell r="M2147" t="e">
            <v>#DIV/0!</v>
          </cell>
          <cell r="N2147">
            <v>0</v>
          </cell>
          <cell r="O2147" t="e">
            <v>#DIV/0!</v>
          </cell>
          <cell r="P2147">
            <v>0</v>
          </cell>
          <cell r="Q2147" t="e">
            <v>#DIV/0!</v>
          </cell>
          <cell r="R2147">
            <v>0</v>
          </cell>
          <cell r="S2147" t="e">
            <v>#DIV/0!</v>
          </cell>
          <cell r="T2147">
            <v>0</v>
          </cell>
          <cell r="U2147" t="e">
            <v>#DIV/0!</v>
          </cell>
          <cell r="V2147">
            <v>0</v>
          </cell>
          <cell r="W2147" t="e">
            <v>#DIV/0!</v>
          </cell>
          <cell r="X2147">
            <v>0</v>
          </cell>
          <cell r="Y2147" t="e">
            <v>#DIV/0!</v>
          </cell>
          <cell r="Z2147">
            <v>0</v>
          </cell>
          <cell r="AA2147" t="e">
            <v>#DIV/0!</v>
          </cell>
          <cell r="AB2147">
            <v>0</v>
          </cell>
          <cell r="AC2147" t="e">
            <v>#DIV/0!</v>
          </cell>
          <cell r="AD2147">
            <v>0</v>
          </cell>
          <cell r="AE2147" t="e">
            <v>#DIV/0!</v>
          </cell>
          <cell r="AF2147">
            <v>0</v>
          </cell>
          <cell r="AG2147" t="e">
            <v>#DIV/0!</v>
          </cell>
          <cell r="AH2147">
            <v>0</v>
          </cell>
          <cell r="AI2147" t="e">
            <v>#DIV/0!</v>
          </cell>
          <cell r="AJ2147">
            <v>0</v>
          </cell>
          <cell r="AK2147" t="e">
            <v>#DIV/0!</v>
          </cell>
          <cell r="AL2147">
            <v>0</v>
          </cell>
          <cell r="AM2147" t="e">
            <v>#DIV/0!</v>
          </cell>
          <cell r="AN2147">
            <v>0</v>
          </cell>
          <cell r="AO2147" t="e">
            <v>#DIV/0!</v>
          </cell>
          <cell r="AP2147">
            <v>0</v>
          </cell>
          <cell r="AQ2147" t="e">
            <v>#DIV/0!</v>
          </cell>
          <cell r="AR2147">
            <v>0</v>
          </cell>
          <cell r="AS2147" t="e">
            <v>#DIV/0!</v>
          </cell>
        </row>
        <row r="2148">
          <cell r="A2148">
            <v>45335</v>
          </cell>
          <cell r="B2148">
            <v>0</v>
          </cell>
          <cell r="C2148" t="e">
            <v>#DIV/0!</v>
          </cell>
          <cell r="D2148">
            <v>0</v>
          </cell>
          <cell r="E2148" t="e">
            <v>#DIV/0!</v>
          </cell>
          <cell r="F2148">
            <v>0</v>
          </cell>
          <cell r="G2148" t="e">
            <v>#DIV/0!</v>
          </cell>
          <cell r="H2148">
            <v>0</v>
          </cell>
          <cell r="I2148" t="e">
            <v>#DIV/0!</v>
          </cell>
          <cell r="J2148">
            <v>0</v>
          </cell>
          <cell r="K2148" t="e">
            <v>#DIV/0!</v>
          </cell>
          <cell r="L2148">
            <v>0</v>
          </cell>
          <cell r="M2148" t="e">
            <v>#DIV/0!</v>
          </cell>
          <cell r="N2148">
            <v>0</v>
          </cell>
          <cell r="O2148" t="e">
            <v>#DIV/0!</v>
          </cell>
          <cell r="P2148">
            <v>0</v>
          </cell>
          <cell r="Q2148" t="e">
            <v>#DIV/0!</v>
          </cell>
          <cell r="R2148">
            <v>0</v>
          </cell>
          <cell r="S2148" t="e">
            <v>#DIV/0!</v>
          </cell>
          <cell r="T2148">
            <v>0</v>
          </cell>
          <cell r="U2148" t="e">
            <v>#DIV/0!</v>
          </cell>
          <cell r="V2148">
            <v>0</v>
          </cell>
          <cell r="W2148" t="e">
            <v>#DIV/0!</v>
          </cell>
          <cell r="X2148">
            <v>0</v>
          </cell>
          <cell r="Y2148" t="e">
            <v>#DIV/0!</v>
          </cell>
          <cell r="Z2148">
            <v>0</v>
          </cell>
          <cell r="AA2148" t="e">
            <v>#DIV/0!</v>
          </cell>
          <cell r="AB2148">
            <v>0</v>
          </cell>
          <cell r="AC2148" t="e">
            <v>#DIV/0!</v>
          </cell>
          <cell r="AD2148">
            <v>0</v>
          </cell>
          <cell r="AE2148" t="e">
            <v>#DIV/0!</v>
          </cell>
          <cell r="AF2148">
            <v>0</v>
          </cell>
          <cell r="AG2148" t="e">
            <v>#DIV/0!</v>
          </cell>
          <cell r="AH2148">
            <v>0</v>
          </cell>
          <cell r="AI2148" t="e">
            <v>#DIV/0!</v>
          </cell>
          <cell r="AJ2148">
            <v>0</v>
          </cell>
          <cell r="AK2148" t="e">
            <v>#DIV/0!</v>
          </cell>
          <cell r="AL2148">
            <v>0</v>
          </cell>
          <cell r="AM2148" t="e">
            <v>#DIV/0!</v>
          </cell>
          <cell r="AN2148">
            <v>0</v>
          </cell>
          <cell r="AO2148" t="e">
            <v>#DIV/0!</v>
          </cell>
          <cell r="AP2148">
            <v>0</v>
          </cell>
          <cell r="AQ2148" t="e">
            <v>#DIV/0!</v>
          </cell>
          <cell r="AR2148">
            <v>0</v>
          </cell>
          <cell r="AS2148" t="e">
            <v>#DIV/0!</v>
          </cell>
        </row>
        <row r="2149">
          <cell r="A2149">
            <v>45336</v>
          </cell>
          <cell r="B2149">
            <v>0</v>
          </cell>
          <cell r="C2149" t="e">
            <v>#DIV/0!</v>
          </cell>
          <cell r="D2149">
            <v>0</v>
          </cell>
          <cell r="E2149" t="e">
            <v>#DIV/0!</v>
          </cell>
          <cell r="F2149">
            <v>0</v>
          </cell>
          <cell r="G2149" t="e">
            <v>#DIV/0!</v>
          </cell>
          <cell r="H2149">
            <v>0</v>
          </cell>
          <cell r="I2149" t="e">
            <v>#DIV/0!</v>
          </cell>
          <cell r="J2149">
            <v>0</v>
          </cell>
          <cell r="K2149" t="e">
            <v>#DIV/0!</v>
          </cell>
          <cell r="L2149">
            <v>0</v>
          </cell>
          <cell r="M2149" t="e">
            <v>#DIV/0!</v>
          </cell>
          <cell r="N2149">
            <v>0</v>
          </cell>
          <cell r="O2149" t="e">
            <v>#DIV/0!</v>
          </cell>
          <cell r="P2149">
            <v>0</v>
          </cell>
          <cell r="Q2149" t="e">
            <v>#DIV/0!</v>
          </cell>
          <cell r="R2149">
            <v>0</v>
          </cell>
          <cell r="S2149" t="e">
            <v>#DIV/0!</v>
          </cell>
          <cell r="T2149">
            <v>0</v>
          </cell>
          <cell r="U2149" t="e">
            <v>#DIV/0!</v>
          </cell>
          <cell r="V2149">
            <v>0</v>
          </cell>
          <cell r="W2149" t="e">
            <v>#DIV/0!</v>
          </cell>
          <cell r="X2149">
            <v>0</v>
          </cell>
          <cell r="Y2149" t="e">
            <v>#DIV/0!</v>
          </cell>
          <cell r="Z2149">
            <v>0</v>
          </cell>
          <cell r="AA2149" t="e">
            <v>#DIV/0!</v>
          </cell>
          <cell r="AB2149">
            <v>0</v>
          </cell>
          <cell r="AC2149" t="e">
            <v>#DIV/0!</v>
          </cell>
          <cell r="AD2149">
            <v>0</v>
          </cell>
          <cell r="AE2149" t="e">
            <v>#DIV/0!</v>
          </cell>
          <cell r="AF2149">
            <v>0</v>
          </cell>
          <cell r="AG2149" t="e">
            <v>#DIV/0!</v>
          </cell>
          <cell r="AH2149">
            <v>0</v>
          </cell>
          <cell r="AI2149" t="e">
            <v>#DIV/0!</v>
          </cell>
          <cell r="AJ2149">
            <v>0</v>
          </cell>
          <cell r="AK2149" t="e">
            <v>#DIV/0!</v>
          </cell>
          <cell r="AL2149">
            <v>0</v>
          </cell>
          <cell r="AM2149" t="e">
            <v>#DIV/0!</v>
          </cell>
          <cell r="AN2149">
            <v>0</v>
          </cell>
          <cell r="AO2149" t="e">
            <v>#DIV/0!</v>
          </cell>
          <cell r="AP2149">
            <v>0</v>
          </cell>
          <cell r="AQ2149" t="e">
            <v>#DIV/0!</v>
          </cell>
          <cell r="AR2149">
            <v>0</v>
          </cell>
          <cell r="AS2149" t="e">
            <v>#DIV/0!</v>
          </cell>
        </row>
        <row r="2150">
          <cell r="A2150">
            <v>45337</v>
          </cell>
          <cell r="B2150">
            <v>0</v>
          </cell>
          <cell r="C2150" t="e">
            <v>#DIV/0!</v>
          </cell>
          <cell r="D2150">
            <v>0</v>
          </cell>
          <cell r="E2150" t="e">
            <v>#DIV/0!</v>
          </cell>
          <cell r="F2150">
            <v>0</v>
          </cell>
          <cell r="G2150" t="e">
            <v>#DIV/0!</v>
          </cell>
          <cell r="H2150">
            <v>0</v>
          </cell>
          <cell r="I2150" t="e">
            <v>#DIV/0!</v>
          </cell>
          <cell r="J2150">
            <v>0</v>
          </cell>
          <cell r="K2150" t="e">
            <v>#DIV/0!</v>
          </cell>
          <cell r="L2150">
            <v>0</v>
          </cell>
          <cell r="M2150" t="e">
            <v>#DIV/0!</v>
          </cell>
          <cell r="N2150">
            <v>0</v>
          </cell>
          <cell r="O2150" t="e">
            <v>#DIV/0!</v>
          </cell>
          <cell r="P2150">
            <v>0</v>
          </cell>
          <cell r="Q2150" t="e">
            <v>#DIV/0!</v>
          </cell>
          <cell r="R2150">
            <v>0</v>
          </cell>
          <cell r="S2150" t="e">
            <v>#DIV/0!</v>
          </cell>
          <cell r="T2150">
            <v>0</v>
          </cell>
          <cell r="U2150" t="e">
            <v>#DIV/0!</v>
          </cell>
          <cell r="V2150">
            <v>0</v>
          </cell>
          <cell r="W2150" t="e">
            <v>#DIV/0!</v>
          </cell>
          <cell r="X2150">
            <v>0</v>
          </cell>
          <cell r="Y2150" t="e">
            <v>#DIV/0!</v>
          </cell>
          <cell r="Z2150">
            <v>0</v>
          </cell>
          <cell r="AA2150" t="e">
            <v>#DIV/0!</v>
          </cell>
          <cell r="AB2150">
            <v>0</v>
          </cell>
          <cell r="AC2150" t="e">
            <v>#DIV/0!</v>
          </cell>
          <cell r="AD2150">
            <v>0</v>
          </cell>
          <cell r="AE2150" t="e">
            <v>#DIV/0!</v>
          </cell>
          <cell r="AF2150">
            <v>0</v>
          </cell>
          <cell r="AG2150" t="e">
            <v>#DIV/0!</v>
          </cell>
          <cell r="AH2150">
            <v>0</v>
          </cell>
          <cell r="AI2150" t="e">
            <v>#DIV/0!</v>
          </cell>
          <cell r="AJ2150">
            <v>0</v>
          </cell>
          <cell r="AK2150" t="e">
            <v>#DIV/0!</v>
          </cell>
          <cell r="AL2150">
            <v>0</v>
          </cell>
          <cell r="AM2150" t="e">
            <v>#DIV/0!</v>
          </cell>
          <cell r="AN2150">
            <v>0</v>
          </cell>
          <cell r="AO2150" t="e">
            <v>#DIV/0!</v>
          </cell>
          <cell r="AP2150">
            <v>0</v>
          </cell>
          <cell r="AQ2150" t="e">
            <v>#DIV/0!</v>
          </cell>
          <cell r="AR2150">
            <v>0</v>
          </cell>
          <cell r="AS2150" t="e">
            <v>#DIV/0!</v>
          </cell>
        </row>
        <row r="2151">
          <cell r="A2151">
            <v>45338</v>
          </cell>
          <cell r="B2151">
            <v>0</v>
          </cell>
          <cell r="C2151" t="e">
            <v>#DIV/0!</v>
          </cell>
          <cell r="D2151">
            <v>0</v>
          </cell>
          <cell r="E2151" t="e">
            <v>#DIV/0!</v>
          </cell>
          <cell r="F2151">
            <v>0</v>
          </cell>
          <cell r="G2151" t="e">
            <v>#DIV/0!</v>
          </cell>
          <cell r="H2151">
            <v>0</v>
          </cell>
          <cell r="I2151" t="e">
            <v>#DIV/0!</v>
          </cell>
          <cell r="J2151">
            <v>0</v>
          </cell>
          <cell r="K2151" t="e">
            <v>#DIV/0!</v>
          </cell>
          <cell r="L2151">
            <v>0</v>
          </cell>
          <cell r="M2151" t="e">
            <v>#DIV/0!</v>
          </cell>
          <cell r="N2151">
            <v>0</v>
          </cell>
          <cell r="O2151" t="e">
            <v>#DIV/0!</v>
          </cell>
          <cell r="P2151">
            <v>0</v>
          </cell>
          <cell r="Q2151" t="e">
            <v>#DIV/0!</v>
          </cell>
          <cell r="R2151">
            <v>0</v>
          </cell>
          <cell r="S2151" t="e">
            <v>#DIV/0!</v>
          </cell>
          <cell r="T2151">
            <v>0</v>
          </cell>
          <cell r="U2151" t="e">
            <v>#DIV/0!</v>
          </cell>
          <cell r="V2151">
            <v>0</v>
          </cell>
          <cell r="W2151" t="e">
            <v>#DIV/0!</v>
          </cell>
          <cell r="X2151">
            <v>0</v>
          </cell>
          <cell r="Y2151" t="e">
            <v>#DIV/0!</v>
          </cell>
          <cell r="Z2151">
            <v>0</v>
          </cell>
          <cell r="AA2151" t="e">
            <v>#DIV/0!</v>
          </cell>
          <cell r="AB2151">
            <v>0</v>
          </cell>
          <cell r="AC2151" t="e">
            <v>#DIV/0!</v>
          </cell>
          <cell r="AD2151">
            <v>0</v>
          </cell>
          <cell r="AE2151" t="e">
            <v>#DIV/0!</v>
          </cell>
          <cell r="AF2151">
            <v>0</v>
          </cell>
          <cell r="AG2151" t="e">
            <v>#DIV/0!</v>
          </cell>
          <cell r="AH2151">
            <v>0</v>
          </cell>
          <cell r="AI2151" t="e">
            <v>#DIV/0!</v>
          </cell>
          <cell r="AJ2151">
            <v>0</v>
          </cell>
          <cell r="AK2151" t="e">
            <v>#DIV/0!</v>
          </cell>
          <cell r="AL2151">
            <v>0</v>
          </cell>
          <cell r="AM2151" t="e">
            <v>#DIV/0!</v>
          </cell>
          <cell r="AN2151">
            <v>0</v>
          </cell>
          <cell r="AO2151" t="e">
            <v>#DIV/0!</v>
          </cell>
          <cell r="AP2151">
            <v>0</v>
          </cell>
          <cell r="AQ2151" t="e">
            <v>#DIV/0!</v>
          </cell>
          <cell r="AR2151">
            <v>0</v>
          </cell>
          <cell r="AS2151" t="e">
            <v>#DIV/0!</v>
          </cell>
        </row>
        <row r="2152">
          <cell r="A2152">
            <v>45341</v>
          </cell>
          <cell r="B2152">
            <v>0</v>
          </cell>
          <cell r="C2152" t="e">
            <v>#DIV/0!</v>
          </cell>
          <cell r="D2152">
            <v>0</v>
          </cell>
          <cell r="E2152" t="e">
            <v>#DIV/0!</v>
          </cell>
          <cell r="F2152">
            <v>0</v>
          </cell>
          <cell r="G2152" t="e">
            <v>#DIV/0!</v>
          </cell>
          <cell r="H2152">
            <v>0</v>
          </cell>
          <cell r="I2152" t="e">
            <v>#DIV/0!</v>
          </cell>
          <cell r="J2152">
            <v>0</v>
          </cell>
          <cell r="K2152" t="e">
            <v>#DIV/0!</v>
          </cell>
          <cell r="L2152">
            <v>0</v>
          </cell>
          <cell r="M2152" t="e">
            <v>#DIV/0!</v>
          </cell>
          <cell r="N2152">
            <v>0</v>
          </cell>
          <cell r="O2152" t="e">
            <v>#DIV/0!</v>
          </cell>
          <cell r="P2152">
            <v>0</v>
          </cell>
          <cell r="Q2152" t="e">
            <v>#DIV/0!</v>
          </cell>
          <cell r="R2152">
            <v>0</v>
          </cell>
          <cell r="S2152" t="e">
            <v>#DIV/0!</v>
          </cell>
          <cell r="T2152">
            <v>0</v>
          </cell>
          <cell r="U2152" t="e">
            <v>#DIV/0!</v>
          </cell>
          <cell r="V2152">
            <v>0</v>
          </cell>
          <cell r="W2152" t="e">
            <v>#DIV/0!</v>
          </cell>
          <cell r="X2152">
            <v>0</v>
          </cell>
          <cell r="Y2152" t="e">
            <v>#DIV/0!</v>
          </cell>
          <cell r="Z2152">
            <v>0</v>
          </cell>
          <cell r="AA2152" t="e">
            <v>#DIV/0!</v>
          </cell>
          <cell r="AB2152">
            <v>0</v>
          </cell>
          <cell r="AC2152" t="e">
            <v>#DIV/0!</v>
          </cell>
          <cell r="AD2152">
            <v>0</v>
          </cell>
          <cell r="AE2152" t="e">
            <v>#DIV/0!</v>
          </cell>
          <cell r="AF2152">
            <v>0</v>
          </cell>
          <cell r="AG2152" t="e">
            <v>#DIV/0!</v>
          </cell>
          <cell r="AH2152">
            <v>0</v>
          </cell>
          <cell r="AI2152" t="e">
            <v>#DIV/0!</v>
          </cell>
          <cell r="AJ2152">
            <v>0</v>
          </cell>
          <cell r="AK2152" t="e">
            <v>#DIV/0!</v>
          </cell>
          <cell r="AL2152">
            <v>0</v>
          </cell>
          <cell r="AM2152" t="e">
            <v>#DIV/0!</v>
          </cell>
          <cell r="AN2152">
            <v>0</v>
          </cell>
          <cell r="AO2152" t="e">
            <v>#DIV/0!</v>
          </cell>
          <cell r="AP2152">
            <v>0</v>
          </cell>
          <cell r="AQ2152" t="e">
            <v>#DIV/0!</v>
          </cell>
          <cell r="AR2152">
            <v>0</v>
          </cell>
          <cell r="AS2152" t="e">
            <v>#DIV/0!</v>
          </cell>
        </row>
        <row r="2153">
          <cell r="A2153">
            <v>45342</v>
          </cell>
          <cell r="B2153">
            <v>0</v>
          </cell>
          <cell r="C2153" t="e">
            <v>#DIV/0!</v>
          </cell>
          <cell r="D2153">
            <v>0</v>
          </cell>
          <cell r="E2153" t="e">
            <v>#DIV/0!</v>
          </cell>
          <cell r="F2153">
            <v>0</v>
          </cell>
          <cell r="G2153" t="e">
            <v>#DIV/0!</v>
          </cell>
          <cell r="H2153">
            <v>0</v>
          </cell>
          <cell r="I2153" t="e">
            <v>#DIV/0!</v>
          </cell>
          <cell r="J2153">
            <v>0</v>
          </cell>
          <cell r="K2153" t="e">
            <v>#DIV/0!</v>
          </cell>
          <cell r="L2153">
            <v>0</v>
          </cell>
          <cell r="M2153" t="e">
            <v>#DIV/0!</v>
          </cell>
          <cell r="N2153">
            <v>0</v>
          </cell>
          <cell r="O2153" t="e">
            <v>#DIV/0!</v>
          </cell>
          <cell r="P2153">
            <v>0</v>
          </cell>
          <cell r="Q2153" t="e">
            <v>#DIV/0!</v>
          </cell>
          <cell r="R2153">
            <v>0</v>
          </cell>
          <cell r="S2153" t="e">
            <v>#DIV/0!</v>
          </cell>
          <cell r="T2153">
            <v>0</v>
          </cell>
          <cell r="U2153" t="e">
            <v>#DIV/0!</v>
          </cell>
          <cell r="V2153">
            <v>0</v>
          </cell>
          <cell r="W2153" t="e">
            <v>#DIV/0!</v>
          </cell>
          <cell r="X2153">
            <v>0</v>
          </cell>
          <cell r="Y2153" t="e">
            <v>#DIV/0!</v>
          </cell>
          <cell r="Z2153">
            <v>0</v>
          </cell>
          <cell r="AA2153" t="e">
            <v>#DIV/0!</v>
          </cell>
          <cell r="AB2153">
            <v>0</v>
          </cell>
          <cell r="AC2153" t="e">
            <v>#DIV/0!</v>
          </cell>
          <cell r="AD2153">
            <v>0</v>
          </cell>
          <cell r="AE2153" t="e">
            <v>#DIV/0!</v>
          </cell>
          <cell r="AF2153">
            <v>0</v>
          </cell>
          <cell r="AG2153" t="e">
            <v>#DIV/0!</v>
          </cell>
          <cell r="AH2153">
            <v>0</v>
          </cell>
          <cell r="AI2153" t="e">
            <v>#DIV/0!</v>
          </cell>
          <cell r="AJ2153">
            <v>0</v>
          </cell>
          <cell r="AK2153" t="e">
            <v>#DIV/0!</v>
          </cell>
          <cell r="AL2153">
            <v>0</v>
          </cell>
          <cell r="AM2153" t="e">
            <v>#DIV/0!</v>
          </cell>
          <cell r="AN2153">
            <v>0</v>
          </cell>
          <cell r="AO2153" t="e">
            <v>#DIV/0!</v>
          </cell>
          <cell r="AP2153">
            <v>0</v>
          </cell>
          <cell r="AQ2153" t="e">
            <v>#DIV/0!</v>
          </cell>
          <cell r="AR2153">
            <v>0</v>
          </cell>
          <cell r="AS2153" t="e">
            <v>#DIV/0!</v>
          </cell>
        </row>
        <row r="2154">
          <cell r="A2154">
            <v>45343</v>
          </cell>
          <cell r="B2154">
            <v>0</v>
          </cell>
          <cell r="C2154" t="e">
            <v>#DIV/0!</v>
          </cell>
          <cell r="D2154">
            <v>0</v>
          </cell>
          <cell r="E2154" t="e">
            <v>#DIV/0!</v>
          </cell>
          <cell r="F2154">
            <v>0</v>
          </cell>
          <cell r="G2154" t="e">
            <v>#DIV/0!</v>
          </cell>
          <cell r="H2154">
            <v>0</v>
          </cell>
          <cell r="I2154" t="e">
            <v>#DIV/0!</v>
          </cell>
          <cell r="J2154">
            <v>0</v>
          </cell>
          <cell r="K2154" t="e">
            <v>#DIV/0!</v>
          </cell>
          <cell r="L2154">
            <v>0</v>
          </cell>
          <cell r="M2154" t="e">
            <v>#DIV/0!</v>
          </cell>
          <cell r="N2154">
            <v>0</v>
          </cell>
          <cell r="O2154" t="e">
            <v>#DIV/0!</v>
          </cell>
          <cell r="P2154">
            <v>0</v>
          </cell>
          <cell r="Q2154" t="e">
            <v>#DIV/0!</v>
          </cell>
          <cell r="R2154">
            <v>0</v>
          </cell>
          <cell r="S2154" t="e">
            <v>#DIV/0!</v>
          </cell>
          <cell r="T2154">
            <v>0</v>
          </cell>
          <cell r="U2154" t="e">
            <v>#DIV/0!</v>
          </cell>
          <cell r="V2154">
            <v>0</v>
          </cell>
          <cell r="W2154" t="e">
            <v>#DIV/0!</v>
          </cell>
          <cell r="X2154">
            <v>0</v>
          </cell>
          <cell r="Y2154" t="e">
            <v>#DIV/0!</v>
          </cell>
          <cell r="Z2154">
            <v>0</v>
          </cell>
          <cell r="AA2154" t="e">
            <v>#DIV/0!</v>
          </cell>
          <cell r="AB2154">
            <v>0</v>
          </cell>
          <cell r="AC2154" t="e">
            <v>#DIV/0!</v>
          </cell>
          <cell r="AD2154">
            <v>0</v>
          </cell>
          <cell r="AE2154" t="e">
            <v>#DIV/0!</v>
          </cell>
          <cell r="AF2154">
            <v>0</v>
          </cell>
          <cell r="AG2154" t="e">
            <v>#DIV/0!</v>
          </cell>
          <cell r="AH2154">
            <v>0</v>
          </cell>
          <cell r="AI2154" t="e">
            <v>#DIV/0!</v>
          </cell>
          <cell r="AJ2154">
            <v>0</v>
          </cell>
          <cell r="AK2154" t="e">
            <v>#DIV/0!</v>
          </cell>
          <cell r="AL2154">
            <v>0</v>
          </cell>
          <cell r="AM2154" t="e">
            <v>#DIV/0!</v>
          </cell>
          <cell r="AN2154">
            <v>0</v>
          </cell>
          <cell r="AO2154" t="e">
            <v>#DIV/0!</v>
          </cell>
          <cell r="AP2154">
            <v>0</v>
          </cell>
          <cell r="AQ2154" t="e">
            <v>#DIV/0!</v>
          </cell>
          <cell r="AR2154">
            <v>0</v>
          </cell>
          <cell r="AS2154" t="e">
            <v>#DIV/0!</v>
          </cell>
        </row>
        <row r="2155">
          <cell r="A2155">
            <v>45344</v>
          </cell>
          <cell r="B2155">
            <v>0</v>
          </cell>
          <cell r="C2155" t="e">
            <v>#DIV/0!</v>
          </cell>
          <cell r="D2155">
            <v>0</v>
          </cell>
          <cell r="E2155" t="e">
            <v>#DIV/0!</v>
          </cell>
          <cell r="F2155">
            <v>0</v>
          </cell>
          <cell r="G2155" t="e">
            <v>#DIV/0!</v>
          </cell>
          <cell r="H2155">
            <v>0</v>
          </cell>
          <cell r="I2155" t="e">
            <v>#DIV/0!</v>
          </cell>
          <cell r="J2155">
            <v>0</v>
          </cell>
          <cell r="K2155" t="e">
            <v>#DIV/0!</v>
          </cell>
          <cell r="L2155">
            <v>0</v>
          </cell>
          <cell r="M2155" t="e">
            <v>#DIV/0!</v>
          </cell>
          <cell r="N2155">
            <v>0</v>
          </cell>
          <cell r="O2155" t="e">
            <v>#DIV/0!</v>
          </cell>
          <cell r="P2155">
            <v>0</v>
          </cell>
          <cell r="Q2155" t="e">
            <v>#DIV/0!</v>
          </cell>
          <cell r="R2155">
            <v>0</v>
          </cell>
          <cell r="S2155" t="e">
            <v>#DIV/0!</v>
          </cell>
          <cell r="T2155">
            <v>0</v>
          </cell>
          <cell r="U2155" t="e">
            <v>#DIV/0!</v>
          </cell>
          <cell r="V2155">
            <v>0</v>
          </cell>
          <cell r="W2155" t="e">
            <v>#DIV/0!</v>
          </cell>
          <cell r="X2155">
            <v>0</v>
          </cell>
          <cell r="Y2155" t="e">
            <v>#DIV/0!</v>
          </cell>
          <cell r="Z2155">
            <v>0</v>
          </cell>
          <cell r="AA2155" t="e">
            <v>#DIV/0!</v>
          </cell>
          <cell r="AB2155">
            <v>0</v>
          </cell>
          <cell r="AC2155" t="e">
            <v>#DIV/0!</v>
          </cell>
          <cell r="AD2155">
            <v>0</v>
          </cell>
          <cell r="AE2155" t="e">
            <v>#DIV/0!</v>
          </cell>
          <cell r="AF2155">
            <v>0</v>
          </cell>
          <cell r="AG2155" t="e">
            <v>#DIV/0!</v>
          </cell>
          <cell r="AH2155">
            <v>0</v>
          </cell>
          <cell r="AI2155" t="e">
            <v>#DIV/0!</v>
          </cell>
          <cell r="AJ2155">
            <v>0</v>
          </cell>
          <cell r="AK2155" t="e">
            <v>#DIV/0!</v>
          </cell>
          <cell r="AL2155">
            <v>0</v>
          </cell>
          <cell r="AM2155" t="e">
            <v>#DIV/0!</v>
          </cell>
          <cell r="AN2155">
            <v>0</v>
          </cell>
          <cell r="AO2155" t="e">
            <v>#DIV/0!</v>
          </cell>
          <cell r="AP2155">
            <v>0</v>
          </cell>
          <cell r="AQ2155" t="e">
            <v>#DIV/0!</v>
          </cell>
          <cell r="AR2155">
            <v>0</v>
          </cell>
          <cell r="AS2155" t="e">
            <v>#DIV/0!</v>
          </cell>
        </row>
        <row r="2156">
          <cell r="A2156">
            <v>45345</v>
          </cell>
          <cell r="B2156">
            <v>0</v>
          </cell>
          <cell r="C2156" t="e">
            <v>#DIV/0!</v>
          </cell>
          <cell r="D2156">
            <v>0</v>
          </cell>
          <cell r="E2156" t="e">
            <v>#DIV/0!</v>
          </cell>
          <cell r="F2156">
            <v>0</v>
          </cell>
          <cell r="G2156" t="e">
            <v>#DIV/0!</v>
          </cell>
          <cell r="H2156">
            <v>0</v>
          </cell>
          <cell r="I2156" t="e">
            <v>#DIV/0!</v>
          </cell>
          <cell r="J2156">
            <v>0</v>
          </cell>
          <cell r="K2156" t="e">
            <v>#DIV/0!</v>
          </cell>
          <cell r="L2156">
            <v>0</v>
          </cell>
          <cell r="M2156" t="e">
            <v>#DIV/0!</v>
          </cell>
          <cell r="N2156">
            <v>0</v>
          </cell>
          <cell r="O2156" t="e">
            <v>#DIV/0!</v>
          </cell>
          <cell r="P2156">
            <v>0</v>
          </cell>
          <cell r="Q2156" t="e">
            <v>#DIV/0!</v>
          </cell>
          <cell r="R2156">
            <v>0</v>
          </cell>
          <cell r="S2156" t="e">
            <v>#DIV/0!</v>
          </cell>
          <cell r="T2156">
            <v>0</v>
          </cell>
          <cell r="U2156" t="e">
            <v>#DIV/0!</v>
          </cell>
          <cell r="V2156">
            <v>0</v>
          </cell>
          <cell r="W2156" t="e">
            <v>#DIV/0!</v>
          </cell>
          <cell r="X2156">
            <v>0</v>
          </cell>
          <cell r="Y2156" t="e">
            <v>#DIV/0!</v>
          </cell>
          <cell r="Z2156">
            <v>0</v>
          </cell>
          <cell r="AA2156" t="e">
            <v>#DIV/0!</v>
          </cell>
          <cell r="AB2156">
            <v>0</v>
          </cell>
          <cell r="AC2156" t="e">
            <v>#DIV/0!</v>
          </cell>
          <cell r="AD2156">
            <v>0</v>
          </cell>
          <cell r="AE2156" t="e">
            <v>#DIV/0!</v>
          </cell>
          <cell r="AF2156">
            <v>0</v>
          </cell>
          <cell r="AG2156" t="e">
            <v>#DIV/0!</v>
          </cell>
          <cell r="AH2156">
            <v>0</v>
          </cell>
          <cell r="AI2156" t="e">
            <v>#DIV/0!</v>
          </cell>
          <cell r="AJ2156">
            <v>0</v>
          </cell>
          <cell r="AK2156" t="e">
            <v>#DIV/0!</v>
          </cell>
          <cell r="AL2156">
            <v>0</v>
          </cell>
          <cell r="AM2156" t="e">
            <v>#DIV/0!</v>
          </cell>
          <cell r="AN2156">
            <v>0</v>
          </cell>
          <cell r="AO2156" t="e">
            <v>#DIV/0!</v>
          </cell>
          <cell r="AP2156">
            <v>0</v>
          </cell>
          <cell r="AQ2156" t="e">
            <v>#DIV/0!</v>
          </cell>
          <cell r="AR2156">
            <v>0</v>
          </cell>
          <cell r="AS2156" t="e">
            <v>#DIV/0!</v>
          </cell>
        </row>
        <row r="2157">
          <cell r="A2157">
            <v>45348</v>
          </cell>
          <cell r="B2157">
            <v>0</v>
          </cell>
          <cell r="C2157" t="e">
            <v>#DIV/0!</v>
          </cell>
          <cell r="D2157">
            <v>0</v>
          </cell>
          <cell r="E2157" t="e">
            <v>#DIV/0!</v>
          </cell>
          <cell r="F2157">
            <v>0</v>
          </cell>
          <cell r="G2157" t="e">
            <v>#DIV/0!</v>
          </cell>
          <cell r="H2157">
            <v>0</v>
          </cell>
          <cell r="I2157" t="e">
            <v>#DIV/0!</v>
          </cell>
          <cell r="J2157">
            <v>0</v>
          </cell>
          <cell r="K2157" t="e">
            <v>#DIV/0!</v>
          </cell>
          <cell r="L2157">
            <v>0</v>
          </cell>
          <cell r="M2157" t="e">
            <v>#DIV/0!</v>
          </cell>
          <cell r="N2157">
            <v>0</v>
          </cell>
          <cell r="O2157" t="e">
            <v>#DIV/0!</v>
          </cell>
          <cell r="P2157">
            <v>0</v>
          </cell>
          <cell r="Q2157" t="e">
            <v>#DIV/0!</v>
          </cell>
          <cell r="R2157">
            <v>0</v>
          </cell>
          <cell r="S2157" t="e">
            <v>#DIV/0!</v>
          </cell>
          <cell r="T2157">
            <v>0</v>
          </cell>
          <cell r="U2157" t="e">
            <v>#DIV/0!</v>
          </cell>
          <cell r="V2157">
            <v>0</v>
          </cell>
          <cell r="W2157" t="e">
            <v>#DIV/0!</v>
          </cell>
          <cell r="X2157">
            <v>0</v>
          </cell>
          <cell r="Y2157" t="e">
            <v>#DIV/0!</v>
          </cell>
          <cell r="Z2157">
            <v>0</v>
          </cell>
          <cell r="AA2157" t="e">
            <v>#DIV/0!</v>
          </cell>
          <cell r="AB2157">
            <v>0</v>
          </cell>
          <cell r="AC2157" t="e">
            <v>#DIV/0!</v>
          </cell>
          <cell r="AD2157">
            <v>0</v>
          </cell>
          <cell r="AE2157" t="e">
            <v>#DIV/0!</v>
          </cell>
          <cell r="AF2157">
            <v>0</v>
          </cell>
          <cell r="AG2157" t="e">
            <v>#DIV/0!</v>
          </cell>
          <cell r="AH2157">
            <v>0</v>
          </cell>
          <cell r="AI2157" t="e">
            <v>#DIV/0!</v>
          </cell>
          <cell r="AJ2157">
            <v>0</v>
          </cell>
          <cell r="AK2157" t="e">
            <v>#DIV/0!</v>
          </cell>
          <cell r="AL2157">
            <v>0</v>
          </cell>
          <cell r="AM2157" t="e">
            <v>#DIV/0!</v>
          </cell>
          <cell r="AN2157">
            <v>0</v>
          </cell>
          <cell r="AO2157" t="e">
            <v>#DIV/0!</v>
          </cell>
          <cell r="AP2157">
            <v>0</v>
          </cell>
          <cell r="AQ2157" t="e">
            <v>#DIV/0!</v>
          </cell>
          <cell r="AR2157">
            <v>0</v>
          </cell>
          <cell r="AS2157" t="e">
            <v>#DIV/0!</v>
          </cell>
        </row>
        <row r="2158">
          <cell r="A2158">
            <v>45349</v>
          </cell>
          <cell r="B2158">
            <v>0</v>
          </cell>
          <cell r="C2158" t="e">
            <v>#DIV/0!</v>
          </cell>
          <cell r="D2158">
            <v>0</v>
          </cell>
          <cell r="E2158" t="e">
            <v>#DIV/0!</v>
          </cell>
          <cell r="F2158">
            <v>0</v>
          </cell>
          <cell r="G2158" t="e">
            <v>#DIV/0!</v>
          </cell>
          <cell r="H2158">
            <v>0</v>
          </cell>
          <cell r="I2158" t="e">
            <v>#DIV/0!</v>
          </cell>
          <cell r="J2158">
            <v>0</v>
          </cell>
          <cell r="K2158" t="e">
            <v>#DIV/0!</v>
          </cell>
          <cell r="L2158">
            <v>0</v>
          </cell>
          <cell r="M2158" t="e">
            <v>#DIV/0!</v>
          </cell>
          <cell r="N2158">
            <v>0</v>
          </cell>
          <cell r="O2158" t="e">
            <v>#DIV/0!</v>
          </cell>
          <cell r="P2158">
            <v>0</v>
          </cell>
          <cell r="Q2158" t="e">
            <v>#DIV/0!</v>
          </cell>
          <cell r="R2158">
            <v>0</v>
          </cell>
          <cell r="S2158" t="e">
            <v>#DIV/0!</v>
          </cell>
          <cell r="T2158">
            <v>0</v>
          </cell>
          <cell r="U2158" t="e">
            <v>#DIV/0!</v>
          </cell>
          <cell r="V2158">
            <v>0</v>
          </cell>
          <cell r="W2158" t="e">
            <v>#DIV/0!</v>
          </cell>
          <cell r="X2158">
            <v>0</v>
          </cell>
          <cell r="Y2158" t="e">
            <v>#DIV/0!</v>
          </cell>
          <cell r="Z2158">
            <v>0</v>
          </cell>
          <cell r="AA2158" t="e">
            <v>#DIV/0!</v>
          </cell>
          <cell r="AB2158">
            <v>0</v>
          </cell>
          <cell r="AC2158" t="e">
            <v>#DIV/0!</v>
          </cell>
          <cell r="AD2158">
            <v>0</v>
          </cell>
          <cell r="AE2158" t="e">
            <v>#DIV/0!</v>
          </cell>
          <cell r="AF2158">
            <v>0</v>
          </cell>
          <cell r="AG2158" t="e">
            <v>#DIV/0!</v>
          </cell>
          <cell r="AH2158">
            <v>0</v>
          </cell>
          <cell r="AI2158" t="e">
            <v>#DIV/0!</v>
          </cell>
          <cell r="AJ2158">
            <v>0</v>
          </cell>
          <cell r="AK2158" t="e">
            <v>#DIV/0!</v>
          </cell>
          <cell r="AL2158">
            <v>0</v>
          </cell>
          <cell r="AM2158" t="e">
            <v>#DIV/0!</v>
          </cell>
          <cell r="AN2158">
            <v>0</v>
          </cell>
          <cell r="AO2158" t="e">
            <v>#DIV/0!</v>
          </cell>
          <cell r="AP2158">
            <v>0</v>
          </cell>
          <cell r="AQ2158" t="e">
            <v>#DIV/0!</v>
          </cell>
          <cell r="AR2158">
            <v>0</v>
          </cell>
          <cell r="AS2158" t="e">
            <v>#DIV/0!</v>
          </cell>
        </row>
        <row r="2159">
          <cell r="A2159">
            <v>45350</v>
          </cell>
          <cell r="B2159">
            <v>0</v>
          </cell>
          <cell r="C2159" t="e">
            <v>#DIV/0!</v>
          </cell>
          <cell r="D2159">
            <v>0</v>
          </cell>
          <cell r="E2159" t="e">
            <v>#DIV/0!</v>
          </cell>
          <cell r="F2159">
            <v>0</v>
          </cell>
          <cell r="G2159" t="e">
            <v>#DIV/0!</v>
          </cell>
          <cell r="H2159">
            <v>0</v>
          </cell>
          <cell r="I2159" t="e">
            <v>#DIV/0!</v>
          </cell>
          <cell r="J2159">
            <v>0</v>
          </cell>
          <cell r="K2159" t="e">
            <v>#DIV/0!</v>
          </cell>
          <cell r="L2159">
            <v>0</v>
          </cell>
          <cell r="M2159" t="e">
            <v>#DIV/0!</v>
          </cell>
          <cell r="N2159">
            <v>0</v>
          </cell>
          <cell r="O2159" t="e">
            <v>#DIV/0!</v>
          </cell>
          <cell r="P2159">
            <v>0</v>
          </cell>
          <cell r="Q2159" t="e">
            <v>#DIV/0!</v>
          </cell>
          <cell r="R2159">
            <v>0</v>
          </cell>
          <cell r="S2159" t="e">
            <v>#DIV/0!</v>
          </cell>
          <cell r="T2159">
            <v>0</v>
          </cell>
          <cell r="U2159" t="e">
            <v>#DIV/0!</v>
          </cell>
          <cell r="V2159">
            <v>0</v>
          </cell>
          <cell r="W2159" t="e">
            <v>#DIV/0!</v>
          </cell>
          <cell r="X2159">
            <v>0</v>
          </cell>
          <cell r="Y2159" t="e">
            <v>#DIV/0!</v>
          </cell>
          <cell r="Z2159">
            <v>0</v>
          </cell>
          <cell r="AA2159" t="e">
            <v>#DIV/0!</v>
          </cell>
          <cell r="AB2159">
            <v>0</v>
          </cell>
          <cell r="AC2159" t="e">
            <v>#DIV/0!</v>
          </cell>
          <cell r="AD2159">
            <v>0</v>
          </cell>
          <cell r="AE2159" t="e">
            <v>#DIV/0!</v>
          </cell>
          <cell r="AF2159">
            <v>0</v>
          </cell>
          <cell r="AG2159" t="e">
            <v>#DIV/0!</v>
          </cell>
          <cell r="AH2159">
            <v>0</v>
          </cell>
          <cell r="AI2159" t="e">
            <v>#DIV/0!</v>
          </cell>
          <cell r="AJ2159">
            <v>0</v>
          </cell>
          <cell r="AK2159" t="e">
            <v>#DIV/0!</v>
          </cell>
          <cell r="AL2159">
            <v>0</v>
          </cell>
          <cell r="AM2159" t="e">
            <v>#DIV/0!</v>
          </cell>
          <cell r="AN2159">
            <v>0</v>
          </cell>
          <cell r="AO2159" t="e">
            <v>#DIV/0!</v>
          </cell>
          <cell r="AP2159">
            <v>0</v>
          </cell>
          <cell r="AQ2159" t="e">
            <v>#DIV/0!</v>
          </cell>
          <cell r="AR2159">
            <v>0</v>
          </cell>
          <cell r="AS2159" t="e">
            <v>#DIV/0!</v>
          </cell>
        </row>
        <row r="2160">
          <cell r="A2160">
            <v>45351</v>
          </cell>
          <cell r="B2160">
            <v>0</v>
          </cell>
          <cell r="C2160" t="e">
            <v>#DIV/0!</v>
          </cell>
          <cell r="D2160">
            <v>0</v>
          </cell>
          <cell r="E2160" t="e">
            <v>#DIV/0!</v>
          </cell>
          <cell r="F2160">
            <v>0</v>
          </cell>
          <cell r="G2160" t="e">
            <v>#DIV/0!</v>
          </cell>
          <cell r="H2160">
            <v>0</v>
          </cell>
          <cell r="I2160" t="e">
            <v>#DIV/0!</v>
          </cell>
          <cell r="J2160">
            <v>0</v>
          </cell>
          <cell r="K2160" t="e">
            <v>#DIV/0!</v>
          </cell>
          <cell r="L2160">
            <v>0</v>
          </cell>
          <cell r="M2160" t="e">
            <v>#DIV/0!</v>
          </cell>
          <cell r="N2160">
            <v>0</v>
          </cell>
          <cell r="O2160" t="e">
            <v>#DIV/0!</v>
          </cell>
          <cell r="P2160">
            <v>0</v>
          </cell>
          <cell r="Q2160" t="e">
            <v>#DIV/0!</v>
          </cell>
          <cell r="R2160">
            <v>0</v>
          </cell>
          <cell r="S2160" t="e">
            <v>#DIV/0!</v>
          </cell>
          <cell r="T2160">
            <v>0</v>
          </cell>
          <cell r="U2160" t="e">
            <v>#DIV/0!</v>
          </cell>
          <cell r="V2160">
            <v>0</v>
          </cell>
          <cell r="W2160" t="e">
            <v>#DIV/0!</v>
          </cell>
          <cell r="X2160">
            <v>0</v>
          </cell>
          <cell r="Y2160" t="e">
            <v>#DIV/0!</v>
          </cell>
          <cell r="Z2160">
            <v>0</v>
          </cell>
          <cell r="AA2160" t="e">
            <v>#DIV/0!</v>
          </cell>
          <cell r="AB2160">
            <v>0</v>
          </cell>
          <cell r="AC2160" t="e">
            <v>#DIV/0!</v>
          </cell>
          <cell r="AD2160">
            <v>0</v>
          </cell>
          <cell r="AE2160" t="e">
            <v>#DIV/0!</v>
          </cell>
          <cell r="AF2160">
            <v>0</v>
          </cell>
          <cell r="AG2160" t="e">
            <v>#DIV/0!</v>
          </cell>
          <cell r="AH2160">
            <v>0</v>
          </cell>
          <cell r="AI2160" t="e">
            <v>#DIV/0!</v>
          </cell>
          <cell r="AJ2160">
            <v>0</v>
          </cell>
          <cell r="AK2160" t="e">
            <v>#DIV/0!</v>
          </cell>
          <cell r="AL2160">
            <v>0</v>
          </cell>
          <cell r="AM2160" t="e">
            <v>#DIV/0!</v>
          </cell>
          <cell r="AN2160">
            <v>0</v>
          </cell>
          <cell r="AO2160" t="e">
            <v>#DIV/0!</v>
          </cell>
          <cell r="AP2160">
            <v>0</v>
          </cell>
          <cell r="AQ2160" t="e">
            <v>#DIV/0!</v>
          </cell>
          <cell r="AR2160">
            <v>0</v>
          </cell>
          <cell r="AS2160" t="e">
            <v>#DIV/0!</v>
          </cell>
        </row>
        <row r="2161">
          <cell r="A2161">
            <v>45352</v>
          </cell>
          <cell r="B2161">
            <v>0</v>
          </cell>
          <cell r="C2161" t="e">
            <v>#DIV/0!</v>
          </cell>
          <cell r="D2161">
            <v>0</v>
          </cell>
          <cell r="E2161" t="e">
            <v>#DIV/0!</v>
          </cell>
          <cell r="F2161">
            <v>0</v>
          </cell>
          <cell r="G2161" t="e">
            <v>#DIV/0!</v>
          </cell>
          <cell r="H2161">
            <v>0</v>
          </cell>
          <cell r="I2161" t="e">
            <v>#DIV/0!</v>
          </cell>
          <cell r="J2161">
            <v>0</v>
          </cell>
          <cell r="K2161" t="e">
            <v>#DIV/0!</v>
          </cell>
          <cell r="L2161">
            <v>0</v>
          </cell>
          <cell r="M2161" t="e">
            <v>#DIV/0!</v>
          </cell>
          <cell r="N2161">
            <v>0</v>
          </cell>
          <cell r="O2161" t="e">
            <v>#DIV/0!</v>
          </cell>
          <cell r="P2161">
            <v>0</v>
          </cell>
          <cell r="Q2161" t="e">
            <v>#DIV/0!</v>
          </cell>
          <cell r="R2161">
            <v>0</v>
          </cell>
          <cell r="S2161" t="e">
            <v>#DIV/0!</v>
          </cell>
          <cell r="T2161">
            <v>0</v>
          </cell>
          <cell r="U2161" t="e">
            <v>#DIV/0!</v>
          </cell>
          <cell r="V2161">
            <v>0</v>
          </cell>
          <cell r="W2161" t="e">
            <v>#DIV/0!</v>
          </cell>
          <cell r="X2161">
            <v>0</v>
          </cell>
          <cell r="Y2161" t="e">
            <v>#DIV/0!</v>
          </cell>
          <cell r="Z2161">
            <v>0</v>
          </cell>
          <cell r="AA2161" t="e">
            <v>#DIV/0!</v>
          </cell>
          <cell r="AB2161">
            <v>0</v>
          </cell>
          <cell r="AC2161" t="e">
            <v>#DIV/0!</v>
          </cell>
          <cell r="AD2161">
            <v>0</v>
          </cell>
          <cell r="AE2161" t="e">
            <v>#DIV/0!</v>
          </cell>
          <cell r="AF2161">
            <v>0</v>
          </cell>
          <cell r="AG2161" t="e">
            <v>#DIV/0!</v>
          </cell>
          <cell r="AH2161">
            <v>0</v>
          </cell>
          <cell r="AI2161" t="e">
            <v>#DIV/0!</v>
          </cell>
          <cell r="AJ2161">
            <v>0</v>
          </cell>
          <cell r="AK2161" t="e">
            <v>#DIV/0!</v>
          </cell>
          <cell r="AL2161">
            <v>0</v>
          </cell>
          <cell r="AM2161" t="e">
            <v>#DIV/0!</v>
          </cell>
          <cell r="AN2161">
            <v>0</v>
          </cell>
          <cell r="AO2161" t="e">
            <v>#DIV/0!</v>
          </cell>
          <cell r="AP2161">
            <v>0</v>
          </cell>
          <cell r="AQ2161" t="e">
            <v>#DIV/0!</v>
          </cell>
          <cell r="AR2161">
            <v>0</v>
          </cell>
          <cell r="AS2161" t="e">
            <v>#DIV/0!</v>
          </cell>
        </row>
        <row r="2162">
          <cell r="A2162">
            <v>45355</v>
          </cell>
          <cell r="B2162">
            <v>0</v>
          </cell>
          <cell r="C2162" t="e">
            <v>#DIV/0!</v>
          </cell>
          <cell r="D2162">
            <v>0</v>
          </cell>
          <cell r="E2162" t="e">
            <v>#DIV/0!</v>
          </cell>
          <cell r="F2162">
            <v>0</v>
          </cell>
          <cell r="G2162" t="e">
            <v>#DIV/0!</v>
          </cell>
          <cell r="H2162">
            <v>0</v>
          </cell>
          <cell r="I2162" t="e">
            <v>#DIV/0!</v>
          </cell>
          <cell r="J2162">
            <v>0</v>
          </cell>
          <cell r="K2162" t="e">
            <v>#DIV/0!</v>
          </cell>
          <cell r="L2162">
            <v>0</v>
          </cell>
          <cell r="M2162" t="e">
            <v>#DIV/0!</v>
          </cell>
          <cell r="N2162">
            <v>0</v>
          </cell>
          <cell r="O2162" t="e">
            <v>#DIV/0!</v>
          </cell>
          <cell r="P2162">
            <v>0</v>
          </cell>
          <cell r="Q2162" t="e">
            <v>#DIV/0!</v>
          </cell>
          <cell r="R2162">
            <v>0</v>
          </cell>
          <cell r="S2162" t="e">
            <v>#DIV/0!</v>
          </cell>
          <cell r="T2162">
            <v>0</v>
          </cell>
          <cell r="U2162" t="e">
            <v>#DIV/0!</v>
          </cell>
          <cell r="V2162">
            <v>0</v>
          </cell>
          <cell r="W2162" t="e">
            <v>#DIV/0!</v>
          </cell>
          <cell r="X2162">
            <v>0</v>
          </cell>
          <cell r="Y2162" t="e">
            <v>#DIV/0!</v>
          </cell>
          <cell r="Z2162">
            <v>0</v>
          </cell>
          <cell r="AA2162" t="e">
            <v>#DIV/0!</v>
          </cell>
          <cell r="AB2162">
            <v>0</v>
          </cell>
          <cell r="AC2162" t="e">
            <v>#DIV/0!</v>
          </cell>
          <cell r="AD2162">
            <v>0</v>
          </cell>
          <cell r="AE2162" t="e">
            <v>#DIV/0!</v>
          </cell>
          <cell r="AF2162">
            <v>0</v>
          </cell>
          <cell r="AG2162" t="e">
            <v>#DIV/0!</v>
          </cell>
          <cell r="AH2162">
            <v>0</v>
          </cell>
          <cell r="AI2162" t="e">
            <v>#DIV/0!</v>
          </cell>
          <cell r="AJ2162">
            <v>0</v>
          </cell>
          <cell r="AK2162" t="e">
            <v>#DIV/0!</v>
          </cell>
          <cell r="AL2162">
            <v>0</v>
          </cell>
          <cell r="AM2162" t="e">
            <v>#DIV/0!</v>
          </cell>
          <cell r="AN2162">
            <v>0</v>
          </cell>
          <cell r="AO2162" t="e">
            <v>#DIV/0!</v>
          </cell>
          <cell r="AP2162">
            <v>0</v>
          </cell>
          <cell r="AQ2162" t="e">
            <v>#DIV/0!</v>
          </cell>
          <cell r="AR2162">
            <v>0</v>
          </cell>
          <cell r="AS2162" t="e">
            <v>#DIV/0!</v>
          </cell>
        </row>
        <row r="2163">
          <cell r="A2163">
            <v>45356</v>
          </cell>
          <cell r="B2163">
            <v>0</v>
          </cell>
          <cell r="C2163" t="e">
            <v>#DIV/0!</v>
          </cell>
          <cell r="D2163">
            <v>0</v>
          </cell>
          <cell r="E2163" t="e">
            <v>#DIV/0!</v>
          </cell>
          <cell r="F2163">
            <v>0</v>
          </cell>
          <cell r="G2163" t="e">
            <v>#DIV/0!</v>
          </cell>
          <cell r="H2163">
            <v>0</v>
          </cell>
          <cell r="I2163" t="e">
            <v>#DIV/0!</v>
          </cell>
          <cell r="J2163">
            <v>0</v>
          </cell>
          <cell r="K2163" t="e">
            <v>#DIV/0!</v>
          </cell>
          <cell r="L2163">
            <v>0</v>
          </cell>
          <cell r="M2163" t="e">
            <v>#DIV/0!</v>
          </cell>
          <cell r="N2163">
            <v>0</v>
          </cell>
          <cell r="O2163" t="e">
            <v>#DIV/0!</v>
          </cell>
          <cell r="P2163">
            <v>0</v>
          </cell>
          <cell r="Q2163" t="e">
            <v>#DIV/0!</v>
          </cell>
          <cell r="R2163">
            <v>0</v>
          </cell>
          <cell r="S2163" t="e">
            <v>#DIV/0!</v>
          </cell>
          <cell r="T2163">
            <v>0</v>
          </cell>
          <cell r="U2163" t="e">
            <v>#DIV/0!</v>
          </cell>
          <cell r="V2163">
            <v>0</v>
          </cell>
          <cell r="W2163" t="e">
            <v>#DIV/0!</v>
          </cell>
          <cell r="X2163">
            <v>0</v>
          </cell>
          <cell r="Y2163" t="e">
            <v>#DIV/0!</v>
          </cell>
          <cell r="Z2163">
            <v>0</v>
          </cell>
          <cell r="AA2163" t="e">
            <v>#DIV/0!</v>
          </cell>
          <cell r="AB2163">
            <v>0</v>
          </cell>
          <cell r="AC2163" t="e">
            <v>#DIV/0!</v>
          </cell>
          <cell r="AD2163">
            <v>0</v>
          </cell>
          <cell r="AE2163" t="e">
            <v>#DIV/0!</v>
          </cell>
          <cell r="AF2163">
            <v>0</v>
          </cell>
          <cell r="AG2163" t="e">
            <v>#DIV/0!</v>
          </cell>
          <cell r="AH2163">
            <v>0</v>
          </cell>
          <cell r="AI2163" t="e">
            <v>#DIV/0!</v>
          </cell>
          <cell r="AJ2163">
            <v>0</v>
          </cell>
          <cell r="AK2163" t="e">
            <v>#DIV/0!</v>
          </cell>
          <cell r="AL2163">
            <v>0</v>
          </cell>
          <cell r="AM2163" t="e">
            <v>#DIV/0!</v>
          </cell>
          <cell r="AN2163">
            <v>0</v>
          </cell>
          <cell r="AO2163" t="e">
            <v>#DIV/0!</v>
          </cell>
          <cell r="AP2163">
            <v>0</v>
          </cell>
          <cell r="AQ2163" t="e">
            <v>#DIV/0!</v>
          </cell>
          <cell r="AR2163">
            <v>0</v>
          </cell>
          <cell r="AS2163" t="e">
            <v>#DIV/0!</v>
          </cell>
        </row>
        <row r="2164">
          <cell r="A2164">
            <v>45357</v>
          </cell>
          <cell r="B2164">
            <v>0</v>
          </cell>
          <cell r="C2164" t="e">
            <v>#DIV/0!</v>
          </cell>
          <cell r="D2164">
            <v>0</v>
          </cell>
          <cell r="E2164" t="e">
            <v>#DIV/0!</v>
          </cell>
          <cell r="F2164">
            <v>0</v>
          </cell>
          <cell r="G2164" t="e">
            <v>#DIV/0!</v>
          </cell>
          <cell r="H2164">
            <v>0</v>
          </cell>
          <cell r="I2164" t="e">
            <v>#DIV/0!</v>
          </cell>
          <cell r="J2164">
            <v>0</v>
          </cell>
          <cell r="K2164" t="e">
            <v>#DIV/0!</v>
          </cell>
          <cell r="L2164">
            <v>0</v>
          </cell>
          <cell r="M2164" t="e">
            <v>#DIV/0!</v>
          </cell>
          <cell r="N2164">
            <v>0</v>
          </cell>
          <cell r="O2164" t="e">
            <v>#DIV/0!</v>
          </cell>
          <cell r="P2164">
            <v>0</v>
          </cell>
          <cell r="Q2164" t="e">
            <v>#DIV/0!</v>
          </cell>
          <cell r="R2164">
            <v>0</v>
          </cell>
          <cell r="S2164" t="e">
            <v>#DIV/0!</v>
          </cell>
          <cell r="T2164">
            <v>0</v>
          </cell>
          <cell r="U2164" t="e">
            <v>#DIV/0!</v>
          </cell>
          <cell r="V2164">
            <v>0</v>
          </cell>
          <cell r="W2164" t="e">
            <v>#DIV/0!</v>
          </cell>
          <cell r="X2164">
            <v>0</v>
          </cell>
          <cell r="Y2164" t="e">
            <v>#DIV/0!</v>
          </cell>
          <cell r="Z2164">
            <v>0</v>
          </cell>
          <cell r="AA2164" t="e">
            <v>#DIV/0!</v>
          </cell>
          <cell r="AB2164">
            <v>0</v>
          </cell>
          <cell r="AC2164" t="e">
            <v>#DIV/0!</v>
          </cell>
          <cell r="AD2164">
            <v>0</v>
          </cell>
          <cell r="AE2164" t="e">
            <v>#DIV/0!</v>
          </cell>
          <cell r="AF2164">
            <v>0</v>
          </cell>
          <cell r="AG2164" t="e">
            <v>#DIV/0!</v>
          </cell>
          <cell r="AH2164">
            <v>0</v>
          </cell>
          <cell r="AI2164" t="e">
            <v>#DIV/0!</v>
          </cell>
          <cell r="AJ2164">
            <v>0</v>
          </cell>
          <cell r="AK2164" t="e">
            <v>#DIV/0!</v>
          </cell>
          <cell r="AL2164">
            <v>0</v>
          </cell>
          <cell r="AM2164" t="e">
            <v>#DIV/0!</v>
          </cell>
          <cell r="AN2164">
            <v>0</v>
          </cell>
          <cell r="AO2164" t="e">
            <v>#DIV/0!</v>
          </cell>
          <cell r="AP2164">
            <v>0</v>
          </cell>
          <cell r="AQ2164" t="e">
            <v>#DIV/0!</v>
          </cell>
          <cell r="AR2164">
            <v>0</v>
          </cell>
          <cell r="AS2164" t="e">
            <v>#DIV/0!</v>
          </cell>
        </row>
        <row r="2165">
          <cell r="A2165">
            <v>45358</v>
          </cell>
          <cell r="B2165">
            <v>0</v>
          </cell>
          <cell r="C2165" t="e">
            <v>#DIV/0!</v>
          </cell>
          <cell r="D2165">
            <v>0</v>
          </cell>
          <cell r="E2165" t="e">
            <v>#DIV/0!</v>
          </cell>
          <cell r="F2165">
            <v>0</v>
          </cell>
          <cell r="G2165" t="e">
            <v>#DIV/0!</v>
          </cell>
          <cell r="H2165">
            <v>0</v>
          </cell>
          <cell r="I2165" t="e">
            <v>#DIV/0!</v>
          </cell>
          <cell r="J2165">
            <v>0</v>
          </cell>
          <cell r="K2165" t="e">
            <v>#DIV/0!</v>
          </cell>
          <cell r="L2165">
            <v>0</v>
          </cell>
          <cell r="M2165" t="e">
            <v>#DIV/0!</v>
          </cell>
          <cell r="N2165">
            <v>0</v>
          </cell>
          <cell r="O2165" t="e">
            <v>#DIV/0!</v>
          </cell>
          <cell r="P2165">
            <v>0</v>
          </cell>
          <cell r="Q2165" t="e">
            <v>#DIV/0!</v>
          </cell>
          <cell r="R2165">
            <v>0</v>
          </cell>
          <cell r="S2165" t="e">
            <v>#DIV/0!</v>
          </cell>
          <cell r="T2165">
            <v>0</v>
          </cell>
          <cell r="U2165" t="e">
            <v>#DIV/0!</v>
          </cell>
          <cell r="V2165">
            <v>0</v>
          </cell>
          <cell r="W2165" t="e">
            <v>#DIV/0!</v>
          </cell>
          <cell r="X2165">
            <v>0</v>
          </cell>
          <cell r="Y2165" t="e">
            <v>#DIV/0!</v>
          </cell>
          <cell r="Z2165">
            <v>0</v>
          </cell>
          <cell r="AA2165" t="e">
            <v>#DIV/0!</v>
          </cell>
          <cell r="AB2165">
            <v>0</v>
          </cell>
          <cell r="AC2165" t="e">
            <v>#DIV/0!</v>
          </cell>
          <cell r="AD2165">
            <v>0</v>
          </cell>
          <cell r="AE2165" t="e">
            <v>#DIV/0!</v>
          </cell>
          <cell r="AF2165">
            <v>0</v>
          </cell>
          <cell r="AG2165" t="e">
            <v>#DIV/0!</v>
          </cell>
          <cell r="AH2165">
            <v>0</v>
          </cell>
          <cell r="AI2165" t="e">
            <v>#DIV/0!</v>
          </cell>
          <cell r="AJ2165">
            <v>0</v>
          </cell>
          <cell r="AK2165" t="e">
            <v>#DIV/0!</v>
          </cell>
          <cell r="AL2165">
            <v>0</v>
          </cell>
          <cell r="AM2165" t="e">
            <v>#DIV/0!</v>
          </cell>
          <cell r="AN2165">
            <v>0</v>
          </cell>
          <cell r="AO2165" t="e">
            <v>#DIV/0!</v>
          </cell>
          <cell r="AP2165">
            <v>0</v>
          </cell>
          <cell r="AQ2165" t="e">
            <v>#DIV/0!</v>
          </cell>
          <cell r="AR2165">
            <v>0</v>
          </cell>
          <cell r="AS2165" t="e">
            <v>#DIV/0!</v>
          </cell>
        </row>
        <row r="2166">
          <cell r="A2166">
            <v>45359</v>
          </cell>
          <cell r="B2166">
            <v>0</v>
          </cell>
          <cell r="C2166" t="e">
            <v>#DIV/0!</v>
          </cell>
          <cell r="D2166">
            <v>0</v>
          </cell>
          <cell r="E2166" t="e">
            <v>#DIV/0!</v>
          </cell>
          <cell r="F2166">
            <v>0</v>
          </cell>
          <cell r="G2166" t="e">
            <v>#DIV/0!</v>
          </cell>
          <cell r="H2166">
            <v>0</v>
          </cell>
          <cell r="I2166" t="e">
            <v>#DIV/0!</v>
          </cell>
          <cell r="J2166">
            <v>0</v>
          </cell>
          <cell r="K2166" t="e">
            <v>#DIV/0!</v>
          </cell>
          <cell r="L2166">
            <v>0</v>
          </cell>
          <cell r="M2166" t="e">
            <v>#DIV/0!</v>
          </cell>
          <cell r="N2166">
            <v>0</v>
          </cell>
          <cell r="O2166" t="e">
            <v>#DIV/0!</v>
          </cell>
          <cell r="P2166">
            <v>0</v>
          </cell>
          <cell r="Q2166" t="e">
            <v>#DIV/0!</v>
          </cell>
          <cell r="R2166">
            <v>0</v>
          </cell>
          <cell r="S2166" t="e">
            <v>#DIV/0!</v>
          </cell>
          <cell r="T2166">
            <v>0</v>
          </cell>
          <cell r="U2166" t="e">
            <v>#DIV/0!</v>
          </cell>
          <cell r="V2166">
            <v>0</v>
          </cell>
          <cell r="W2166" t="e">
            <v>#DIV/0!</v>
          </cell>
          <cell r="X2166">
            <v>0</v>
          </cell>
          <cell r="Y2166" t="e">
            <v>#DIV/0!</v>
          </cell>
          <cell r="Z2166">
            <v>0</v>
          </cell>
          <cell r="AA2166" t="e">
            <v>#DIV/0!</v>
          </cell>
          <cell r="AB2166">
            <v>0</v>
          </cell>
          <cell r="AC2166" t="e">
            <v>#DIV/0!</v>
          </cell>
          <cell r="AD2166">
            <v>0</v>
          </cell>
          <cell r="AE2166" t="e">
            <v>#DIV/0!</v>
          </cell>
          <cell r="AF2166">
            <v>0</v>
          </cell>
          <cell r="AG2166" t="e">
            <v>#DIV/0!</v>
          </cell>
          <cell r="AH2166">
            <v>0</v>
          </cell>
          <cell r="AI2166" t="e">
            <v>#DIV/0!</v>
          </cell>
          <cell r="AJ2166">
            <v>0</v>
          </cell>
          <cell r="AK2166" t="e">
            <v>#DIV/0!</v>
          </cell>
          <cell r="AL2166">
            <v>0</v>
          </cell>
          <cell r="AM2166" t="e">
            <v>#DIV/0!</v>
          </cell>
          <cell r="AN2166">
            <v>0</v>
          </cell>
          <cell r="AO2166" t="e">
            <v>#DIV/0!</v>
          </cell>
          <cell r="AP2166">
            <v>0</v>
          </cell>
          <cell r="AQ2166" t="e">
            <v>#DIV/0!</v>
          </cell>
          <cell r="AR2166">
            <v>0</v>
          </cell>
          <cell r="AS2166" t="e">
            <v>#DIV/0!</v>
          </cell>
        </row>
        <row r="2167">
          <cell r="A2167">
            <v>45362</v>
          </cell>
          <cell r="B2167">
            <v>0</v>
          </cell>
          <cell r="C2167" t="e">
            <v>#DIV/0!</v>
          </cell>
          <cell r="D2167">
            <v>0</v>
          </cell>
          <cell r="E2167" t="e">
            <v>#DIV/0!</v>
          </cell>
          <cell r="F2167">
            <v>0</v>
          </cell>
          <cell r="G2167" t="e">
            <v>#DIV/0!</v>
          </cell>
          <cell r="H2167">
            <v>0</v>
          </cell>
          <cell r="I2167" t="e">
            <v>#DIV/0!</v>
          </cell>
          <cell r="J2167">
            <v>0</v>
          </cell>
          <cell r="K2167" t="e">
            <v>#DIV/0!</v>
          </cell>
          <cell r="L2167">
            <v>0</v>
          </cell>
          <cell r="M2167" t="e">
            <v>#DIV/0!</v>
          </cell>
          <cell r="N2167">
            <v>0</v>
          </cell>
          <cell r="O2167" t="e">
            <v>#DIV/0!</v>
          </cell>
          <cell r="P2167">
            <v>0</v>
          </cell>
          <cell r="Q2167" t="e">
            <v>#DIV/0!</v>
          </cell>
          <cell r="R2167">
            <v>0</v>
          </cell>
          <cell r="S2167" t="e">
            <v>#DIV/0!</v>
          </cell>
          <cell r="T2167">
            <v>0</v>
          </cell>
          <cell r="U2167" t="e">
            <v>#DIV/0!</v>
          </cell>
          <cell r="V2167">
            <v>0</v>
          </cell>
          <cell r="W2167" t="e">
            <v>#DIV/0!</v>
          </cell>
          <cell r="X2167">
            <v>0</v>
          </cell>
          <cell r="Y2167" t="e">
            <v>#DIV/0!</v>
          </cell>
          <cell r="Z2167">
            <v>0</v>
          </cell>
          <cell r="AA2167" t="e">
            <v>#DIV/0!</v>
          </cell>
          <cell r="AB2167">
            <v>0</v>
          </cell>
          <cell r="AC2167" t="e">
            <v>#DIV/0!</v>
          </cell>
          <cell r="AD2167">
            <v>0</v>
          </cell>
          <cell r="AE2167" t="e">
            <v>#DIV/0!</v>
          </cell>
          <cell r="AF2167">
            <v>0</v>
          </cell>
          <cell r="AG2167" t="e">
            <v>#DIV/0!</v>
          </cell>
          <cell r="AH2167">
            <v>0</v>
          </cell>
          <cell r="AI2167" t="e">
            <v>#DIV/0!</v>
          </cell>
          <cell r="AJ2167">
            <v>0</v>
          </cell>
          <cell r="AK2167" t="e">
            <v>#DIV/0!</v>
          </cell>
          <cell r="AL2167">
            <v>0</v>
          </cell>
          <cell r="AM2167" t="e">
            <v>#DIV/0!</v>
          </cell>
          <cell r="AN2167">
            <v>0</v>
          </cell>
          <cell r="AO2167" t="e">
            <v>#DIV/0!</v>
          </cell>
          <cell r="AP2167">
            <v>0</v>
          </cell>
          <cell r="AQ2167" t="e">
            <v>#DIV/0!</v>
          </cell>
          <cell r="AR2167">
            <v>0</v>
          </cell>
          <cell r="AS2167" t="e">
            <v>#DIV/0!</v>
          </cell>
        </row>
        <row r="2168">
          <cell r="A2168">
            <v>45363</v>
          </cell>
          <cell r="B2168">
            <v>0</v>
          </cell>
          <cell r="C2168" t="e">
            <v>#DIV/0!</v>
          </cell>
          <cell r="D2168">
            <v>0</v>
          </cell>
          <cell r="E2168" t="e">
            <v>#DIV/0!</v>
          </cell>
          <cell r="F2168">
            <v>0</v>
          </cell>
          <cell r="G2168" t="e">
            <v>#DIV/0!</v>
          </cell>
          <cell r="H2168">
            <v>0</v>
          </cell>
          <cell r="I2168" t="e">
            <v>#DIV/0!</v>
          </cell>
          <cell r="J2168">
            <v>0</v>
          </cell>
          <cell r="K2168" t="e">
            <v>#DIV/0!</v>
          </cell>
          <cell r="L2168">
            <v>0</v>
          </cell>
          <cell r="M2168" t="e">
            <v>#DIV/0!</v>
          </cell>
          <cell r="N2168">
            <v>0</v>
          </cell>
          <cell r="O2168" t="e">
            <v>#DIV/0!</v>
          </cell>
          <cell r="P2168">
            <v>0</v>
          </cell>
          <cell r="Q2168" t="e">
            <v>#DIV/0!</v>
          </cell>
          <cell r="R2168">
            <v>0</v>
          </cell>
          <cell r="S2168" t="e">
            <v>#DIV/0!</v>
          </cell>
          <cell r="T2168">
            <v>0</v>
          </cell>
          <cell r="U2168" t="e">
            <v>#DIV/0!</v>
          </cell>
          <cell r="V2168">
            <v>0</v>
          </cell>
          <cell r="W2168" t="e">
            <v>#DIV/0!</v>
          </cell>
          <cell r="X2168">
            <v>0</v>
          </cell>
          <cell r="Y2168" t="e">
            <v>#DIV/0!</v>
          </cell>
          <cell r="Z2168">
            <v>0</v>
          </cell>
          <cell r="AA2168" t="e">
            <v>#DIV/0!</v>
          </cell>
          <cell r="AB2168">
            <v>0</v>
          </cell>
          <cell r="AC2168" t="e">
            <v>#DIV/0!</v>
          </cell>
          <cell r="AD2168">
            <v>0</v>
          </cell>
          <cell r="AE2168" t="e">
            <v>#DIV/0!</v>
          </cell>
          <cell r="AF2168">
            <v>0</v>
          </cell>
          <cell r="AG2168" t="e">
            <v>#DIV/0!</v>
          </cell>
          <cell r="AH2168">
            <v>0</v>
          </cell>
          <cell r="AI2168" t="e">
            <v>#DIV/0!</v>
          </cell>
          <cell r="AJ2168">
            <v>0</v>
          </cell>
          <cell r="AK2168" t="e">
            <v>#DIV/0!</v>
          </cell>
          <cell r="AL2168">
            <v>0</v>
          </cell>
          <cell r="AM2168" t="e">
            <v>#DIV/0!</v>
          </cell>
          <cell r="AN2168">
            <v>0</v>
          </cell>
          <cell r="AO2168" t="e">
            <v>#DIV/0!</v>
          </cell>
          <cell r="AP2168">
            <v>0</v>
          </cell>
          <cell r="AQ2168" t="e">
            <v>#DIV/0!</v>
          </cell>
          <cell r="AR2168">
            <v>0</v>
          </cell>
          <cell r="AS2168" t="e">
            <v>#DIV/0!</v>
          </cell>
        </row>
        <row r="2169">
          <cell r="A2169">
            <v>45364</v>
          </cell>
          <cell r="B2169">
            <v>0</v>
          </cell>
          <cell r="C2169" t="e">
            <v>#DIV/0!</v>
          </cell>
          <cell r="D2169">
            <v>0</v>
          </cell>
          <cell r="E2169" t="e">
            <v>#DIV/0!</v>
          </cell>
          <cell r="F2169">
            <v>0</v>
          </cell>
          <cell r="G2169" t="e">
            <v>#DIV/0!</v>
          </cell>
          <cell r="H2169">
            <v>0</v>
          </cell>
          <cell r="I2169" t="e">
            <v>#DIV/0!</v>
          </cell>
          <cell r="J2169">
            <v>0</v>
          </cell>
          <cell r="K2169" t="e">
            <v>#DIV/0!</v>
          </cell>
          <cell r="L2169">
            <v>0</v>
          </cell>
          <cell r="M2169" t="e">
            <v>#DIV/0!</v>
          </cell>
          <cell r="N2169">
            <v>0</v>
          </cell>
          <cell r="O2169" t="e">
            <v>#DIV/0!</v>
          </cell>
          <cell r="P2169">
            <v>0</v>
          </cell>
          <cell r="Q2169" t="e">
            <v>#DIV/0!</v>
          </cell>
          <cell r="R2169">
            <v>0</v>
          </cell>
          <cell r="S2169" t="e">
            <v>#DIV/0!</v>
          </cell>
          <cell r="T2169">
            <v>0</v>
          </cell>
          <cell r="U2169" t="e">
            <v>#DIV/0!</v>
          </cell>
          <cell r="V2169">
            <v>0</v>
          </cell>
          <cell r="W2169" t="e">
            <v>#DIV/0!</v>
          </cell>
          <cell r="X2169">
            <v>0</v>
          </cell>
          <cell r="Y2169" t="e">
            <v>#DIV/0!</v>
          </cell>
          <cell r="Z2169">
            <v>0</v>
          </cell>
          <cell r="AA2169" t="e">
            <v>#DIV/0!</v>
          </cell>
          <cell r="AB2169">
            <v>0</v>
          </cell>
          <cell r="AC2169" t="e">
            <v>#DIV/0!</v>
          </cell>
          <cell r="AD2169">
            <v>0</v>
          </cell>
          <cell r="AE2169" t="e">
            <v>#DIV/0!</v>
          </cell>
          <cell r="AF2169">
            <v>0</v>
          </cell>
          <cell r="AG2169" t="e">
            <v>#DIV/0!</v>
          </cell>
          <cell r="AH2169">
            <v>0</v>
          </cell>
          <cell r="AI2169" t="e">
            <v>#DIV/0!</v>
          </cell>
          <cell r="AJ2169">
            <v>0</v>
          </cell>
          <cell r="AK2169" t="e">
            <v>#DIV/0!</v>
          </cell>
          <cell r="AL2169">
            <v>0</v>
          </cell>
          <cell r="AM2169" t="e">
            <v>#DIV/0!</v>
          </cell>
          <cell r="AN2169">
            <v>0</v>
          </cell>
          <cell r="AO2169" t="e">
            <v>#DIV/0!</v>
          </cell>
          <cell r="AP2169">
            <v>0</v>
          </cell>
          <cell r="AQ2169" t="e">
            <v>#DIV/0!</v>
          </cell>
          <cell r="AR2169">
            <v>0</v>
          </cell>
          <cell r="AS2169" t="e">
            <v>#DIV/0!</v>
          </cell>
        </row>
        <row r="2170">
          <cell r="A2170">
            <v>45365</v>
          </cell>
          <cell r="B2170">
            <v>0</v>
          </cell>
          <cell r="C2170" t="e">
            <v>#DIV/0!</v>
          </cell>
          <cell r="D2170">
            <v>0</v>
          </cell>
          <cell r="E2170" t="e">
            <v>#DIV/0!</v>
          </cell>
          <cell r="F2170">
            <v>0</v>
          </cell>
          <cell r="G2170" t="e">
            <v>#DIV/0!</v>
          </cell>
          <cell r="H2170">
            <v>0</v>
          </cell>
          <cell r="I2170" t="e">
            <v>#DIV/0!</v>
          </cell>
          <cell r="J2170">
            <v>0</v>
          </cell>
          <cell r="K2170" t="e">
            <v>#DIV/0!</v>
          </cell>
          <cell r="L2170">
            <v>0</v>
          </cell>
          <cell r="M2170" t="e">
            <v>#DIV/0!</v>
          </cell>
          <cell r="N2170">
            <v>0</v>
          </cell>
          <cell r="O2170" t="e">
            <v>#DIV/0!</v>
          </cell>
          <cell r="P2170">
            <v>0</v>
          </cell>
          <cell r="Q2170" t="e">
            <v>#DIV/0!</v>
          </cell>
          <cell r="R2170">
            <v>0</v>
          </cell>
          <cell r="S2170" t="e">
            <v>#DIV/0!</v>
          </cell>
          <cell r="T2170">
            <v>0</v>
          </cell>
          <cell r="U2170" t="e">
            <v>#DIV/0!</v>
          </cell>
          <cell r="V2170">
            <v>0</v>
          </cell>
          <cell r="W2170" t="e">
            <v>#DIV/0!</v>
          </cell>
          <cell r="X2170">
            <v>0</v>
          </cell>
          <cell r="Y2170" t="e">
            <v>#DIV/0!</v>
          </cell>
          <cell r="Z2170">
            <v>0</v>
          </cell>
          <cell r="AA2170" t="e">
            <v>#DIV/0!</v>
          </cell>
          <cell r="AB2170">
            <v>0</v>
          </cell>
          <cell r="AC2170" t="e">
            <v>#DIV/0!</v>
          </cell>
          <cell r="AD2170">
            <v>0</v>
          </cell>
          <cell r="AE2170" t="e">
            <v>#DIV/0!</v>
          </cell>
          <cell r="AF2170">
            <v>0</v>
          </cell>
          <cell r="AG2170" t="e">
            <v>#DIV/0!</v>
          </cell>
          <cell r="AH2170">
            <v>0</v>
          </cell>
          <cell r="AI2170" t="e">
            <v>#DIV/0!</v>
          </cell>
          <cell r="AJ2170">
            <v>0</v>
          </cell>
          <cell r="AK2170" t="e">
            <v>#DIV/0!</v>
          </cell>
          <cell r="AL2170">
            <v>0</v>
          </cell>
          <cell r="AM2170" t="e">
            <v>#DIV/0!</v>
          </cell>
          <cell r="AN2170">
            <v>0</v>
          </cell>
          <cell r="AO2170" t="e">
            <v>#DIV/0!</v>
          </cell>
          <cell r="AP2170">
            <v>0</v>
          </cell>
          <cell r="AQ2170" t="e">
            <v>#DIV/0!</v>
          </cell>
          <cell r="AR2170">
            <v>0</v>
          </cell>
          <cell r="AS2170" t="e">
            <v>#DIV/0!</v>
          </cell>
        </row>
        <row r="2171">
          <cell r="A2171">
            <v>45366</v>
          </cell>
          <cell r="B2171">
            <v>0</v>
          </cell>
          <cell r="C2171" t="e">
            <v>#DIV/0!</v>
          </cell>
          <cell r="D2171">
            <v>0</v>
          </cell>
          <cell r="E2171" t="e">
            <v>#DIV/0!</v>
          </cell>
          <cell r="F2171">
            <v>0</v>
          </cell>
          <cell r="G2171" t="e">
            <v>#DIV/0!</v>
          </cell>
          <cell r="H2171">
            <v>0</v>
          </cell>
          <cell r="I2171" t="e">
            <v>#DIV/0!</v>
          </cell>
          <cell r="J2171">
            <v>0</v>
          </cell>
          <cell r="K2171" t="e">
            <v>#DIV/0!</v>
          </cell>
          <cell r="L2171">
            <v>0</v>
          </cell>
          <cell r="M2171" t="e">
            <v>#DIV/0!</v>
          </cell>
          <cell r="N2171">
            <v>0</v>
          </cell>
          <cell r="O2171" t="e">
            <v>#DIV/0!</v>
          </cell>
          <cell r="P2171">
            <v>0</v>
          </cell>
          <cell r="Q2171" t="e">
            <v>#DIV/0!</v>
          </cell>
          <cell r="R2171">
            <v>0</v>
          </cell>
          <cell r="S2171" t="e">
            <v>#DIV/0!</v>
          </cell>
          <cell r="T2171">
            <v>0</v>
          </cell>
          <cell r="U2171" t="e">
            <v>#DIV/0!</v>
          </cell>
          <cell r="V2171">
            <v>0</v>
          </cell>
          <cell r="W2171" t="e">
            <v>#DIV/0!</v>
          </cell>
          <cell r="X2171">
            <v>0</v>
          </cell>
          <cell r="Y2171" t="e">
            <v>#DIV/0!</v>
          </cell>
          <cell r="Z2171">
            <v>0</v>
          </cell>
          <cell r="AA2171" t="e">
            <v>#DIV/0!</v>
          </cell>
          <cell r="AB2171">
            <v>0</v>
          </cell>
          <cell r="AC2171" t="e">
            <v>#DIV/0!</v>
          </cell>
          <cell r="AD2171">
            <v>0</v>
          </cell>
          <cell r="AE2171" t="e">
            <v>#DIV/0!</v>
          </cell>
          <cell r="AF2171">
            <v>0</v>
          </cell>
          <cell r="AG2171" t="e">
            <v>#DIV/0!</v>
          </cell>
          <cell r="AH2171">
            <v>0</v>
          </cell>
          <cell r="AI2171" t="e">
            <v>#DIV/0!</v>
          </cell>
          <cell r="AJ2171">
            <v>0</v>
          </cell>
          <cell r="AK2171" t="e">
            <v>#DIV/0!</v>
          </cell>
          <cell r="AL2171">
            <v>0</v>
          </cell>
          <cell r="AM2171" t="e">
            <v>#DIV/0!</v>
          </cell>
          <cell r="AN2171">
            <v>0</v>
          </cell>
          <cell r="AO2171" t="e">
            <v>#DIV/0!</v>
          </cell>
          <cell r="AP2171">
            <v>0</v>
          </cell>
          <cell r="AQ2171" t="e">
            <v>#DIV/0!</v>
          </cell>
          <cell r="AR2171">
            <v>0</v>
          </cell>
          <cell r="AS2171" t="e">
            <v>#DIV/0!</v>
          </cell>
        </row>
        <row r="2172">
          <cell r="A2172">
            <v>45369</v>
          </cell>
          <cell r="B2172">
            <v>0</v>
          </cell>
          <cell r="C2172" t="e">
            <v>#DIV/0!</v>
          </cell>
          <cell r="D2172">
            <v>0</v>
          </cell>
          <cell r="E2172" t="e">
            <v>#DIV/0!</v>
          </cell>
          <cell r="F2172">
            <v>0</v>
          </cell>
          <cell r="G2172" t="e">
            <v>#DIV/0!</v>
          </cell>
          <cell r="H2172">
            <v>0</v>
          </cell>
          <cell r="I2172" t="e">
            <v>#DIV/0!</v>
          </cell>
          <cell r="J2172">
            <v>0</v>
          </cell>
          <cell r="K2172" t="e">
            <v>#DIV/0!</v>
          </cell>
          <cell r="L2172">
            <v>0</v>
          </cell>
          <cell r="M2172" t="e">
            <v>#DIV/0!</v>
          </cell>
          <cell r="N2172">
            <v>0</v>
          </cell>
          <cell r="O2172" t="e">
            <v>#DIV/0!</v>
          </cell>
          <cell r="P2172">
            <v>0</v>
          </cell>
          <cell r="Q2172" t="e">
            <v>#DIV/0!</v>
          </cell>
          <cell r="R2172">
            <v>0</v>
          </cell>
          <cell r="S2172" t="e">
            <v>#DIV/0!</v>
          </cell>
          <cell r="T2172">
            <v>0</v>
          </cell>
          <cell r="U2172" t="e">
            <v>#DIV/0!</v>
          </cell>
          <cell r="V2172">
            <v>0</v>
          </cell>
          <cell r="W2172" t="e">
            <v>#DIV/0!</v>
          </cell>
          <cell r="X2172">
            <v>0</v>
          </cell>
          <cell r="Y2172" t="e">
            <v>#DIV/0!</v>
          </cell>
          <cell r="Z2172">
            <v>0</v>
          </cell>
          <cell r="AA2172" t="e">
            <v>#DIV/0!</v>
          </cell>
          <cell r="AB2172">
            <v>0</v>
          </cell>
          <cell r="AC2172" t="e">
            <v>#DIV/0!</v>
          </cell>
          <cell r="AD2172">
            <v>0</v>
          </cell>
          <cell r="AE2172" t="e">
            <v>#DIV/0!</v>
          </cell>
          <cell r="AF2172">
            <v>0</v>
          </cell>
          <cell r="AG2172" t="e">
            <v>#DIV/0!</v>
          </cell>
          <cell r="AH2172">
            <v>0</v>
          </cell>
          <cell r="AI2172" t="e">
            <v>#DIV/0!</v>
          </cell>
          <cell r="AJ2172">
            <v>0</v>
          </cell>
          <cell r="AK2172" t="e">
            <v>#DIV/0!</v>
          </cell>
          <cell r="AL2172">
            <v>0</v>
          </cell>
          <cell r="AM2172" t="e">
            <v>#DIV/0!</v>
          </cell>
          <cell r="AN2172">
            <v>0</v>
          </cell>
          <cell r="AO2172" t="e">
            <v>#DIV/0!</v>
          </cell>
          <cell r="AP2172">
            <v>0</v>
          </cell>
          <cell r="AQ2172" t="e">
            <v>#DIV/0!</v>
          </cell>
          <cell r="AR2172">
            <v>0</v>
          </cell>
          <cell r="AS2172" t="e">
            <v>#DIV/0!</v>
          </cell>
        </row>
        <row r="2173">
          <cell r="A2173">
            <v>45370</v>
          </cell>
          <cell r="B2173">
            <v>0</v>
          </cell>
          <cell r="C2173" t="e">
            <v>#DIV/0!</v>
          </cell>
          <cell r="D2173">
            <v>0</v>
          </cell>
          <cell r="E2173" t="e">
            <v>#DIV/0!</v>
          </cell>
          <cell r="F2173">
            <v>0</v>
          </cell>
          <cell r="G2173" t="e">
            <v>#DIV/0!</v>
          </cell>
          <cell r="H2173">
            <v>0</v>
          </cell>
          <cell r="I2173" t="e">
            <v>#DIV/0!</v>
          </cell>
          <cell r="J2173">
            <v>0</v>
          </cell>
          <cell r="K2173" t="e">
            <v>#DIV/0!</v>
          </cell>
          <cell r="L2173">
            <v>0</v>
          </cell>
          <cell r="M2173" t="e">
            <v>#DIV/0!</v>
          </cell>
          <cell r="N2173">
            <v>0</v>
          </cell>
          <cell r="O2173" t="e">
            <v>#DIV/0!</v>
          </cell>
          <cell r="P2173">
            <v>0</v>
          </cell>
          <cell r="Q2173" t="e">
            <v>#DIV/0!</v>
          </cell>
          <cell r="R2173">
            <v>0</v>
          </cell>
          <cell r="S2173" t="e">
            <v>#DIV/0!</v>
          </cell>
          <cell r="T2173">
            <v>0</v>
          </cell>
          <cell r="U2173" t="e">
            <v>#DIV/0!</v>
          </cell>
          <cell r="V2173">
            <v>0</v>
          </cell>
          <cell r="W2173" t="e">
            <v>#DIV/0!</v>
          </cell>
          <cell r="X2173">
            <v>0</v>
          </cell>
          <cell r="Y2173" t="e">
            <v>#DIV/0!</v>
          </cell>
          <cell r="Z2173">
            <v>0</v>
          </cell>
          <cell r="AA2173" t="e">
            <v>#DIV/0!</v>
          </cell>
          <cell r="AB2173">
            <v>0</v>
          </cell>
          <cell r="AC2173" t="e">
            <v>#DIV/0!</v>
          </cell>
          <cell r="AD2173">
            <v>0</v>
          </cell>
          <cell r="AE2173" t="e">
            <v>#DIV/0!</v>
          </cell>
          <cell r="AF2173">
            <v>0</v>
          </cell>
          <cell r="AG2173" t="e">
            <v>#DIV/0!</v>
          </cell>
          <cell r="AH2173">
            <v>0</v>
          </cell>
          <cell r="AI2173" t="e">
            <v>#DIV/0!</v>
          </cell>
          <cell r="AJ2173">
            <v>0</v>
          </cell>
          <cell r="AK2173" t="e">
            <v>#DIV/0!</v>
          </cell>
          <cell r="AL2173">
            <v>0</v>
          </cell>
          <cell r="AM2173" t="e">
            <v>#DIV/0!</v>
          </cell>
          <cell r="AN2173">
            <v>0</v>
          </cell>
          <cell r="AO2173" t="e">
            <v>#DIV/0!</v>
          </cell>
          <cell r="AP2173">
            <v>0</v>
          </cell>
          <cell r="AQ2173" t="e">
            <v>#DIV/0!</v>
          </cell>
          <cell r="AR2173">
            <v>0</v>
          </cell>
          <cell r="AS2173" t="e">
            <v>#DIV/0!</v>
          </cell>
        </row>
        <row r="2174">
          <cell r="A2174">
            <v>45371</v>
          </cell>
          <cell r="B2174">
            <v>0</v>
          </cell>
          <cell r="C2174" t="e">
            <v>#DIV/0!</v>
          </cell>
          <cell r="D2174">
            <v>0</v>
          </cell>
          <cell r="E2174" t="e">
            <v>#DIV/0!</v>
          </cell>
          <cell r="F2174">
            <v>0</v>
          </cell>
          <cell r="G2174" t="e">
            <v>#DIV/0!</v>
          </cell>
          <cell r="H2174">
            <v>0</v>
          </cell>
          <cell r="I2174" t="e">
            <v>#DIV/0!</v>
          </cell>
          <cell r="J2174">
            <v>0</v>
          </cell>
          <cell r="K2174" t="e">
            <v>#DIV/0!</v>
          </cell>
          <cell r="L2174">
            <v>0</v>
          </cell>
          <cell r="M2174" t="e">
            <v>#DIV/0!</v>
          </cell>
          <cell r="N2174">
            <v>0</v>
          </cell>
          <cell r="O2174" t="e">
            <v>#DIV/0!</v>
          </cell>
          <cell r="P2174">
            <v>0</v>
          </cell>
          <cell r="Q2174" t="e">
            <v>#DIV/0!</v>
          </cell>
          <cell r="R2174">
            <v>0</v>
          </cell>
          <cell r="S2174" t="e">
            <v>#DIV/0!</v>
          </cell>
          <cell r="T2174">
            <v>0</v>
          </cell>
          <cell r="U2174" t="e">
            <v>#DIV/0!</v>
          </cell>
          <cell r="V2174">
            <v>0</v>
          </cell>
          <cell r="W2174" t="e">
            <v>#DIV/0!</v>
          </cell>
          <cell r="X2174">
            <v>0</v>
          </cell>
          <cell r="Y2174" t="e">
            <v>#DIV/0!</v>
          </cell>
          <cell r="Z2174">
            <v>0</v>
          </cell>
          <cell r="AA2174" t="e">
            <v>#DIV/0!</v>
          </cell>
          <cell r="AB2174">
            <v>0</v>
          </cell>
          <cell r="AC2174" t="e">
            <v>#DIV/0!</v>
          </cell>
          <cell r="AD2174">
            <v>0</v>
          </cell>
          <cell r="AE2174" t="e">
            <v>#DIV/0!</v>
          </cell>
          <cell r="AF2174">
            <v>0</v>
          </cell>
          <cell r="AG2174" t="e">
            <v>#DIV/0!</v>
          </cell>
          <cell r="AH2174">
            <v>0</v>
          </cell>
          <cell r="AI2174" t="e">
            <v>#DIV/0!</v>
          </cell>
          <cell r="AJ2174">
            <v>0</v>
          </cell>
          <cell r="AK2174" t="e">
            <v>#DIV/0!</v>
          </cell>
          <cell r="AL2174">
            <v>0</v>
          </cell>
          <cell r="AM2174" t="e">
            <v>#DIV/0!</v>
          </cell>
          <cell r="AN2174">
            <v>0</v>
          </cell>
          <cell r="AO2174" t="e">
            <v>#DIV/0!</v>
          </cell>
          <cell r="AP2174">
            <v>0</v>
          </cell>
          <cell r="AQ2174" t="e">
            <v>#DIV/0!</v>
          </cell>
          <cell r="AR2174">
            <v>0</v>
          </cell>
          <cell r="AS2174" t="e">
            <v>#DIV/0!</v>
          </cell>
        </row>
        <row r="2175">
          <cell r="A2175">
            <v>45372</v>
          </cell>
          <cell r="B2175">
            <v>0</v>
          </cell>
          <cell r="C2175" t="e">
            <v>#DIV/0!</v>
          </cell>
          <cell r="D2175">
            <v>0</v>
          </cell>
          <cell r="E2175" t="e">
            <v>#DIV/0!</v>
          </cell>
          <cell r="F2175">
            <v>0</v>
          </cell>
          <cell r="G2175" t="e">
            <v>#DIV/0!</v>
          </cell>
          <cell r="H2175">
            <v>0</v>
          </cell>
          <cell r="I2175" t="e">
            <v>#DIV/0!</v>
          </cell>
          <cell r="J2175">
            <v>0</v>
          </cell>
          <cell r="K2175" t="e">
            <v>#DIV/0!</v>
          </cell>
          <cell r="L2175">
            <v>0</v>
          </cell>
          <cell r="M2175" t="e">
            <v>#DIV/0!</v>
          </cell>
          <cell r="N2175">
            <v>0</v>
          </cell>
          <cell r="O2175" t="e">
            <v>#DIV/0!</v>
          </cell>
          <cell r="P2175">
            <v>0</v>
          </cell>
          <cell r="Q2175" t="e">
            <v>#DIV/0!</v>
          </cell>
          <cell r="R2175">
            <v>0</v>
          </cell>
          <cell r="S2175" t="e">
            <v>#DIV/0!</v>
          </cell>
          <cell r="T2175">
            <v>0</v>
          </cell>
          <cell r="U2175" t="e">
            <v>#DIV/0!</v>
          </cell>
          <cell r="V2175">
            <v>0</v>
          </cell>
          <cell r="W2175" t="e">
            <v>#DIV/0!</v>
          </cell>
          <cell r="X2175">
            <v>0</v>
          </cell>
          <cell r="Y2175" t="e">
            <v>#DIV/0!</v>
          </cell>
          <cell r="Z2175">
            <v>0</v>
          </cell>
          <cell r="AA2175" t="e">
            <v>#DIV/0!</v>
          </cell>
          <cell r="AB2175">
            <v>0</v>
          </cell>
          <cell r="AC2175" t="e">
            <v>#DIV/0!</v>
          </cell>
          <cell r="AD2175">
            <v>0</v>
          </cell>
          <cell r="AE2175" t="e">
            <v>#DIV/0!</v>
          </cell>
          <cell r="AF2175">
            <v>0</v>
          </cell>
          <cell r="AG2175" t="e">
            <v>#DIV/0!</v>
          </cell>
          <cell r="AH2175">
            <v>0</v>
          </cell>
          <cell r="AI2175" t="e">
            <v>#DIV/0!</v>
          </cell>
          <cell r="AJ2175">
            <v>0</v>
          </cell>
          <cell r="AK2175" t="e">
            <v>#DIV/0!</v>
          </cell>
          <cell r="AL2175">
            <v>0</v>
          </cell>
          <cell r="AM2175" t="e">
            <v>#DIV/0!</v>
          </cell>
          <cell r="AN2175">
            <v>0</v>
          </cell>
          <cell r="AO2175" t="e">
            <v>#DIV/0!</v>
          </cell>
          <cell r="AP2175">
            <v>0</v>
          </cell>
          <cell r="AQ2175" t="e">
            <v>#DIV/0!</v>
          </cell>
          <cell r="AR2175">
            <v>0</v>
          </cell>
          <cell r="AS2175" t="e">
            <v>#DIV/0!</v>
          </cell>
        </row>
        <row r="2176">
          <cell r="A2176">
            <v>45373</v>
          </cell>
          <cell r="B2176">
            <v>0</v>
          </cell>
          <cell r="C2176" t="e">
            <v>#DIV/0!</v>
          </cell>
          <cell r="D2176">
            <v>0</v>
          </cell>
          <cell r="E2176" t="e">
            <v>#DIV/0!</v>
          </cell>
          <cell r="F2176">
            <v>0</v>
          </cell>
          <cell r="G2176" t="e">
            <v>#DIV/0!</v>
          </cell>
          <cell r="H2176">
            <v>0</v>
          </cell>
          <cell r="I2176" t="e">
            <v>#DIV/0!</v>
          </cell>
          <cell r="J2176">
            <v>0</v>
          </cell>
          <cell r="K2176" t="e">
            <v>#DIV/0!</v>
          </cell>
          <cell r="L2176">
            <v>0</v>
          </cell>
          <cell r="M2176" t="e">
            <v>#DIV/0!</v>
          </cell>
          <cell r="N2176">
            <v>0</v>
          </cell>
          <cell r="O2176" t="e">
            <v>#DIV/0!</v>
          </cell>
          <cell r="P2176">
            <v>0</v>
          </cell>
          <cell r="Q2176" t="e">
            <v>#DIV/0!</v>
          </cell>
          <cell r="R2176">
            <v>0</v>
          </cell>
          <cell r="S2176" t="e">
            <v>#DIV/0!</v>
          </cell>
          <cell r="T2176">
            <v>0</v>
          </cell>
          <cell r="U2176" t="e">
            <v>#DIV/0!</v>
          </cell>
          <cell r="V2176">
            <v>0</v>
          </cell>
          <cell r="W2176" t="e">
            <v>#DIV/0!</v>
          </cell>
          <cell r="X2176">
            <v>0</v>
          </cell>
          <cell r="Y2176" t="e">
            <v>#DIV/0!</v>
          </cell>
          <cell r="Z2176">
            <v>0</v>
          </cell>
          <cell r="AA2176" t="e">
            <v>#DIV/0!</v>
          </cell>
          <cell r="AB2176">
            <v>0</v>
          </cell>
          <cell r="AC2176" t="e">
            <v>#DIV/0!</v>
          </cell>
          <cell r="AD2176">
            <v>0</v>
          </cell>
          <cell r="AE2176" t="e">
            <v>#DIV/0!</v>
          </cell>
          <cell r="AF2176">
            <v>0</v>
          </cell>
          <cell r="AG2176" t="e">
            <v>#DIV/0!</v>
          </cell>
          <cell r="AH2176">
            <v>0</v>
          </cell>
          <cell r="AI2176" t="e">
            <v>#DIV/0!</v>
          </cell>
          <cell r="AJ2176">
            <v>0</v>
          </cell>
          <cell r="AK2176" t="e">
            <v>#DIV/0!</v>
          </cell>
          <cell r="AL2176">
            <v>0</v>
          </cell>
          <cell r="AM2176" t="e">
            <v>#DIV/0!</v>
          </cell>
          <cell r="AN2176">
            <v>0</v>
          </cell>
          <cell r="AO2176" t="e">
            <v>#DIV/0!</v>
          </cell>
          <cell r="AP2176">
            <v>0</v>
          </cell>
          <cell r="AQ2176" t="e">
            <v>#DIV/0!</v>
          </cell>
          <cell r="AR2176">
            <v>0</v>
          </cell>
          <cell r="AS2176" t="e">
            <v>#DIV/0!</v>
          </cell>
        </row>
        <row r="2177">
          <cell r="A2177">
            <v>45376</v>
          </cell>
          <cell r="B2177">
            <v>0</v>
          </cell>
          <cell r="C2177" t="e">
            <v>#DIV/0!</v>
          </cell>
          <cell r="D2177">
            <v>0</v>
          </cell>
          <cell r="E2177" t="e">
            <v>#DIV/0!</v>
          </cell>
          <cell r="F2177">
            <v>0</v>
          </cell>
          <cell r="G2177" t="e">
            <v>#DIV/0!</v>
          </cell>
          <cell r="H2177">
            <v>0</v>
          </cell>
          <cell r="I2177" t="e">
            <v>#DIV/0!</v>
          </cell>
          <cell r="J2177">
            <v>0</v>
          </cell>
          <cell r="K2177" t="e">
            <v>#DIV/0!</v>
          </cell>
          <cell r="L2177">
            <v>0</v>
          </cell>
          <cell r="M2177" t="e">
            <v>#DIV/0!</v>
          </cell>
          <cell r="N2177">
            <v>0</v>
          </cell>
          <cell r="O2177" t="e">
            <v>#DIV/0!</v>
          </cell>
          <cell r="P2177">
            <v>0</v>
          </cell>
          <cell r="Q2177" t="e">
            <v>#DIV/0!</v>
          </cell>
          <cell r="R2177">
            <v>0</v>
          </cell>
          <cell r="S2177" t="e">
            <v>#DIV/0!</v>
          </cell>
          <cell r="T2177">
            <v>0</v>
          </cell>
          <cell r="U2177" t="e">
            <v>#DIV/0!</v>
          </cell>
          <cell r="V2177">
            <v>0</v>
          </cell>
          <cell r="W2177" t="e">
            <v>#DIV/0!</v>
          </cell>
          <cell r="X2177">
            <v>0</v>
          </cell>
          <cell r="Y2177" t="e">
            <v>#DIV/0!</v>
          </cell>
          <cell r="Z2177">
            <v>0</v>
          </cell>
          <cell r="AA2177" t="e">
            <v>#DIV/0!</v>
          </cell>
          <cell r="AB2177">
            <v>0</v>
          </cell>
          <cell r="AC2177" t="e">
            <v>#DIV/0!</v>
          </cell>
          <cell r="AD2177">
            <v>0</v>
          </cell>
          <cell r="AE2177" t="e">
            <v>#DIV/0!</v>
          </cell>
          <cell r="AF2177">
            <v>0</v>
          </cell>
          <cell r="AG2177" t="e">
            <v>#DIV/0!</v>
          </cell>
          <cell r="AH2177">
            <v>0</v>
          </cell>
          <cell r="AI2177" t="e">
            <v>#DIV/0!</v>
          </cell>
          <cell r="AJ2177">
            <v>0</v>
          </cell>
          <cell r="AK2177" t="e">
            <v>#DIV/0!</v>
          </cell>
          <cell r="AL2177">
            <v>0</v>
          </cell>
          <cell r="AM2177" t="e">
            <v>#DIV/0!</v>
          </cell>
          <cell r="AN2177">
            <v>0</v>
          </cell>
          <cell r="AO2177" t="e">
            <v>#DIV/0!</v>
          </cell>
          <cell r="AP2177">
            <v>0</v>
          </cell>
          <cell r="AQ2177" t="e">
            <v>#DIV/0!</v>
          </cell>
          <cell r="AR2177">
            <v>0</v>
          </cell>
          <cell r="AS2177" t="e">
            <v>#DIV/0!</v>
          </cell>
        </row>
        <row r="2178">
          <cell r="A2178">
            <v>45377</v>
          </cell>
          <cell r="B2178">
            <v>0</v>
          </cell>
          <cell r="C2178" t="e">
            <v>#DIV/0!</v>
          </cell>
          <cell r="D2178">
            <v>0</v>
          </cell>
          <cell r="E2178" t="e">
            <v>#DIV/0!</v>
          </cell>
          <cell r="F2178">
            <v>0</v>
          </cell>
          <cell r="G2178" t="e">
            <v>#DIV/0!</v>
          </cell>
          <cell r="H2178">
            <v>0</v>
          </cell>
          <cell r="I2178" t="e">
            <v>#DIV/0!</v>
          </cell>
          <cell r="J2178">
            <v>0</v>
          </cell>
          <cell r="K2178" t="e">
            <v>#DIV/0!</v>
          </cell>
          <cell r="L2178">
            <v>0</v>
          </cell>
          <cell r="M2178" t="e">
            <v>#DIV/0!</v>
          </cell>
          <cell r="N2178">
            <v>0</v>
          </cell>
          <cell r="O2178" t="e">
            <v>#DIV/0!</v>
          </cell>
          <cell r="P2178">
            <v>0</v>
          </cell>
          <cell r="Q2178" t="e">
            <v>#DIV/0!</v>
          </cell>
          <cell r="R2178">
            <v>0</v>
          </cell>
          <cell r="S2178" t="e">
            <v>#DIV/0!</v>
          </cell>
          <cell r="T2178">
            <v>0</v>
          </cell>
          <cell r="U2178" t="e">
            <v>#DIV/0!</v>
          </cell>
          <cell r="V2178">
            <v>0</v>
          </cell>
          <cell r="W2178" t="e">
            <v>#DIV/0!</v>
          </cell>
          <cell r="X2178">
            <v>0</v>
          </cell>
          <cell r="Y2178" t="e">
            <v>#DIV/0!</v>
          </cell>
          <cell r="Z2178">
            <v>0</v>
          </cell>
          <cell r="AA2178" t="e">
            <v>#DIV/0!</v>
          </cell>
          <cell r="AB2178">
            <v>0</v>
          </cell>
          <cell r="AC2178" t="e">
            <v>#DIV/0!</v>
          </cell>
          <cell r="AD2178">
            <v>0</v>
          </cell>
          <cell r="AE2178" t="e">
            <v>#DIV/0!</v>
          </cell>
          <cell r="AF2178">
            <v>0</v>
          </cell>
          <cell r="AG2178" t="e">
            <v>#DIV/0!</v>
          </cell>
          <cell r="AH2178">
            <v>0</v>
          </cell>
          <cell r="AI2178" t="e">
            <v>#DIV/0!</v>
          </cell>
          <cell r="AJ2178">
            <v>0</v>
          </cell>
          <cell r="AK2178" t="e">
            <v>#DIV/0!</v>
          </cell>
          <cell r="AL2178">
            <v>0</v>
          </cell>
          <cell r="AM2178" t="e">
            <v>#DIV/0!</v>
          </cell>
          <cell r="AN2178">
            <v>0</v>
          </cell>
          <cell r="AO2178" t="e">
            <v>#DIV/0!</v>
          </cell>
          <cell r="AP2178">
            <v>0</v>
          </cell>
          <cell r="AQ2178" t="e">
            <v>#DIV/0!</v>
          </cell>
          <cell r="AR2178">
            <v>0</v>
          </cell>
          <cell r="AS2178" t="e">
            <v>#DIV/0!</v>
          </cell>
        </row>
        <row r="2179">
          <cell r="A2179">
            <v>45378</v>
          </cell>
          <cell r="B2179">
            <v>0</v>
          </cell>
          <cell r="C2179" t="e">
            <v>#DIV/0!</v>
          </cell>
          <cell r="D2179">
            <v>0</v>
          </cell>
          <cell r="E2179" t="e">
            <v>#DIV/0!</v>
          </cell>
          <cell r="F2179">
            <v>0</v>
          </cell>
          <cell r="G2179" t="e">
            <v>#DIV/0!</v>
          </cell>
          <cell r="H2179">
            <v>0</v>
          </cell>
          <cell r="I2179" t="e">
            <v>#DIV/0!</v>
          </cell>
          <cell r="J2179">
            <v>0</v>
          </cell>
          <cell r="K2179" t="e">
            <v>#DIV/0!</v>
          </cell>
          <cell r="L2179">
            <v>0</v>
          </cell>
          <cell r="M2179" t="e">
            <v>#DIV/0!</v>
          </cell>
          <cell r="N2179">
            <v>0</v>
          </cell>
          <cell r="O2179" t="e">
            <v>#DIV/0!</v>
          </cell>
          <cell r="P2179">
            <v>0</v>
          </cell>
          <cell r="Q2179" t="e">
            <v>#DIV/0!</v>
          </cell>
          <cell r="R2179">
            <v>0</v>
          </cell>
          <cell r="S2179" t="e">
            <v>#DIV/0!</v>
          </cell>
          <cell r="T2179">
            <v>0</v>
          </cell>
          <cell r="U2179" t="e">
            <v>#DIV/0!</v>
          </cell>
          <cell r="V2179">
            <v>0</v>
          </cell>
          <cell r="W2179" t="e">
            <v>#DIV/0!</v>
          </cell>
          <cell r="X2179">
            <v>0</v>
          </cell>
          <cell r="Y2179" t="e">
            <v>#DIV/0!</v>
          </cell>
          <cell r="Z2179">
            <v>0</v>
          </cell>
          <cell r="AA2179" t="e">
            <v>#DIV/0!</v>
          </cell>
          <cell r="AB2179">
            <v>0</v>
          </cell>
          <cell r="AC2179" t="e">
            <v>#DIV/0!</v>
          </cell>
          <cell r="AD2179">
            <v>0</v>
          </cell>
          <cell r="AE2179" t="e">
            <v>#DIV/0!</v>
          </cell>
          <cell r="AF2179">
            <v>0</v>
          </cell>
          <cell r="AG2179" t="e">
            <v>#DIV/0!</v>
          </cell>
          <cell r="AH2179">
            <v>0</v>
          </cell>
          <cell r="AI2179" t="e">
            <v>#DIV/0!</v>
          </cell>
          <cell r="AJ2179">
            <v>0</v>
          </cell>
          <cell r="AK2179" t="e">
            <v>#DIV/0!</v>
          </cell>
          <cell r="AL2179">
            <v>0</v>
          </cell>
          <cell r="AM2179" t="e">
            <v>#DIV/0!</v>
          </cell>
          <cell r="AN2179">
            <v>0</v>
          </cell>
          <cell r="AO2179" t="e">
            <v>#DIV/0!</v>
          </cell>
          <cell r="AP2179">
            <v>0</v>
          </cell>
          <cell r="AQ2179" t="e">
            <v>#DIV/0!</v>
          </cell>
          <cell r="AR2179">
            <v>0</v>
          </cell>
          <cell r="AS2179" t="e">
            <v>#DIV/0!</v>
          </cell>
        </row>
        <row r="2180">
          <cell r="A2180">
            <v>45379</v>
          </cell>
          <cell r="B2180">
            <v>0</v>
          </cell>
          <cell r="C2180" t="e">
            <v>#DIV/0!</v>
          </cell>
          <cell r="D2180">
            <v>0</v>
          </cell>
          <cell r="E2180" t="e">
            <v>#DIV/0!</v>
          </cell>
          <cell r="F2180">
            <v>0</v>
          </cell>
          <cell r="G2180" t="e">
            <v>#DIV/0!</v>
          </cell>
          <cell r="H2180">
            <v>0</v>
          </cell>
          <cell r="I2180" t="e">
            <v>#DIV/0!</v>
          </cell>
          <cell r="J2180">
            <v>0</v>
          </cell>
          <cell r="K2180" t="e">
            <v>#DIV/0!</v>
          </cell>
          <cell r="L2180">
            <v>0</v>
          </cell>
          <cell r="M2180" t="e">
            <v>#DIV/0!</v>
          </cell>
          <cell r="N2180">
            <v>0</v>
          </cell>
          <cell r="O2180" t="e">
            <v>#DIV/0!</v>
          </cell>
          <cell r="P2180">
            <v>0</v>
          </cell>
          <cell r="Q2180" t="e">
            <v>#DIV/0!</v>
          </cell>
          <cell r="R2180">
            <v>0</v>
          </cell>
          <cell r="S2180" t="e">
            <v>#DIV/0!</v>
          </cell>
          <cell r="T2180">
            <v>0</v>
          </cell>
          <cell r="U2180" t="e">
            <v>#DIV/0!</v>
          </cell>
          <cell r="V2180">
            <v>0</v>
          </cell>
          <cell r="W2180" t="e">
            <v>#DIV/0!</v>
          </cell>
          <cell r="X2180">
            <v>0</v>
          </cell>
          <cell r="Y2180" t="e">
            <v>#DIV/0!</v>
          </cell>
          <cell r="Z2180">
            <v>0</v>
          </cell>
          <cell r="AA2180" t="e">
            <v>#DIV/0!</v>
          </cell>
          <cell r="AB2180">
            <v>0</v>
          </cell>
          <cell r="AC2180" t="e">
            <v>#DIV/0!</v>
          </cell>
          <cell r="AD2180">
            <v>0</v>
          </cell>
          <cell r="AE2180" t="e">
            <v>#DIV/0!</v>
          </cell>
          <cell r="AF2180">
            <v>0</v>
          </cell>
          <cell r="AG2180" t="e">
            <v>#DIV/0!</v>
          </cell>
          <cell r="AH2180">
            <v>0</v>
          </cell>
          <cell r="AI2180" t="e">
            <v>#DIV/0!</v>
          </cell>
          <cell r="AJ2180">
            <v>0</v>
          </cell>
          <cell r="AK2180" t="e">
            <v>#DIV/0!</v>
          </cell>
          <cell r="AL2180">
            <v>0</v>
          </cell>
          <cell r="AM2180" t="e">
            <v>#DIV/0!</v>
          </cell>
          <cell r="AN2180">
            <v>0</v>
          </cell>
          <cell r="AO2180" t="e">
            <v>#DIV/0!</v>
          </cell>
          <cell r="AP2180">
            <v>0</v>
          </cell>
          <cell r="AQ2180" t="e">
            <v>#DIV/0!</v>
          </cell>
          <cell r="AR2180">
            <v>0</v>
          </cell>
          <cell r="AS2180" t="e">
            <v>#DIV/0!</v>
          </cell>
        </row>
        <row r="2181">
          <cell r="A2181">
            <v>45380</v>
          </cell>
          <cell r="B2181">
            <v>0</v>
          </cell>
          <cell r="C2181" t="e">
            <v>#DIV/0!</v>
          </cell>
          <cell r="D2181">
            <v>0</v>
          </cell>
          <cell r="E2181" t="e">
            <v>#DIV/0!</v>
          </cell>
          <cell r="F2181">
            <v>0</v>
          </cell>
          <cell r="G2181" t="e">
            <v>#DIV/0!</v>
          </cell>
          <cell r="H2181">
            <v>0</v>
          </cell>
          <cell r="I2181" t="e">
            <v>#DIV/0!</v>
          </cell>
          <cell r="J2181">
            <v>0</v>
          </cell>
          <cell r="K2181" t="e">
            <v>#DIV/0!</v>
          </cell>
          <cell r="L2181">
            <v>0</v>
          </cell>
          <cell r="M2181" t="e">
            <v>#DIV/0!</v>
          </cell>
          <cell r="N2181">
            <v>0</v>
          </cell>
          <cell r="O2181" t="e">
            <v>#DIV/0!</v>
          </cell>
          <cell r="P2181">
            <v>0</v>
          </cell>
          <cell r="Q2181" t="e">
            <v>#DIV/0!</v>
          </cell>
          <cell r="R2181">
            <v>0</v>
          </cell>
          <cell r="S2181" t="e">
            <v>#DIV/0!</v>
          </cell>
          <cell r="T2181">
            <v>0</v>
          </cell>
          <cell r="U2181" t="e">
            <v>#DIV/0!</v>
          </cell>
          <cell r="V2181">
            <v>0</v>
          </cell>
          <cell r="W2181" t="e">
            <v>#DIV/0!</v>
          </cell>
          <cell r="X2181">
            <v>0</v>
          </cell>
          <cell r="Y2181" t="e">
            <v>#DIV/0!</v>
          </cell>
          <cell r="Z2181">
            <v>0</v>
          </cell>
          <cell r="AA2181" t="e">
            <v>#DIV/0!</v>
          </cell>
          <cell r="AB2181">
            <v>0</v>
          </cell>
          <cell r="AC2181" t="e">
            <v>#DIV/0!</v>
          </cell>
          <cell r="AD2181">
            <v>0</v>
          </cell>
          <cell r="AE2181" t="e">
            <v>#DIV/0!</v>
          </cell>
          <cell r="AF2181">
            <v>0</v>
          </cell>
          <cell r="AG2181" t="e">
            <v>#DIV/0!</v>
          </cell>
          <cell r="AH2181">
            <v>0</v>
          </cell>
          <cell r="AI2181" t="e">
            <v>#DIV/0!</v>
          </cell>
          <cell r="AJ2181">
            <v>0</v>
          </cell>
          <cell r="AK2181" t="e">
            <v>#DIV/0!</v>
          </cell>
          <cell r="AL2181">
            <v>0</v>
          </cell>
          <cell r="AM2181" t="e">
            <v>#DIV/0!</v>
          </cell>
          <cell r="AN2181">
            <v>0</v>
          </cell>
          <cell r="AO2181" t="e">
            <v>#DIV/0!</v>
          </cell>
          <cell r="AP2181">
            <v>0</v>
          </cell>
          <cell r="AQ2181" t="e">
            <v>#DIV/0!</v>
          </cell>
          <cell r="AR2181">
            <v>0</v>
          </cell>
          <cell r="AS2181" t="e">
            <v>#DIV/0!</v>
          </cell>
        </row>
        <row r="2182">
          <cell r="A2182">
            <v>45383</v>
          </cell>
          <cell r="B2182">
            <v>0</v>
          </cell>
          <cell r="C2182" t="e">
            <v>#DIV/0!</v>
          </cell>
          <cell r="D2182">
            <v>0</v>
          </cell>
          <cell r="E2182" t="e">
            <v>#DIV/0!</v>
          </cell>
          <cell r="F2182">
            <v>0</v>
          </cell>
          <cell r="G2182" t="e">
            <v>#DIV/0!</v>
          </cell>
          <cell r="H2182">
            <v>0</v>
          </cell>
          <cell r="I2182" t="e">
            <v>#DIV/0!</v>
          </cell>
          <cell r="J2182">
            <v>0</v>
          </cell>
          <cell r="K2182" t="e">
            <v>#DIV/0!</v>
          </cell>
          <cell r="L2182">
            <v>0</v>
          </cell>
          <cell r="M2182" t="e">
            <v>#DIV/0!</v>
          </cell>
          <cell r="N2182">
            <v>0</v>
          </cell>
          <cell r="O2182" t="e">
            <v>#DIV/0!</v>
          </cell>
          <cell r="P2182">
            <v>0</v>
          </cell>
          <cell r="Q2182" t="e">
            <v>#DIV/0!</v>
          </cell>
          <cell r="R2182">
            <v>0</v>
          </cell>
          <cell r="S2182" t="e">
            <v>#DIV/0!</v>
          </cell>
          <cell r="T2182">
            <v>0</v>
          </cell>
          <cell r="U2182" t="e">
            <v>#DIV/0!</v>
          </cell>
          <cell r="V2182">
            <v>0</v>
          </cell>
          <cell r="W2182" t="e">
            <v>#DIV/0!</v>
          </cell>
          <cell r="X2182">
            <v>0</v>
          </cell>
          <cell r="Y2182" t="e">
            <v>#DIV/0!</v>
          </cell>
          <cell r="Z2182">
            <v>0</v>
          </cell>
          <cell r="AA2182" t="e">
            <v>#DIV/0!</v>
          </cell>
          <cell r="AB2182">
            <v>0</v>
          </cell>
          <cell r="AC2182" t="e">
            <v>#DIV/0!</v>
          </cell>
          <cell r="AD2182">
            <v>0</v>
          </cell>
          <cell r="AE2182" t="e">
            <v>#DIV/0!</v>
          </cell>
          <cell r="AF2182">
            <v>0</v>
          </cell>
          <cell r="AG2182" t="e">
            <v>#DIV/0!</v>
          </cell>
          <cell r="AH2182">
            <v>0</v>
          </cell>
          <cell r="AI2182" t="e">
            <v>#DIV/0!</v>
          </cell>
          <cell r="AJ2182">
            <v>0</v>
          </cell>
          <cell r="AK2182" t="e">
            <v>#DIV/0!</v>
          </cell>
          <cell r="AL2182">
            <v>0</v>
          </cell>
          <cell r="AM2182" t="e">
            <v>#DIV/0!</v>
          </cell>
          <cell r="AN2182">
            <v>0</v>
          </cell>
          <cell r="AO2182" t="e">
            <v>#DIV/0!</v>
          </cell>
          <cell r="AP2182">
            <v>0</v>
          </cell>
          <cell r="AQ2182" t="e">
            <v>#DIV/0!</v>
          </cell>
          <cell r="AR2182">
            <v>0</v>
          </cell>
          <cell r="AS2182" t="e">
            <v>#DIV/0!</v>
          </cell>
        </row>
        <row r="2183">
          <cell r="A2183">
            <v>45384</v>
          </cell>
          <cell r="B2183">
            <v>0</v>
          </cell>
          <cell r="C2183" t="e">
            <v>#DIV/0!</v>
          </cell>
          <cell r="D2183">
            <v>0</v>
          </cell>
          <cell r="E2183" t="e">
            <v>#DIV/0!</v>
          </cell>
          <cell r="F2183">
            <v>0</v>
          </cell>
          <cell r="G2183" t="e">
            <v>#DIV/0!</v>
          </cell>
          <cell r="H2183">
            <v>0</v>
          </cell>
          <cell r="I2183" t="e">
            <v>#DIV/0!</v>
          </cell>
          <cell r="J2183">
            <v>0</v>
          </cell>
          <cell r="K2183" t="e">
            <v>#DIV/0!</v>
          </cell>
          <cell r="L2183">
            <v>0</v>
          </cell>
          <cell r="M2183" t="e">
            <v>#DIV/0!</v>
          </cell>
          <cell r="N2183">
            <v>0</v>
          </cell>
          <cell r="O2183" t="e">
            <v>#DIV/0!</v>
          </cell>
          <cell r="P2183">
            <v>0</v>
          </cell>
          <cell r="Q2183" t="e">
            <v>#DIV/0!</v>
          </cell>
          <cell r="R2183">
            <v>0</v>
          </cell>
          <cell r="S2183" t="e">
            <v>#DIV/0!</v>
          </cell>
          <cell r="T2183">
            <v>0</v>
          </cell>
          <cell r="U2183" t="e">
            <v>#DIV/0!</v>
          </cell>
          <cell r="V2183">
            <v>0</v>
          </cell>
          <cell r="W2183" t="e">
            <v>#DIV/0!</v>
          </cell>
          <cell r="X2183">
            <v>0</v>
          </cell>
          <cell r="Y2183" t="e">
            <v>#DIV/0!</v>
          </cell>
          <cell r="Z2183">
            <v>0</v>
          </cell>
          <cell r="AA2183" t="e">
            <v>#DIV/0!</v>
          </cell>
          <cell r="AB2183">
            <v>0</v>
          </cell>
          <cell r="AC2183" t="e">
            <v>#DIV/0!</v>
          </cell>
          <cell r="AD2183">
            <v>0</v>
          </cell>
          <cell r="AE2183" t="e">
            <v>#DIV/0!</v>
          </cell>
          <cell r="AF2183">
            <v>0</v>
          </cell>
          <cell r="AG2183" t="e">
            <v>#DIV/0!</v>
          </cell>
          <cell r="AH2183">
            <v>0</v>
          </cell>
          <cell r="AI2183" t="e">
            <v>#DIV/0!</v>
          </cell>
          <cell r="AJ2183">
            <v>0</v>
          </cell>
          <cell r="AK2183" t="e">
            <v>#DIV/0!</v>
          </cell>
          <cell r="AL2183">
            <v>0</v>
          </cell>
          <cell r="AM2183" t="e">
            <v>#DIV/0!</v>
          </cell>
          <cell r="AN2183">
            <v>0</v>
          </cell>
          <cell r="AO2183" t="e">
            <v>#DIV/0!</v>
          </cell>
          <cell r="AP2183">
            <v>0</v>
          </cell>
          <cell r="AQ2183" t="e">
            <v>#DIV/0!</v>
          </cell>
          <cell r="AR2183">
            <v>0</v>
          </cell>
          <cell r="AS2183" t="e">
            <v>#DIV/0!</v>
          </cell>
        </row>
        <row r="2184">
          <cell r="A2184">
            <v>45385</v>
          </cell>
          <cell r="B2184">
            <v>0</v>
          </cell>
          <cell r="C2184" t="e">
            <v>#DIV/0!</v>
          </cell>
          <cell r="D2184">
            <v>0</v>
          </cell>
          <cell r="E2184" t="e">
            <v>#DIV/0!</v>
          </cell>
          <cell r="F2184">
            <v>0</v>
          </cell>
          <cell r="G2184" t="e">
            <v>#DIV/0!</v>
          </cell>
          <cell r="H2184">
            <v>0</v>
          </cell>
          <cell r="I2184" t="e">
            <v>#DIV/0!</v>
          </cell>
          <cell r="J2184">
            <v>0</v>
          </cell>
          <cell r="K2184" t="e">
            <v>#DIV/0!</v>
          </cell>
          <cell r="L2184">
            <v>0</v>
          </cell>
          <cell r="M2184" t="e">
            <v>#DIV/0!</v>
          </cell>
          <cell r="N2184">
            <v>0</v>
          </cell>
          <cell r="O2184" t="e">
            <v>#DIV/0!</v>
          </cell>
          <cell r="P2184">
            <v>0</v>
          </cell>
          <cell r="Q2184" t="e">
            <v>#DIV/0!</v>
          </cell>
          <cell r="R2184">
            <v>0</v>
          </cell>
          <cell r="S2184" t="e">
            <v>#DIV/0!</v>
          </cell>
          <cell r="T2184">
            <v>0</v>
          </cell>
          <cell r="U2184" t="e">
            <v>#DIV/0!</v>
          </cell>
          <cell r="V2184">
            <v>0</v>
          </cell>
          <cell r="W2184" t="e">
            <v>#DIV/0!</v>
          </cell>
          <cell r="X2184">
            <v>0</v>
          </cell>
          <cell r="Y2184" t="e">
            <v>#DIV/0!</v>
          </cell>
          <cell r="Z2184">
            <v>0</v>
          </cell>
          <cell r="AA2184" t="e">
            <v>#DIV/0!</v>
          </cell>
          <cell r="AB2184">
            <v>0</v>
          </cell>
          <cell r="AC2184" t="e">
            <v>#DIV/0!</v>
          </cell>
          <cell r="AD2184">
            <v>0</v>
          </cell>
          <cell r="AE2184" t="e">
            <v>#DIV/0!</v>
          </cell>
          <cell r="AF2184">
            <v>0</v>
          </cell>
          <cell r="AG2184" t="e">
            <v>#DIV/0!</v>
          </cell>
          <cell r="AH2184">
            <v>0</v>
          </cell>
          <cell r="AI2184" t="e">
            <v>#DIV/0!</v>
          </cell>
          <cell r="AJ2184">
            <v>0</v>
          </cell>
          <cell r="AK2184" t="e">
            <v>#DIV/0!</v>
          </cell>
          <cell r="AL2184">
            <v>0</v>
          </cell>
          <cell r="AM2184" t="e">
            <v>#DIV/0!</v>
          </cell>
          <cell r="AN2184">
            <v>0</v>
          </cell>
          <cell r="AO2184" t="e">
            <v>#DIV/0!</v>
          </cell>
          <cell r="AP2184">
            <v>0</v>
          </cell>
          <cell r="AQ2184" t="e">
            <v>#DIV/0!</v>
          </cell>
          <cell r="AR2184">
            <v>0</v>
          </cell>
          <cell r="AS2184" t="e">
            <v>#DIV/0!</v>
          </cell>
        </row>
        <row r="2185">
          <cell r="A2185">
            <v>45386</v>
          </cell>
          <cell r="B2185">
            <v>0</v>
          </cell>
          <cell r="C2185" t="e">
            <v>#DIV/0!</v>
          </cell>
          <cell r="D2185">
            <v>0</v>
          </cell>
          <cell r="E2185" t="e">
            <v>#DIV/0!</v>
          </cell>
          <cell r="F2185">
            <v>0</v>
          </cell>
          <cell r="G2185" t="e">
            <v>#DIV/0!</v>
          </cell>
          <cell r="H2185">
            <v>0</v>
          </cell>
          <cell r="I2185" t="e">
            <v>#DIV/0!</v>
          </cell>
          <cell r="J2185">
            <v>0</v>
          </cell>
          <cell r="K2185" t="e">
            <v>#DIV/0!</v>
          </cell>
          <cell r="L2185">
            <v>0</v>
          </cell>
          <cell r="M2185" t="e">
            <v>#DIV/0!</v>
          </cell>
          <cell r="N2185">
            <v>0</v>
          </cell>
          <cell r="O2185" t="e">
            <v>#DIV/0!</v>
          </cell>
          <cell r="P2185">
            <v>0</v>
          </cell>
          <cell r="Q2185" t="e">
            <v>#DIV/0!</v>
          </cell>
          <cell r="R2185">
            <v>0</v>
          </cell>
          <cell r="S2185" t="e">
            <v>#DIV/0!</v>
          </cell>
          <cell r="T2185">
            <v>0</v>
          </cell>
          <cell r="U2185" t="e">
            <v>#DIV/0!</v>
          </cell>
          <cell r="V2185">
            <v>0</v>
          </cell>
          <cell r="W2185" t="e">
            <v>#DIV/0!</v>
          </cell>
          <cell r="X2185">
            <v>0</v>
          </cell>
          <cell r="Y2185" t="e">
            <v>#DIV/0!</v>
          </cell>
          <cell r="Z2185">
            <v>0</v>
          </cell>
          <cell r="AA2185" t="e">
            <v>#DIV/0!</v>
          </cell>
          <cell r="AB2185">
            <v>0</v>
          </cell>
          <cell r="AC2185" t="e">
            <v>#DIV/0!</v>
          </cell>
          <cell r="AD2185">
            <v>0</v>
          </cell>
          <cell r="AE2185" t="e">
            <v>#DIV/0!</v>
          </cell>
          <cell r="AF2185">
            <v>0</v>
          </cell>
          <cell r="AG2185" t="e">
            <v>#DIV/0!</v>
          </cell>
          <cell r="AH2185">
            <v>0</v>
          </cell>
          <cell r="AI2185" t="e">
            <v>#DIV/0!</v>
          </cell>
          <cell r="AJ2185">
            <v>0</v>
          </cell>
          <cell r="AK2185" t="e">
            <v>#DIV/0!</v>
          </cell>
          <cell r="AL2185">
            <v>0</v>
          </cell>
          <cell r="AM2185" t="e">
            <v>#DIV/0!</v>
          </cell>
          <cell r="AN2185">
            <v>0</v>
          </cell>
          <cell r="AO2185" t="e">
            <v>#DIV/0!</v>
          </cell>
          <cell r="AP2185">
            <v>0</v>
          </cell>
          <cell r="AQ2185" t="e">
            <v>#DIV/0!</v>
          </cell>
          <cell r="AR2185">
            <v>0</v>
          </cell>
          <cell r="AS2185" t="e">
            <v>#DIV/0!</v>
          </cell>
        </row>
        <row r="2186">
          <cell r="A2186">
            <v>45387</v>
          </cell>
          <cell r="B2186">
            <v>0</v>
          </cell>
          <cell r="C2186" t="e">
            <v>#DIV/0!</v>
          </cell>
          <cell r="D2186">
            <v>0</v>
          </cell>
          <cell r="E2186" t="e">
            <v>#DIV/0!</v>
          </cell>
          <cell r="F2186">
            <v>0</v>
          </cell>
          <cell r="G2186" t="e">
            <v>#DIV/0!</v>
          </cell>
          <cell r="H2186">
            <v>0</v>
          </cell>
          <cell r="I2186" t="e">
            <v>#DIV/0!</v>
          </cell>
          <cell r="J2186">
            <v>0</v>
          </cell>
          <cell r="K2186" t="e">
            <v>#DIV/0!</v>
          </cell>
          <cell r="L2186">
            <v>0</v>
          </cell>
          <cell r="M2186" t="e">
            <v>#DIV/0!</v>
          </cell>
          <cell r="N2186">
            <v>0</v>
          </cell>
          <cell r="O2186" t="e">
            <v>#DIV/0!</v>
          </cell>
          <cell r="P2186">
            <v>0</v>
          </cell>
          <cell r="Q2186" t="e">
            <v>#DIV/0!</v>
          </cell>
          <cell r="R2186">
            <v>0</v>
          </cell>
          <cell r="S2186" t="e">
            <v>#DIV/0!</v>
          </cell>
          <cell r="T2186">
            <v>0</v>
          </cell>
          <cell r="U2186" t="e">
            <v>#DIV/0!</v>
          </cell>
          <cell r="V2186">
            <v>0</v>
          </cell>
          <cell r="W2186" t="e">
            <v>#DIV/0!</v>
          </cell>
          <cell r="X2186">
            <v>0</v>
          </cell>
          <cell r="Y2186" t="e">
            <v>#DIV/0!</v>
          </cell>
          <cell r="Z2186">
            <v>0</v>
          </cell>
          <cell r="AA2186" t="e">
            <v>#DIV/0!</v>
          </cell>
          <cell r="AB2186">
            <v>0</v>
          </cell>
          <cell r="AC2186" t="e">
            <v>#DIV/0!</v>
          </cell>
          <cell r="AD2186">
            <v>0</v>
          </cell>
          <cell r="AE2186" t="e">
            <v>#DIV/0!</v>
          </cell>
          <cell r="AF2186">
            <v>0</v>
          </cell>
          <cell r="AG2186" t="e">
            <v>#DIV/0!</v>
          </cell>
          <cell r="AH2186">
            <v>0</v>
          </cell>
          <cell r="AI2186" t="e">
            <v>#DIV/0!</v>
          </cell>
          <cell r="AJ2186">
            <v>0</v>
          </cell>
          <cell r="AK2186" t="e">
            <v>#DIV/0!</v>
          </cell>
          <cell r="AL2186">
            <v>0</v>
          </cell>
          <cell r="AM2186" t="e">
            <v>#DIV/0!</v>
          </cell>
          <cell r="AN2186">
            <v>0</v>
          </cell>
          <cell r="AO2186" t="e">
            <v>#DIV/0!</v>
          </cell>
          <cell r="AP2186">
            <v>0</v>
          </cell>
          <cell r="AQ2186" t="e">
            <v>#DIV/0!</v>
          </cell>
          <cell r="AR2186">
            <v>0</v>
          </cell>
          <cell r="AS2186" t="e">
            <v>#DIV/0!</v>
          </cell>
        </row>
        <row r="2187">
          <cell r="A2187">
            <v>45390</v>
          </cell>
          <cell r="B2187">
            <v>0</v>
          </cell>
          <cell r="C2187" t="e">
            <v>#DIV/0!</v>
          </cell>
          <cell r="D2187">
            <v>0</v>
          </cell>
          <cell r="E2187" t="e">
            <v>#DIV/0!</v>
          </cell>
          <cell r="F2187">
            <v>0</v>
          </cell>
          <cell r="G2187" t="e">
            <v>#DIV/0!</v>
          </cell>
          <cell r="H2187">
            <v>0</v>
          </cell>
          <cell r="I2187" t="e">
            <v>#DIV/0!</v>
          </cell>
          <cell r="J2187">
            <v>0</v>
          </cell>
          <cell r="K2187" t="e">
            <v>#DIV/0!</v>
          </cell>
          <cell r="L2187">
            <v>0</v>
          </cell>
          <cell r="M2187" t="e">
            <v>#DIV/0!</v>
          </cell>
          <cell r="N2187">
            <v>0</v>
          </cell>
          <cell r="O2187" t="e">
            <v>#DIV/0!</v>
          </cell>
          <cell r="P2187">
            <v>0</v>
          </cell>
          <cell r="Q2187" t="e">
            <v>#DIV/0!</v>
          </cell>
          <cell r="R2187">
            <v>0</v>
          </cell>
          <cell r="S2187" t="e">
            <v>#DIV/0!</v>
          </cell>
          <cell r="T2187">
            <v>0</v>
          </cell>
          <cell r="U2187" t="e">
            <v>#DIV/0!</v>
          </cell>
          <cell r="V2187">
            <v>0</v>
          </cell>
          <cell r="W2187" t="e">
            <v>#DIV/0!</v>
          </cell>
          <cell r="X2187">
            <v>0</v>
          </cell>
          <cell r="Y2187" t="e">
            <v>#DIV/0!</v>
          </cell>
          <cell r="Z2187">
            <v>0</v>
          </cell>
          <cell r="AA2187" t="e">
            <v>#DIV/0!</v>
          </cell>
          <cell r="AB2187">
            <v>0</v>
          </cell>
          <cell r="AC2187" t="e">
            <v>#DIV/0!</v>
          </cell>
          <cell r="AD2187">
            <v>0</v>
          </cell>
          <cell r="AE2187" t="e">
            <v>#DIV/0!</v>
          </cell>
          <cell r="AF2187">
            <v>0</v>
          </cell>
          <cell r="AG2187" t="e">
            <v>#DIV/0!</v>
          </cell>
          <cell r="AH2187">
            <v>0</v>
          </cell>
          <cell r="AI2187" t="e">
            <v>#DIV/0!</v>
          </cell>
          <cell r="AJ2187">
            <v>0</v>
          </cell>
          <cell r="AK2187" t="e">
            <v>#DIV/0!</v>
          </cell>
          <cell r="AL2187">
            <v>0</v>
          </cell>
          <cell r="AM2187" t="e">
            <v>#DIV/0!</v>
          </cell>
          <cell r="AN2187">
            <v>0</v>
          </cell>
          <cell r="AO2187" t="e">
            <v>#DIV/0!</v>
          </cell>
          <cell r="AP2187">
            <v>0</v>
          </cell>
          <cell r="AQ2187" t="e">
            <v>#DIV/0!</v>
          </cell>
          <cell r="AR2187">
            <v>0</v>
          </cell>
          <cell r="AS2187" t="e">
            <v>#DIV/0!</v>
          </cell>
        </row>
        <row r="2188">
          <cell r="A2188">
            <v>45391</v>
          </cell>
          <cell r="B2188">
            <v>0</v>
          </cell>
          <cell r="C2188" t="e">
            <v>#DIV/0!</v>
          </cell>
          <cell r="D2188">
            <v>0</v>
          </cell>
          <cell r="E2188" t="e">
            <v>#DIV/0!</v>
          </cell>
          <cell r="F2188">
            <v>0</v>
          </cell>
          <cell r="G2188" t="e">
            <v>#DIV/0!</v>
          </cell>
          <cell r="H2188">
            <v>0</v>
          </cell>
          <cell r="I2188" t="e">
            <v>#DIV/0!</v>
          </cell>
          <cell r="J2188">
            <v>0</v>
          </cell>
          <cell r="K2188" t="e">
            <v>#DIV/0!</v>
          </cell>
          <cell r="L2188">
            <v>0</v>
          </cell>
          <cell r="M2188" t="e">
            <v>#DIV/0!</v>
          </cell>
          <cell r="N2188">
            <v>0</v>
          </cell>
          <cell r="O2188" t="e">
            <v>#DIV/0!</v>
          </cell>
          <cell r="P2188">
            <v>0</v>
          </cell>
          <cell r="Q2188" t="e">
            <v>#DIV/0!</v>
          </cell>
          <cell r="R2188">
            <v>0</v>
          </cell>
          <cell r="S2188" t="e">
            <v>#DIV/0!</v>
          </cell>
          <cell r="T2188">
            <v>0</v>
          </cell>
          <cell r="U2188" t="e">
            <v>#DIV/0!</v>
          </cell>
          <cell r="V2188">
            <v>0</v>
          </cell>
          <cell r="W2188" t="e">
            <v>#DIV/0!</v>
          </cell>
          <cell r="X2188">
            <v>0</v>
          </cell>
          <cell r="Y2188" t="e">
            <v>#DIV/0!</v>
          </cell>
          <cell r="Z2188">
            <v>0</v>
          </cell>
          <cell r="AA2188" t="e">
            <v>#DIV/0!</v>
          </cell>
          <cell r="AB2188">
            <v>0</v>
          </cell>
          <cell r="AC2188" t="e">
            <v>#DIV/0!</v>
          </cell>
          <cell r="AD2188">
            <v>0</v>
          </cell>
          <cell r="AE2188" t="e">
            <v>#DIV/0!</v>
          </cell>
          <cell r="AF2188">
            <v>0</v>
          </cell>
          <cell r="AG2188" t="e">
            <v>#DIV/0!</v>
          </cell>
          <cell r="AH2188">
            <v>0</v>
          </cell>
          <cell r="AI2188" t="e">
            <v>#DIV/0!</v>
          </cell>
          <cell r="AJ2188">
            <v>0</v>
          </cell>
          <cell r="AK2188" t="e">
            <v>#DIV/0!</v>
          </cell>
          <cell r="AL2188">
            <v>0</v>
          </cell>
          <cell r="AM2188" t="e">
            <v>#DIV/0!</v>
          </cell>
          <cell r="AN2188">
            <v>0</v>
          </cell>
          <cell r="AO2188" t="e">
            <v>#DIV/0!</v>
          </cell>
          <cell r="AP2188">
            <v>0</v>
          </cell>
          <cell r="AQ2188" t="e">
            <v>#DIV/0!</v>
          </cell>
          <cell r="AR2188">
            <v>0</v>
          </cell>
          <cell r="AS2188" t="e">
            <v>#DIV/0!</v>
          </cell>
        </row>
        <row r="2189">
          <cell r="A2189">
            <v>45392</v>
          </cell>
          <cell r="B2189">
            <v>0</v>
          </cell>
          <cell r="C2189" t="e">
            <v>#DIV/0!</v>
          </cell>
          <cell r="D2189">
            <v>0</v>
          </cell>
          <cell r="E2189" t="e">
            <v>#DIV/0!</v>
          </cell>
          <cell r="F2189">
            <v>0</v>
          </cell>
          <cell r="G2189" t="e">
            <v>#DIV/0!</v>
          </cell>
          <cell r="H2189">
            <v>0</v>
          </cell>
          <cell r="I2189" t="e">
            <v>#DIV/0!</v>
          </cell>
          <cell r="J2189">
            <v>0</v>
          </cell>
          <cell r="K2189" t="e">
            <v>#DIV/0!</v>
          </cell>
          <cell r="L2189">
            <v>0</v>
          </cell>
          <cell r="M2189" t="e">
            <v>#DIV/0!</v>
          </cell>
          <cell r="N2189">
            <v>0</v>
          </cell>
          <cell r="O2189" t="e">
            <v>#DIV/0!</v>
          </cell>
          <cell r="P2189">
            <v>0</v>
          </cell>
          <cell r="Q2189" t="e">
            <v>#DIV/0!</v>
          </cell>
          <cell r="R2189">
            <v>0</v>
          </cell>
          <cell r="S2189" t="e">
            <v>#DIV/0!</v>
          </cell>
          <cell r="T2189">
            <v>0</v>
          </cell>
          <cell r="U2189" t="e">
            <v>#DIV/0!</v>
          </cell>
          <cell r="V2189">
            <v>0</v>
          </cell>
          <cell r="W2189" t="e">
            <v>#DIV/0!</v>
          </cell>
          <cell r="X2189">
            <v>0</v>
          </cell>
          <cell r="Y2189" t="e">
            <v>#DIV/0!</v>
          </cell>
          <cell r="Z2189">
            <v>0</v>
          </cell>
          <cell r="AA2189" t="e">
            <v>#DIV/0!</v>
          </cell>
          <cell r="AB2189">
            <v>0</v>
          </cell>
          <cell r="AC2189" t="e">
            <v>#DIV/0!</v>
          </cell>
          <cell r="AD2189">
            <v>0</v>
          </cell>
          <cell r="AE2189" t="e">
            <v>#DIV/0!</v>
          </cell>
          <cell r="AF2189">
            <v>0</v>
          </cell>
          <cell r="AG2189" t="e">
            <v>#DIV/0!</v>
          </cell>
          <cell r="AH2189">
            <v>0</v>
          </cell>
          <cell r="AI2189" t="e">
            <v>#DIV/0!</v>
          </cell>
          <cell r="AJ2189">
            <v>0</v>
          </cell>
          <cell r="AK2189" t="e">
            <v>#DIV/0!</v>
          </cell>
          <cell r="AL2189">
            <v>0</v>
          </cell>
          <cell r="AM2189" t="e">
            <v>#DIV/0!</v>
          </cell>
          <cell r="AN2189">
            <v>0</v>
          </cell>
          <cell r="AO2189" t="e">
            <v>#DIV/0!</v>
          </cell>
          <cell r="AP2189">
            <v>0</v>
          </cell>
          <cell r="AQ2189" t="e">
            <v>#DIV/0!</v>
          </cell>
          <cell r="AR2189">
            <v>0</v>
          </cell>
          <cell r="AS2189" t="e">
            <v>#DIV/0!</v>
          </cell>
        </row>
        <row r="2190">
          <cell r="A2190">
            <v>45393</v>
          </cell>
          <cell r="B2190">
            <v>0</v>
          </cell>
          <cell r="C2190" t="e">
            <v>#DIV/0!</v>
          </cell>
          <cell r="D2190">
            <v>0</v>
          </cell>
          <cell r="E2190" t="e">
            <v>#DIV/0!</v>
          </cell>
          <cell r="F2190">
            <v>0</v>
          </cell>
          <cell r="G2190" t="e">
            <v>#DIV/0!</v>
          </cell>
          <cell r="H2190">
            <v>0</v>
          </cell>
          <cell r="I2190" t="e">
            <v>#DIV/0!</v>
          </cell>
          <cell r="J2190">
            <v>0</v>
          </cell>
          <cell r="K2190" t="e">
            <v>#DIV/0!</v>
          </cell>
          <cell r="L2190">
            <v>0</v>
          </cell>
          <cell r="M2190" t="e">
            <v>#DIV/0!</v>
          </cell>
          <cell r="N2190">
            <v>0</v>
          </cell>
          <cell r="O2190" t="e">
            <v>#DIV/0!</v>
          </cell>
          <cell r="P2190">
            <v>0</v>
          </cell>
          <cell r="Q2190" t="e">
            <v>#DIV/0!</v>
          </cell>
          <cell r="R2190">
            <v>0</v>
          </cell>
          <cell r="S2190" t="e">
            <v>#DIV/0!</v>
          </cell>
          <cell r="T2190">
            <v>0</v>
          </cell>
          <cell r="U2190" t="e">
            <v>#DIV/0!</v>
          </cell>
          <cell r="V2190">
            <v>0</v>
          </cell>
          <cell r="W2190" t="e">
            <v>#DIV/0!</v>
          </cell>
          <cell r="X2190">
            <v>0</v>
          </cell>
          <cell r="Y2190" t="e">
            <v>#DIV/0!</v>
          </cell>
          <cell r="Z2190">
            <v>0</v>
          </cell>
          <cell r="AA2190" t="e">
            <v>#DIV/0!</v>
          </cell>
          <cell r="AB2190">
            <v>0</v>
          </cell>
          <cell r="AC2190" t="e">
            <v>#DIV/0!</v>
          </cell>
          <cell r="AD2190">
            <v>0</v>
          </cell>
          <cell r="AE2190" t="e">
            <v>#DIV/0!</v>
          </cell>
          <cell r="AF2190">
            <v>0</v>
          </cell>
          <cell r="AG2190" t="e">
            <v>#DIV/0!</v>
          </cell>
          <cell r="AH2190">
            <v>0</v>
          </cell>
          <cell r="AI2190" t="e">
            <v>#DIV/0!</v>
          </cell>
          <cell r="AJ2190">
            <v>0</v>
          </cell>
          <cell r="AK2190" t="e">
            <v>#DIV/0!</v>
          </cell>
          <cell r="AL2190">
            <v>0</v>
          </cell>
          <cell r="AM2190" t="e">
            <v>#DIV/0!</v>
          </cell>
          <cell r="AN2190">
            <v>0</v>
          </cell>
          <cell r="AO2190" t="e">
            <v>#DIV/0!</v>
          </cell>
          <cell r="AP2190">
            <v>0</v>
          </cell>
          <cell r="AQ2190" t="e">
            <v>#DIV/0!</v>
          </cell>
          <cell r="AR2190">
            <v>0</v>
          </cell>
          <cell r="AS2190" t="e">
            <v>#DIV/0!</v>
          </cell>
        </row>
        <row r="2191">
          <cell r="A2191">
            <v>45394</v>
          </cell>
          <cell r="B2191">
            <v>0</v>
          </cell>
          <cell r="C2191" t="e">
            <v>#DIV/0!</v>
          </cell>
          <cell r="D2191">
            <v>0</v>
          </cell>
          <cell r="E2191" t="e">
            <v>#DIV/0!</v>
          </cell>
          <cell r="F2191">
            <v>0</v>
          </cell>
          <cell r="G2191" t="e">
            <v>#DIV/0!</v>
          </cell>
          <cell r="H2191">
            <v>0</v>
          </cell>
          <cell r="I2191" t="e">
            <v>#DIV/0!</v>
          </cell>
          <cell r="J2191">
            <v>0</v>
          </cell>
          <cell r="K2191" t="e">
            <v>#DIV/0!</v>
          </cell>
          <cell r="L2191">
            <v>0</v>
          </cell>
          <cell r="M2191" t="e">
            <v>#DIV/0!</v>
          </cell>
          <cell r="N2191">
            <v>0</v>
          </cell>
          <cell r="O2191" t="e">
            <v>#DIV/0!</v>
          </cell>
          <cell r="P2191">
            <v>0</v>
          </cell>
          <cell r="Q2191" t="e">
            <v>#DIV/0!</v>
          </cell>
          <cell r="R2191">
            <v>0</v>
          </cell>
          <cell r="S2191" t="e">
            <v>#DIV/0!</v>
          </cell>
          <cell r="T2191">
            <v>0</v>
          </cell>
          <cell r="U2191" t="e">
            <v>#DIV/0!</v>
          </cell>
          <cell r="V2191">
            <v>0</v>
          </cell>
          <cell r="W2191" t="e">
            <v>#DIV/0!</v>
          </cell>
          <cell r="X2191">
            <v>0</v>
          </cell>
          <cell r="Y2191" t="e">
            <v>#DIV/0!</v>
          </cell>
          <cell r="Z2191">
            <v>0</v>
          </cell>
          <cell r="AA2191" t="e">
            <v>#DIV/0!</v>
          </cell>
          <cell r="AB2191">
            <v>0</v>
          </cell>
          <cell r="AC2191" t="e">
            <v>#DIV/0!</v>
          </cell>
          <cell r="AD2191">
            <v>0</v>
          </cell>
          <cell r="AE2191" t="e">
            <v>#DIV/0!</v>
          </cell>
          <cell r="AF2191">
            <v>0</v>
          </cell>
          <cell r="AG2191" t="e">
            <v>#DIV/0!</v>
          </cell>
          <cell r="AH2191">
            <v>0</v>
          </cell>
          <cell r="AI2191" t="e">
            <v>#DIV/0!</v>
          </cell>
          <cell r="AJ2191">
            <v>0</v>
          </cell>
          <cell r="AK2191" t="e">
            <v>#DIV/0!</v>
          </cell>
          <cell r="AL2191">
            <v>0</v>
          </cell>
          <cell r="AM2191" t="e">
            <v>#DIV/0!</v>
          </cell>
          <cell r="AN2191">
            <v>0</v>
          </cell>
          <cell r="AO2191" t="e">
            <v>#DIV/0!</v>
          </cell>
          <cell r="AP2191">
            <v>0</v>
          </cell>
          <cell r="AQ2191" t="e">
            <v>#DIV/0!</v>
          </cell>
          <cell r="AR2191">
            <v>0</v>
          </cell>
          <cell r="AS2191" t="e">
            <v>#DIV/0!</v>
          </cell>
        </row>
        <row r="2192">
          <cell r="A2192">
            <v>45397</v>
          </cell>
          <cell r="B2192">
            <v>0</v>
          </cell>
          <cell r="C2192" t="e">
            <v>#DIV/0!</v>
          </cell>
          <cell r="D2192">
            <v>0</v>
          </cell>
          <cell r="E2192" t="e">
            <v>#DIV/0!</v>
          </cell>
          <cell r="F2192">
            <v>0</v>
          </cell>
          <cell r="G2192" t="e">
            <v>#DIV/0!</v>
          </cell>
          <cell r="H2192">
            <v>0</v>
          </cell>
          <cell r="I2192" t="e">
            <v>#DIV/0!</v>
          </cell>
          <cell r="J2192">
            <v>0</v>
          </cell>
          <cell r="K2192" t="e">
            <v>#DIV/0!</v>
          </cell>
          <cell r="L2192">
            <v>0</v>
          </cell>
          <cell r="M2192" t="e">
            <v>#DIV/0!</v>
          </cell>
          <cell r="N2192">
            <v>0</v>
          </cell>
          <cell r="O2192" t="e">
            <v>#DIV/0!</v>
          </cell>
          <cell r="P2192">
            <v>0</v>
          </cell>
          <cell r="Q2192" t="e">
            <v>#DIV/0!</v>
          </cell>
          <cell r="R2192">
            <v>0</v>
          </cell>
          <cell r="S2192" t="e">
            <v>#DIV/0!</v>
          </cell>
          <cell r="T2192">
            <v>0</v>
          </cell>
          <cell r="U2192" t="e">
            <v>#DIV/0!</v>
          </cell>
          <cell r="V2192">
            <v>0</v>
          </cell>
          <cell r="W2192" t="e">
            <v>#DIV/0!</v>
          </cell>
          <cell r="X2192">
            <v>0</v>
          </cell>
          <cell r="Y2192" t="e">
            <v>#DIV/0!</v>
          </cell>
          <cell r="Z2192">
            <v>0</v>
          </cell>
          <cell r="AA2192" t="e">
            <v>#DIV/0!</v>
          </cell>
          <cell r="AB2192">
            <v>0</v>
          </cell>
          <cell r="AC2192" t="e">
            <v>#DIV/0!</v>
          </cell>
          <cell r="AD2192">
            <v>0</v>
          </cell>
          <cell r="AE2192" t="e">
            <v>#DIV/0!</v>
          </cell>
          <cell r="AF2192">
            <v>0</v>
          </cell>
          <cell r="AG2192" t="e">
            <v>#DIV/0!</v>
          </cell>
          <cell r="AH2192">
            <v>0</v>
          </cell>
          <cell r="AI2192" t="e">
            <v>#DIV/0!</v>
          </cell>
          <cell r="AJ2192">
            <v>0</v>
          </cell>
          <cell r="AK2192" t="e">
            <v>#DIV/0!</v>
          </cell>
          <cell r="AL2192">
            <v>0</v>
          </cell>
          <cell r="AM2192" t="e">
            <v>#DIV/0!</v>
          </cell>
          <cell r="AN2192">
            <v>0</v>
          </cell>
          <cell r="AO2192" t="e">
            <v>#DIV/0!</v>
          </cell>
          <cell r="AP2192">
            <v>0</v>
          </cell>
          <cell r="AQ2192" t="e">
            <v>#DIV/0!</v>
          </cell>
          <cell r="AR2192">
            <v>0</v>
          </cell>
          <cell r="AS2192" t="e">
            <v>#DIV/0!</v>
          </cell>
        </row>
        <row r="2193">
          <cell r="A2193">
            <v>45398</v>
          </cell>
          <cell r="B2193">
            <v>0</v>
          </cell>
          <cell r="C2193" t="e">
            <v>#DIV/0!</v>
          </cell>
          <cell r="D2193">
            <v>0</v>
          </cell>
          <cell r="E2193" t="e">
            <v>#DIV/0!</v>
          </cell>
          <cell r="F2193">
            <v>0</v>
          </cell>
          <cell r="G2193" t="e">
            <v>#DIV/0!</v>
          </cell>
          <cell r="H2193">
            <v>0</v>
          </cell>
          <cell r="I2193" t="e">
            <v>#DIV/0!</v>
          </cell>
          <cell r="J2193">
            <v>0</v>
          </cell>
          <cell r="K2193" t="e">
            <v>#DIV/0!</v>
          </cell>
          <cell r="L2193">
            <v>0</v>
          </cell>
          <cell r="M2193" t="e">
            <v>#DIV/0!</v>
          </cell>
          <cell r="N2193">
            <v>0</v>
          </cell>
          <cell r="O2193" t="e">
            <v>#DIV/0!</v>
          </cell>
          <cell r="P2193">
            <v>0</v>
          </cell>
          <cell r="Q2193" t="e">
            <v>#DIV/0!</v>
          </cell>
          <cell r="R2193">
            <v>0</v>
          </cell>
          <cell r="S2193" t="e">
            <v>#DIV/0!</v>
          </cell>
          <cell r="T2193">
            <v>0</v>
          </cell>
          <cell r="U2193" t="e">
            <v>#DIV/0!</v>
          </cell>
          <cell r="V2193">
            <v>0</v>
          </cell>
          <cell r="W2193" t="e">
            <v>#DIV/0!</v>
          </cell>
          <cell r="X2193">
            <v>0</v>
          </cell>
          <cell r="Y2193" t="e">
            <v>#DIV/0!</v>
          </cell>
          <cell r="Z2193">
            <v>0</v>
          </cell>
          <cell r="AA2193" t="e">
            <v>#DIV/0!</v>
          </cell>
          <cell r="AB2193">
            <v>0</v>
          </cell>
          <cell r="AC2193" t="e">
            <v>#DIV/0!</v>
          </cell>
          <cell r="AD2193">
            <v>0</v>
          </cell>
          <cell r="AE2193" t="e">
            <v>#DIV/0!</v>
          </cell>
          <cell r="AF2193">
            <v>0</v>
          </cell>
          <cell r="AG2193" t="e">
            <v>#DIV/0!</v>
          </cell>
          <cell r="AH2193">
            <v>0</v>
          </cell>
          <cell r="AI2193" t="e">
            <v>#DIV/0!</v>
          </cell>
          <cell r="AJ2193">
            <v>0</v>
          </cell>
          <cell r="AK2193" t="e">
            <v>#DIV/0!</v>
          </cell>
          <cell r="AL2193">
            <v>0</v>
          </cell>
          <cell r="AM2193" t="e">
            <v>#DIV/0!</v>
          </cell>
          <cell r="AN2193">
            <v>0</v>
          </cell>
          <cell r="AO2193" t="e">
            <v>#DIV/0!</v>
          </cell>
          <cell r="AP2193">
            <v>0</v>
          </cell>
          <cell r="AQ2193" t="e">
            <v>#DIV/0!</v>
          </cell>
          <cell r="AR2193">
            <v>0</v>
          </cell>
          <cell r="AS2193" t="e">
            <v>#DIV/0!</v>
          </cell>
        </row>
        <row r="2194">
          <cell r="A2194">
            <v>45399</v>
          </cell>
          <cell r="B2194">
            <v>0</v>
          </cell>
          <cell r="C2194" t="e">
            <v>#DIV/0!</v>
          </cell>
          <cell r="D2194">
            <v>0</v>
          </cell>
          <cell r="E2194" t="e">
            <v>#DIV/0!</v>
          </cell>
          <cell r="F2194">
            <v>0</v>
          </cell>
          <cell r="G2194" t="e">
            <v>#DIV/0!</v>
          </cell>
          <cell r="H2194">
            <v>0</v>
          </cell>
          <cell r="I2194" t="e">
            <v>#DIV/0!</v>
          </cell>
          <cell r="J2194">
            <v>0</v>
          </cell>
          <cell r="K2194" t="e">
            <v>#DIV/0!</v>
          </cell>
          <cell r="L2194">
            <v>0</v>
          </cell>
          <cell r="M2194" t="e">
            <v>#DIV/0!</v>
          </cell>
          <cell r="N2194">
            <v>0</v>
          </cell>
          <cell r="O2194" t="e">
            <v>#DIV/0!</v>
          </cell>
          <cell r="P2194">
            <v>0</v>
          </cell>
          <cell r="Q2194" t="e">
            <v>#DIV/0!</v>
          </cell>
          <cell r="R2194">
            <v>0</v>
          </cell>
          <cell r="S2194" t="e">
            <v>#DIV/0!</v>
          </cell>
          <cell r="T2194">
            <v>0</v>
          </cell>
          <cell r="U2194" t="e">
            <v>#DIV/0!</v>
          </cell>
          <cell r="V2194">
            <v>0</v>
          </cell>
          <cell r="W2194" t="e">
            <v>#DIV/0!</v>
          </cell>
          <cell r="X2194">
            <v>0</v>
          </cell>
          <cell r="Y2194" t="e">
            <v>#DIV/0!</v>
          </cell>
          <cell r="Z2194">
            <v>0</v>
          </cell>
          <cell r="AA2194" t="e">
            <v>#DIV/0!</v>
          </cell>
          <cell r="AB2194">
            <v>0</v>
          </cell>
          <cell r="AC2194" t="e">
            <v>#DIV/0!</v>
          </cell>
          <cell r="AD2194">
            <v>0</v>
          </cell>
          <cell r="AE2194" t="e">
            <v>#DIV/0!</v>
          </cell>
          <cell r="AF2194">
            <v>0</v>
          </cell>
          <cell r="AG2194" t="e">
            <v>#DIV/0!</v>
          </cell>
          <cell r="AH2194">
            <v>0</v>
          </cell>
          <cell r="AI2194" t="e">
            <v>#DIV/0!</v>
          </cell>
          <cell r="AJ2194">
            <v>0</v>
          </cell>
          <cell r="AK2194" t="e">
            <v>#DIV/0!</v>
          </cell>
          <cell r="AL2194">
            <v>0</v>
          </cell>
          <cell r="AM2194" t="e">
            <v>#DIV/0!</v>
          </cell>
          <cell r="AN2194">
            <v>0</v>
          </cell>
          <cell r="AO2194" t="e">
            <v>#DIV/0!</v>
          </cell>
          <cell r="AP2194">
            <v>0</v>
          </cell>
          <cell r="AQ2194" t="e">
            <v>#DIV/0!</v>
          </cell>
          <cell r="AR2194">
            <v>0</v>
          </cell>
          <cell r="AS2194" t="e">
            <v>#DIV/0!</v>
          </cell>
        </row>
        <row r="2195">
          <cell r="A2195">
            <v>45400</v>
          </cell>
          <cell r="B2195">
            <v>0</v>
          </cell>
          <cell r="C2195" t="e">
            <v>#DIV/0!</v>
          </cell>
          <cell r="D2195">
            <v>0</v>
          </cell>
          <cell r="E2195" t="e">
            <v>#DIV/0!</v>
          </cell>
          <cell r="F2195">
            <v>0</v>
          </cell>
          <cell r="G2195" t="e">
            <v>#DIV/0!</v>
          </cell>
          <cell r="H2195">
            <v>0</v>
          </cell>
          <cell r="I2195" t="e">
            <v>#DIV/0!</v>
          </cell>
          <cell r="J2195">
            <v>0</v>
          </cell>
          <cell r="K2195" t="e">
            <v>#DIV/0!</v>
          </cell>
          <cell r="L2195">
            <v>0</v>
          </cell>
          <cell r="M2195" t="e">
            <v>#DIV/0!</v>
          </cell>
          <cell r="N2195">
            <v>0</v>
          </cell>
          <cell r="O2195" t="e">
            <v>#DIV/0!</v>
          </cell>
          <cell r="P2195">
            <v>0</v>
          </cell>
          <cell r="Q2195" t="e">
            <v>#DIV/0!</v>
          </cell>
          <cell r="R2195">
            <v>0</v>
          </cell>
          <cell r="S2195" t="e">
            <v>#DIV/0!</v>
          </cell>
          <cell r="T2195">
            <v>0</v>
          </cell>
          <cell r="U2195" t="e">
            <v>#DIV/0!</v>
          </cell>
          <cell r="V2195">
            <v>0</v>
          </cell>
          <cell r="W2195" t="e">
            <v>#DIV/0!</v>
          </cell>
          <cell r="X2195">
            <v>0</v>
          </cell>
          <cell r="Y2195" t="e">
            <v>#DIV/0!</v>
          </cell>
          <cell r="Z2195">
            <v>0</v>
          </cell>
          <cell r="AA2195" t="e">
            <v>#DIV/0!</v>
          </cell>
          <cell r="AB2195">
            <v>0</v>
          </cell>
          <cell r="AC2195" t="e">
            <v>#DIV/0!</v>
          </cell>
          <cell r="AD2195">
            <v>0</v>
          </cell>
          <cell r="AE2195" t="e">
            <v>#DIV/0!</v>
          </cell>
          <cell r="AF2195">
            <v>0</v>
          </cell>
          <cell r="AG2195" t="e">
            <v>#DIV/0!</v>
          </cell>
          <cell r="AH2195">
            <v>0</v>
          </cell>
          <cell r="AI2195" t="e">
            <v>#DIV/0!</v>
          </cell>
          <cell r="AJ2195">
            <v>0</v>
          </cell>
          <cell r="AK2195" t="e">
            <v>#DIV/0!</v>
          </cell>
          <cell r="AL2195">
            <v>0</v>
          </cell>
          <cell r="AM2195" t="e">
            <v>#DIV/0!</v>
          </cell>
          <cell r="AN2195">
            <v>0</v>
          </cell>
          <cell r="AO2195" t="e">
            <v>#DIV/0!</v>
          </cell>
          <cell r="AP2195">
            <v>0</v>
          </cell>
          <cell r="AQ2195" t="e">
            <v>#DIV/0!</v>
          </cell>
          <cell r="AR2195">
            <v>0</v>
          </cell>
          <cell r="AS2195" t="e">
            <v>#DIV/0!</v>
          </cell>
        </row>
        <row r="2196">
          <cell r="A2196">
            <v>45401</v>
          </cell>
          <cell r="B2196">
            <v>0</v>
          </cell>
          <cell r="C2196" t="e">
            <v>#DIV/0!</v>
          </cell>
          <cell r="D2196">
            <v>0</v>
          </cell>
          <cell r="E2196" t="e">
            <v>#DIV/0!</v>
          </cell>
          <cell r="F2196">
            <v>0</v>
          </cell>
          <cell r="G2196" t="e">
            <v>#DIV/0!</v>
          </cell>
          <cell r="H2196">
            <v>0</v>
          </cell>
          <cell r="I2196" t="e">
            <v>#DIV/0!</v>
          </cell>
          <cell r="J2196">
            <v>0</v>
          </cell>
          <cell r="K2196" t="e">
            <v>#DIV/0!</v>
          </cell>
          <cell r="L2196">
            <v>0</v>
          </cell>
          <cell r="M2196" t="e">
            <v>#DIV/0!</v>
          </cell>
          <cell r="N2196">
            <v>0</v>
          </cell>
          <cell r="O2196" t="e">
            <v>#DIV/0!</v>
          </cell>
          <cell r="P2196">
            <v>0</v>
          </cell>
          <cell r="Q2196" t="e">
            <v>#DIV/0!</v>
          </cell>
          <cell r="R2196">
            <v>0</v>
          </cell>
          <cell r="S2196" t="e">
            <v>#DIV/0!</v>
          </cell>
          <cell r="T2196">
            <v>0</v>
          </cell>
          <cell r="U2196" t="e">
            <v>#DIV/0!</v>
          </cell>
          <cell r="V2196">
            <v>0</v>
          </cell>
          <cell r="W2196" t="e">
            <v>#DIV/0!</v>
          </cell>
          <cell r="X2196">
            <v>0</v>
          </cell>
          <cell r="Y2196" t="e">
            <v>#DIV/0!</v>
          </cell>
          <cell r="Z2196">
            <v>0</v>
          </cell>
          <cell r="AA2196" t="e">
            <v>#DIV/0!</v>
          </cell>
          <cell r="AB2196">
            <v>0</v>
          </cell>
          <cell r="AC2196" t="e">
            <v>#DIV/0!</v>
          </cell>
          <cell r="AD2196">
            <v>0</v>
          </cell>
          <cell r="AE2196" t="e">
            <v>#DIV/0!</v>
          </cell>
          <cell r="AF2196">
            <v>0</v>
          </cell>
          <cell r="AG2196" t="e">
            <v>#DIV/0!</v>
          </cell>
          <cell r="AH2196">
            <v>0</v>
          </cell>
          <cell r="AI2196" t="e">
            <v>#DIV/0!</v>
          </cell>
          <cell r="AJ2196">
            <v>0</v>
          </cell>
          <cell r="AK2196" t="e">
            <v>#DIV/0!</v>
          </cell>
          <cell r="AL2196">
            <v>0</v>
          </cell>
          <cell r="AM2196" t="e">
            <v>#DIV/0!</v>
          </cell>
          <cell r="AN2196">
            <v>0</v>
          </cell>
          <cell r="AO2196" t="e">
            <v>#DIV/0!</v>
          </cell>
          <cell r="AP2196">
            <v>0</v>
          </cell>
          <cell r="AQ2196" t="e">
            <v>#DIV/0!</v>
          </cell>
          <cell r="AR2196">
            <v>0</v>
          </cell>
          <cell r="AS2196" t="e">
            <v>#DIV/0!</v>
          </cell>
        </row>
        <row r="2197">
          <cell r="A2197">
            <v>45404</v>
          </cell>
          <cell r="B2197">
            <v>0</v>
          </cell>
          <cell r="C2197" t="e">
            <v>#DIV/0!</v>
          </cell>
          <cell r="D2197">
            <v>0</v>
          </cell>
          <cell r="E2197" t="e">
            <v>#DIV/0!</v>
          </cell>
          <cell r="F2197">
            <v>0</v>
          </cell>
          <cell r="G2197" t="e">
            <v>#DIV/0!</v>
          </cell>
          <cell r="H2197">
            <v>0</v>
          </cell>
          <cell r="I2197" t="e">
            <v>#DIV/0!</v>
          </cell>
          <cell r="J2197">
            <v>0</v>
          </cell>
          <cell r="K2197" t="e">
            <v>#DIV/0!</v>
          </cell>
          <cell r="L2197">
            <v>0</v>
          </cell>
          <cell r="M2197" t="e">
            <v>#DIV/0!</v>
          </cell>
          <cell r="N2197">
            <v>0</v>
          </cell>
          <cell r="O2197" t="e">
            <v>#DIV/0!</v>
          </cell>
          <cell r="P2197">
            <v>0</v>
          </cell>
          <cell r="Q2197" t="e">
            <v>#DIV/0!</v>
          </cell>
          <cell r="R2197">
            <v>0</v>
          </cell>
          <cell r="S2197" t="e">
            <v>#DIV/0!</v>
          </cell>
          <cell r="T2197">
            <v>0</v>
          </cell>
          <cell r="U2197" t="e">
            <v>#DIV/0!</v>
          </cell>
          <cell r="V2197">
            <v>0</v>
          </cell>
          <cell r="W2197" t="e">
            <v>#DIV/0!</v>
          </cell>
          <cell r="X2197">
            <v>0</v>
          </cell>
          <cell r="Y2197" t="e">
            <v>#DIV/0!</v>
          </cell>
          <cell r="Z2197">
            <v>0</v>
          </cell>
          <cell r="AA2197" t="e">
            <v>#DIV/0!</v>
          </cell>
          <cell r="AB2197">
            <v>0</v>
          </cell>
          <cell r="AC2197" t="e">
            <v>#DIV/0!</v>
          </cell>
          <cell r="AD2197">
            <v>0</v>
          </cell>
          <cell r="AE2197" t="e">
            <v>#DIV/0!</v>
          </cell>
          <cell r="AF2197">
            <v>0</v>
          </cell>
          <cell r="AG2197" t="e">
            <v>#DIV/0!</v>
          </cell>
          <cell r="AH2197">
            <v>0</v>
          </cell>
          <cell r="AI2197" t="e">
            <v>#DIV/0!</v>
          </cell>
          <cell r="AJ2197">
            <v>0</v>
          </cell>
          <cell r="AK2197" t="e">
            <v>#DIV/0!</v>
          </cell>
          <cell r="AL2197">
            <v>0</v>
          </cell>
          <cell r="AM2197" t="e">
            <v>#DIV/0!</v>
          </cell>
          <cell r="AN2197">
            <v>0</v>
          </cell>
          <cell r="AO2197" t="e">
            <v>#DIV/0!</v>
          </cell>
          <cell r="AP2197">
            <v>0</v>
          </cell>
          <cell r="AQ2197" t="e">
            <v>#DIV/0!</v>
          </cell>
          <cell r="AR2197">
            <v>0</v>
          </cell>
          <cell r="AS2197" t="e">
            <v>#DIV/0!</v>
          </cell>
        </row>
        <row r="2198">
          <cell r="A2198">
            <v>45405</v>
          </cell>
          <cell r="B2198">
            <v>0</v>
          </cell>
          <cell r="C2198" t="e">
            <v>#DIV/0!</v>
          </cell>
          <cell r="D2198">
            <v>0</v>
          </cell>
          <cell r="E2198" t="e">
            <v>#DIV/0!</v>
          </cell>
          <cell r="F2198">
            <v>0</v>
          </cell>
          <cell r="G2198" t="e">
            <v>#DIV/0!</v>
          </cell>
          <cell r="H2198">
            <v>0</v>
          </cell>
          <cell r="I2198" t="e">
            <v>#DIV/0!</v>
          </cell>
          <cell r="J2198">
            <v>0</v>
          </cell>
          <cell r="K2198" t="e">
            <v>#DIV/0!</v>
          </cell>
          <cell r="L2198">
            <v>0</v>
          </cell>
          <cell r="M2198" t="e">
            <v>#DIV/0!</v>
          </cell>
          <cell r="N2198">
            <v>0</v>
          </cell>
          <cell r="O2198" t="e">
            <v>#DIV/0!</v>
          </cell>
          <cell r="P2198">
            <v>0</v>
          </cell>
          <cell r="Q2198" t="e">
            <v>#DIV/0!</v>
          </cell>
          <cell r="R2198">
            <v>0</v>
          </cell>
          <cell r="S2198" t="e">
            <v>#DIV/0!</v>
          </cell>
          <cell r="T2198">
            <v>0</v>
          </cell>
          <cell r="U2198" t="e">
            <v>#DIV/0!</v>
          </cell>
          <cell r="V2198">
            <v>0</v>
          </cell>
          <cell r="W2198" t="e">
            <v>#DIV/0!</v>
          </cell>
          <cell r="X2198">
            <v>0</v>
          </cell>
          <cell r="Y2198" t="e">
            <v>#DIV/0!</v>
          </cell>
          <cell r="Z2198">
            <v>0</v>
          </cell>
          <cell r="AA2198" t="e">
            <v>#DIV/0!</v>
          </cell>
          <cell r="AB2198">
            <v>0</v>
          </cell>
          <cell r="AC2198" t="e">
            <v>#DIV/0!</v>
          </cell>
          <cell r="AD2198">
            <v>0</v>
          </cell>
          <cell r="AE2198" t="e">
            <v>#DIV/0!</v>
          </cell>
          <cell r="AF2198">
            <v>0</v>
          </cell>
          <cell r="AG2198" t="e">
            <v>#DIV/0!</v>
          </cell>
          <cell r="AH2198">
            <v>0</v>
          </cell>
          <cell r="AI2198" t="e">
            <v>#DIV/0!</v>
          </cell>
          <cell r="AJ2198">
            <v>0</v>
          </cell>
          <cell r="AK2198" t="e">
            <v>#DIV/0!</v>
          </cell>
          <cell r="AL2198">
            <v>0</v>
          </cell>
          <cell r="AM2198" t="e">
            <v>#DIV/0!</v>
          </cell>
          <cell r="AN2198">
            <v>0</v>
          </cell>
          <cell r="AO2198" t="e">
            <v>#DIV/0!</v>
          </cell>
          <cell r="AP2198">
            <v>0</v>
          </cell>
          <cell r="AQ2198" t="e">
            <v>#DIV/0!</v>
          </cell>
          <cell r="AR2198">
            <v>0</v>
          </cell>
          <cell r="AS2198" t="e">
            <v>#DIV/0!</v>
          </cell>
        </row>
        <row r="2199">
          <cell r="A2199">
            <v>45406</v>
          </cell>
          <cell r="B2199">
            <v>0</v>
          </cell>
          <cell r="C2199" t="e">
            <v>#DIV/0!</v>
          </cell>
          <cell r="D2199">
            <v>0</v>
          </cell>
          <cell r="E2199" t="e">
            <v>#DIV/0!</v>
          </cell>
          <cell r="F2199">
            <v>0</v>
          </cell>
          <cell r="G2199" t="e">
            <v>#DIV/0!</v>
          </cell>
          <cell r="H2199">
            <v>0</v>
          </cell>
          <cell r="I2199" t="e">
            <v>#DIV/0!</v>
          </cell>
          <cell r="J2199">
            <v>0</v>
          </cell>
          <cell r="K2199" t="e">
            <v>#DIV/0!</v>
          </cell>
          <cell r="L2199">
            <v>0</v>
          </cell>
          <cell r="M2199" t="e">
            <v>#DIV/0!</v>
          </cell>
          <cell r="N2199">
            <v>0</v>
          </cell>
          <cell r="O2199" t="e">
            <v>#DIV/0!</v>
          </cell>
          <cell r="P2199">
            <v>0</v>
          </cell>
          <cell r="Q2199" t="e">
            <v>#DIV/0!</v>
          </cell>
          <cell r="R2199">
            <v>0</v>
          </cell>
          <cell r="S2199" t="e">
            <v>#DIV/0!</v>
          </cell>
          <cell r="T2199">
            <v>0</v>
          </cell>
          <cell r="U2199" t="e">
            <v>#DIV/0!</v>
          </cell>
          <cell r="V2199">
            <v>0</v>
          </cell>
          <cell r="W2199" t="e">
            <v>#DIV/0!</v>
          </cell>
          <cell r="X2199">
            <v>0</v>
          </cell>
          <cell r="Y2199" t="e">
            <v>#DIV/0!</v>
          </cell>
          <cell r="Z2199">
            <v>0</v>
          </cell>
          <cell r="AA2199" t="e">
            <v>#DIV/0!</v>
          </cell>
          <cell r="AB2199">
            <v>0</v>
          </cell>
          <cell r="AC2199" t="e">
            <v>#DIV/0!</v>
          </cell>
          <cell r="AD2199">
            <v>0</v>
          </cell>
          <cell r="AE2199" t="e">
            <v>#DIV/0!</v>
          </cell>
          <cell r="AF2199">
            <v>0</v>
          </cell>
          <cell r="AG2199" t="e">
            <v>#DIV/0!</v>
          </cell>
          <cell r="AH2199">
            <v>0</v>
          </cell>
          <cell r="AI2199" t="e">
            <v>#DIV/0!</v>
          </cell>
          <cell r="AJ2199">
            <v>0</v>
          </cell>
          <cell r="AK2199" t="e">
            <v>#DIV/0!</v>
          </cell>
          <cell r="AL2199">
            <v>0</v>
          </cell>
          <cell r="AM2199" t="e">
            <v>#DIV/0!</v>
          </cell>
          <cell r="AN2199">
            <v>0</v>
          </cell>
          <cell r="AO2199" t="e">
            <v>#DIV/0!</v>
          </cell>
          <cell r="AP2199">
            <v>0</v>
          </cell>
          <cell r="AQ2199" t="e">
            <v>#DIV/0!</v>
          </cell>
          <cell r="AR2199">
            <v>0</v>
          </cell>
          <cell r="AS2199" t="e">
            <v>#DIV/0!</v>
          </cell>
        </row>
        <row r="2200">
          <cell r="A2200">
            <v>45407</v>
          </cell>
          <cell r="B2200">
            <v>0</v>
          </cell>
          <cell r="C2200" t="e">
            <v>#DIV/0!</v>
          </cell>
          <cell r="D2200">
            <v>0</v>
          </cell>
          <cell r="E2200" t="e">
            <v>#DIV/0!</v>
          </cell>
          <cell r="F2200">
            <v>0</v>
          </cell>
          <cell r="G2200" t="e">
            <v>#DIV/0!</v>
          </cell>
          <cell r="H2200">
            <v>0</v>
          </cell>
          <cell r="I2200" t="e">
            <v>#DIV/0!</v>
          </cell>
          <cell r="J2200">
            <v>0</v>
          </cell>
          <cell r="K2200" t="e">
            <v>#DIV/0!</v>
          </cell>
          <cell r="L2200">
            <v>0</v>
          </cell>
          <cell r="M2200" t="e">
            <v>#DIV/0!</v>
          </cell>
          <cell r="N2200">
            <v>0</v>
          </cell>
          <cell r="O2200" t="e">
            <v>#DIV/0!</v>
          </cell>
          <cell r="P2200">
            <v>0</v>
          </cell>
          <cell r="Q2200" t="e">
            <v>#DIV/0!</v>
          </cell>
          <cell r="R2200">
            <v>0</v>
          </cell>
          <cell r="S2200" t="e">
            <v>#DIV/0!</v>
          </cell>
          <cell r="T2200">
            <v>0</v>
          </cell>
          <cell r="U2200" t="e">
            <v>#DIV/0!</v>
          </cell>
          <cell r="V2200">
            <v>0</v>
          </cell>
          <cell r="W2200" t="e">
            <v>#DIV/0!</v>
          </cell>
          <cell r="X2200">
            <v>0</v>
          </cell>
          <cell r="Y2200" t="e">
            <v>#DIV/0!</v>
          </cell>
          <cell r="Z2200">
            <v>0</v>
          </cell>
          <cell r="AA2200" t="e">
            <v>#DIV/0!</v>
          </cell>
          <cell r="AB2200">
            <v>0</v>
          </cell>
          <cell r="AC2200" t="e">
            <v>#DIV/0!</v>
          </cell>
          <cell r="AD2200">
            <v>0</v>
          </cell>
          <cell r="AE2200" t="e">
            <v>#DIV/0!</v>
          </cell>
          <cell r="AF2200">
            <v>0</v>
          </cell>
          <cell r="AG2200" t="e">
            <v>#DIV/0!</v>
          </cell>
          <cell r="AH2200">
            <v>0</v>
          </cell>
          <cell r="AI2200" t="e">
            <v>#DIV/0!</v>
          </cell>
          <cell r="AJ2200">
            <v>0</v>
          </cell>
          <cell r="AK2200" t="e">
            <v>#DIV/0!</v>
          </cell>
          <cell r="AL2200">
            <v>0</v>
          </cell>
          <cell r="AM2200" t="e">
            <v>#DIV/0!</v>
          </cell>
          <cell r="AN2200">
            <v>0</v>
          </cell>
          <cell r="AO2200" t="e">
            <v>#DIV/0!</v>
          </cell>
          <cell r="AP2200">
            <v>0</v>
          </cell>
          <cell r="AQ2200" t="e">
            <v>#DIV/0!</v>
          </cell>
          <cell r="AR2200">
            <v>0</v>
          </cell>
          <cell r="AS2200" t="e">
            <v>#DIV/0!</v>
          </cell>
        </row>
        <row r="2201">
          <cell r="A2201">
            <v>45408</v>
          </cell>
          <cell r="B2201">
            <v>0</v>
          </cell>
          <cell r="C2201" t="e">
            <v>#DIV/0!</v>
          </cell>
          <cell r="D2201">
            <v>0</v>
          </cell>
          <cell r="E2201" t="e">
            <v>#DIV/0!</v>
          </cell>
          <cell r="F2201">
            <v>0</v>
          </cell>
          <cell r="G2201" t="e">
            <v>#DIV/0!</v>
          </cell>
          <cell r="H2201">
            <v>0</v>
          </cell>
          <cell r="I2201" t="e">
            <v>#DIV/0!</v>
          </cell>
          <cell r="J2201">
            <v>0</v>
          </cell>
          <cell r="K2201" t="e">
            <v>#DIV/0!</v>
          </cell>
          <cell r="L2201">
            <v>0</v>
          </cell>
          <cell r="M2201" t="e">
            <v>#DIV/0!</v>
          </cell>
          <cell r="N2201">
            <v>0</v>
          </cell>
          <cell r="O2201" t="e">
            <v>#DIV/0!</v>
          </cell>
          <cell r="P2201">
            <v>0</v>
          </cell>
          <cell r="Q2201" t="e">
            <v>#DIV/0!</v>
          </cell>
          <cell r="R2201">
            <v>0</v>
          </cell>
          <cell r="S2201" t="e">
            <v>#DIV/0!</v>
          </cell>
          <cell r="T2201">
            <v>0</v>
          </cell>
          <cell r="U2201" t="e">
            <v>#DIV/0!</v>
          </cell>
          <cell r="V2201">
            <v>0</v>
          </cell>
          <cell r="W2201" t="e">
            <v>#DIV/0!</v>
          </cell>
          <cell r="X2201">
            <v>0</v>
          </cell>
          <cell r="Y2201" t="e">
            <v>#DIV/0!</v>
          </cell>
          <cell r="Z2201">
            <v>0</v>
          </cell>
          <cell r="AA2201" t="e">
            <v>#DIV/0!</v>
          </cell>
          <cell r="AB2201">
            <v>0</v>
          </cell>
          <cell r="AC2201" t="e">
            <v>#DIV/0!</v>
          </cell>
          <cell r="AD2201">
            <v>0</v>
          </cell>
          <cell r="AE2201" t="e">
            <v>#DIV/0!</v>
          </cell>
          <cell r="AF2201">
            <v>0</v>
          </cell>
          <cell r="AG2201" t="e">
            <v>#DIV/0!</v>
          </cell>
          <cell r="AH2201">
            <v>0</v>
          </cell>
          <cell r="AI2201" t="e">
            <v>#DIV/0!</v>
          </cell>
          <cell r="AJ2201">
            <v>0</v>
          </cell>
          <cell r="AK2201" t="e">
            <v>#DIV/0!</v>
          </cell>
          <cell r="AL2201">
            <v>0</v>
          </cell>
          <cell r="AM2201" t="e">
            <v>#DIV/0!</v>
          </cell>
          <cell r="AN2201">
            <v>0</v>
          </cell>
          <cell r="AO2201" t="e">
            <v>#DIV/0!</v>
          </cell>
          <cell r="AP2201">
            <v>0</v>
          </cell>
          <cell r="AQ2201" t="e">
            <v>#DIV/0!</v>
          </cell>
          <cell r="AR2201">
            <v>0</v>
          </cell>
          <cell r="AS2201" t="e">
            <v>#DIV/0!</v>
          </cell>
        </row>
        <row r="2202">
          <cell r="A2202">
            <v>45411</v>
          </cell>
          <cell r="B2202">
            <v>0</v>
          </cell>
          <cell r="C2202" t="e">
            <v>#DIV/0!</v>
          </cell>
          <cell r="D2202">
            <v>0</v>
          </cell>
          <cell r="E2202" t="e">
            <v>#DIV/0!</v>
          </cell>
          <cell r="F2202">
            <v>0</v>
          </cell>
          <cell r="G2202" t="e">
            <v>#DIV/0!</v>
          </cell>
          <cell r="H2202">
            <v>0</v>
          </cell>
          <cell r="I2202" t="e">
            <v>#DIV/0!</v>
          </cell>
          <cell r="J2202">
            <v>0</v>
          </cell>
          <cell r="K2202" t="e">
            <v>#DIV/0!</v>
          </cell>
          <cell r="L2202">
            <v>0</v>
          </cell>
          <cell r="M2202" t="e">
            <v>#DIV/0!</v>
          </cell>
          <cell r="N2202">
            <v>0</v>
          </cell>
          <cell r="O2202" t="e">
            <v>#DIV/0!</v>
          </cell>
          <cell r="P2202">
            <v>0</v>
          </cell>
          <cell r="Q2202" t="e">
            <v>#DIV/0!</v>
          </cell>
          <cell r="R2202">
            <v>0</v>
          </cell>
          <cell r="S2202" t="e">
            <v>#DIV/0!</v>
          </cell>
          <cell r="T2202">
            <v>0</v>
          </cell>
          <cell r="U2202" t="e">
            <v>#DIV/0!</v>
          </cell>
          <cell r="V2202">
            <v>0</v>
          </cell>
          <cell r="W2202" t="e">
            <v>#DIV/0!</v>
          </cell>
          <cell r="X2202">
            <v>0</v>
          </cell>
          <cell r="Y2202" t="e">
            <v>#DIV/0!</v>
          </cell>
          <cell r="Z2202">
            <v>0</v>
          </cell>
          <cell r="AA2202" t="e">
            <v>#DIV/0!</v>
          </cell>
          <cell r="AB2202">
            <v>0</v>
          </cell>
          <cell r="AC2202" t="e">
            <v>#DIV/0!</v>
          </cell>
          <cell r="AD2202">
            <v>0</v>
          </cell>
          <cell r="AE2202" t="e">
            <v>#DIV/0!</v>
          </cell>
          <cell r="AF2202">
            <v>0</v>
          </cell>
          <cell r="AG2202" t="e">
            <v>#DIV/0!</v>
          </cell>
          <cell r="AH2202">
            <v>0</v>
          </cell>
          <cell r="AI2202" t="e">
            <v>#DIV/0!</v>
          </cell>
          <cell r="AJ2202">
            <v>0</v>
          </cell>
          <cell r="AK2202" t="e">
            <v>#DIV/0!</v>
          </cell>
          <cell r="AL2202">
            <v>0</v>
          </cell>
          <cell r="AM2202" t="e">
            <v>#DIV/0!</v>
          </cell>
          <cell r="AN2202">
            <v>0</v>
          </cell>
          <cell r="AO2202" t="e">
            <v>#DIV/0!</v>
          </cell>
          <cell r="AP2202">
            <v>0</v>
          </cell>
          <cell r="AQ2202" t="e">
            <v>#DIV/0!</v>
          </cell>
          <cell r="AR2202">
            <v>0</v>
          </cell>
          <cell r="AS2202" t="e">
            <v>#DIV/0!</v>
          </cell>
        </row>
        <row r="2203">
          <cell r="A2203">
            <v>45412</v>
          </cell>
          <cell r="B2203">
            <v>0</v>
          </cell>
          <cell r="C2203" t="e">
            <v>#DIV/0!</v>
          </cell>
          <cell r="D2203">
            <v>0</v>
          </cell>
          <cell r="E2203" t="e">
            <v>#DIV/0!</v>
          </cell>
          <cell r="F2203">
            <v>0</v>
          </cell>
          <cell r="G2203" t="e">
            <v>#DIV/0!</v>
          </cell>
          <cell r="H2203">
            <v>0</v>
          </cell>
          <cell r="I2203" t="e">
            <v>#DIV/0!</v>
          </cell>
          <cell r="J2203">
            <v>0</v>
          </cell>
          <cell r="K2203" t="e">
            <v>#DIV/0!</v>
          </cell>
          <cell r="L2203">
            <v>0</v>
          </cell>
          <cell r="M2203" t="e">
            <v>#DIV/0!</v>
          </cell>
          <cell r="N2203">
            <v>0</v>
          </cell>
          <cell r="O2203" t="e">
            <v>#DIV/0!</v>
          </cell>
          <cell r="P2203">
            <v>0</v>
          </cell>
          <cell r="Q2203" t="e">
            <v>#DIV/0!</v>
          </cell>
          <cell r="R2203">
            <v>0</v>
          </cell>
          <cell r="S2203" t="e">
            <v>#DIV/0!</v>
          </cell>
          <cell r="T2203">
            <v>0</v>
          </cell>
          <cell r="U2203" t="e">
            <v>#DIV/0!</v>
          </cell>
          <cell r="V2203">
            <v>0</v>
          </cell>
          <cell r="W2203" t="e">
            <v>#DIV/0!</v>
          </cell>
          <cell r="X2203">
            <v>0</v>
          </cell>
          <cell r="Y2203" t="e">
            <v>#DIV/0!</v>
          </cell>
          <cell r="Z2203">
            <v>0</v>
          </cell>
          <cell r="AA2203" t="e">
            <v>#DIV/0!</v>
          </cell>
          <cell r="AB2203">
            <v>0</v>
          </cell>
          <cell r="AC2203" t="e">
            <v>#DIV/0!</v>
          </cell>
          <cell r="AD2203">
            <v>0</v>
          </cell>
          <cell r="AE2203" t="e">
            <v>#DIV/0!</v>
          </cell>
          <cell r="AF2203">
            <v>0</v>
          </cell>
          <cell r="AG2203" t="e">
            <v>#DIV/0!</v>
          </cell>
          <cell r="AH2203">
            <v>0</v>
          </cell>
          <cell r="AI2203" t="e">
            <v>#DIV/0!</v>
          </cell>
          <cell r="AJ2203">
            <v>0</v>
          </cell>
          <cell r="AK2203" t="e">
            <v>#DIV/0!</v>
          </cell>
          <cell r="AL2203">
            <v>0</v>
          </cell>
          <cell r="AM2203" t="e">
            <v>#DIV/0!</v>
          </cell>
          <cell r="AN2203">
            <v>0</v>
          </cell>
          <cell r="AO2203" t="e">
            <v>#DIV/0!</v>
          </cell>
          <cell r="AP2203">
            <v>0</v>
          </cell>
          <cell r="AQ2203" t="e">
            <v>#DIV/0!</v>
          </cell>
          <cell r="AR2203">
            <v>0</v>
          </cell>
          <cell r="AS2203" t="e">
            <v>#DIV/0!</v>
          </cell>
        </row>
        <row r="2204">
          <cell r="A2204">
            <v>45413</v>
          </cell>
          <cell r="B2204">
            <v>0</v>
          </cell>
          <cell r="C2204" t="e">
            <v>#DIV/0!</v>
          </cell>
          <cell r="D2204">
            <v>0</v>
          </cell>
          <cell r="E2204" t="e">
            <v>#DIV/0!</v>
          </cell>
          <cell r="F2204">
            <v>0</v>
          </cell>
          <cell r="G2204" t="e">
            <v>#DIV/0!</v>
          </cell>
          <cell r="H2204">
            <v>0</v>
          </cell>
          <cell r="I2204" t="e">
            <v>#DIV/0!</v>
          </cell>
          <cell r="J2204">
            <v>0</v>
          </cell>
          <cell r="K2204" t="e">
            <v>#DIV/0!</v>
          </cell>
          <cell r="L2204">
            <v>0</v>
          </cell>
          <cell r="M2204" t="e">
            <v>#DIV/0!</v>
          </cell>
          <cell r="N2204">
            <v>0</v>
          </cell>
          <cell r="O2204" t="e">
            <v>#DIV/0!</v>
          </cell>
          <cell r="P2204">
            <v>0</v>
          </cell>
          <cell r="Q2204" t="e">
            <v>#DIV/0!</v>
          </cell>
          <cell r="R2204">
            <v>0</v>
          </cell>
          <cell r="S2204" t="e">
            <v>#DIV/0!</v>
          </cell>
          <cell r="T2204">
            <v>0</v>
          </cell>
          <cell r="U2204" t="e">
            <v>#DIV/0!</v>
          </cell>
          <cell r="V2204">
            <v>0</v>
          </cell>
          <cell r="W2204" t="e">
            <v>#DIV/0!</v>
          </cell>
          <cell r="X2204">
            <v>0</v>
          </cell>
          <cell r="Y2204" t="e">
            <v>#DIV/0!</v>
          </cell>
          <cell r="Z2204">
            <v>0</v>
          </cell>
          <cell r="AA2204" t="e">
            <v>#DIV/0!</v>
          </cell>
          <cell r="AB2204">
            <v>0</v>
          </cell>
          <cell r="AC2204" t="e">
            <v>#DIV/0!</v>
          </cell>
          <cell r="AD2204">
            <v>0</v>
          </cell>
          <cell r="AE2204" t="e">
            <v>#DIV/0!</v>
          </cell>
          <cell r="AF2204">
            <v>0</v>
          </cell>
          <cell r="AG2204" t="e">
            <v>#DIV/0!</v>
          </cell>
          <cell r="AH2204">
            <v>0</v>
          </cell>
          <cell r="AI2204" t="e">
            <v>#DIV/0!</v>
          </cell>
          <cell r="AJ2204">
            <v>0</v>
          </cell>
          <cell r="AK2204" t="e">
            <v>#DIV/0!</v>
          </cell>
          <cell r="AL2204">
            <v>0</v>
          </cell>
          <cell r="AM2204" t="e">
            <v>#DIV/0!</v>
          </cell>
          <cell r="AN2204">
            <v>0</v>
          </cell>
          <cell r="AO2204" t="e">
            <v>#DIV/0!</v>
          </cell>
          <cell r="AP2204">
            <v>0</v>
          </cell>
          <cell r="AQ2204" t="e">
            <v>#DIV/0!</v>
          </cell>
          <cell r="AR2204">
            <v>0</v>
          </cell>
          <cell r="AS2204" t="e">
            <v>#DIV/0!</v>
          </cell>
        </row>
        <row r="2205">
          <cell r="A2205">
            <v>45414</v>
          </cell>
          <cell r="B2205">
            <v>0</v>
          </cell>
          <cell r="C2205" t="e">
            <v>#DIV/0!</v>
          </cell>
          <cell r="D2205">
            <v>0</v>
          </cell>
          <cell r="E2205" t="e">
            <v>#DIV/0!</v>
          </cell>
          <cell r="F2205">
            <v>0</v>
          </cell>
          <cell r="G2205" t="e">
            <v>#DIV/0!</v>
          </cell>
          <cell r="H2205">
            <v>0</v>
          </cell>
          <cell r="I2205" t="e">
            <v>#DIV/0!</v>
          </cell>
          <cell r="J2205">
            <v>0</v>
          </cell>
          <cell r="K2205" t="e">
            <v>#DIV/0!</v>
          </cell>
          <cell r="L2205">
            <v>0</v>
          </cell>
          <cell r="M2205" t="e">
            <v>#DIV/0!</v>
          </cell>
          <cell r="N2205">
            <v>0</v>
          </cell>
          <cell r="O2205" t="e">
            <v>#DIV/0!</v>
          </cell>
          <cell r="P2205">
            <v>0</v>
          </cell>
          <cell r="Q2205" t="e">
            <v>#DIV/0!</v>
          </cell>
          <cell r="R2205">
            <v>0</v>
          </cell>
          <cell r="S2205" t="e">
            <v>#DIV/0!</v>
          </cell>
          <cell r="T2205">
            <v>0</v>
          </cell>
          <cell r="U2205" t="e">
            <v>#DIV/0!</v>
          </cell>
          <cell r="V2205">
            <v>0</v>
          </cell>
          <cell r="W2205" t="e">
            <v>#DIV/0!</v>
          </cell>
          <cell r="X2205">
            <v>0</v>
          </cell>
          <cell r="Y2205" t="e">
            <v>#DIV/0!</v>
          </cell>
          <cell r="Z2205">
            <v>0</v>
          </cell>
          <cell r="AA2205" t="e">
            <v>#DIV/0!</v>
          </cell>
          <cell r="AB2205">
            <v>0</v>
          </cell>
          <cell r="AC2205" t="e">
            <v>#DIV/0!</v>
          </cell>
          <cell r="AD2205">
            <v>0</v>
          </cell>
          <cell r="AE2205" t="e">
            <v>#DIV/0!</v>
          </cell>
          <cell r="AF2205">
            <v>0</v>
          </cell>
          <cell r="AG2205" t="e">
            <v>#DIV/0!</v>
          </cell>
          <cell r="AH2205">
            <v>0</v>
          </cell>
          <cell r="AI2205" t="e">
            <v>#DIV/0!</v>
          </cell>
          <cell r="AJ2205">
            <v>0</v>
          </cell>
          <cell r="AK2205" t="e">
            <v>#DIV/0!</v>
          </cell>
          <cell r="AL2205">
            <v>0</v>
          </cell>
          <cell r="AM2205" t="e">
            <v>#DIV/0!</v>
          </cell>
          <cell r="AN2205">
            <v>0</v>
          </cell>
          <cell r="AO2205" t="e">
            <v>#DIV/0!</v>
          </cell>
          <cell r="AP2205">
            <v>0</v>
          </cell>
          <cell r="AQ2205" t="e">
            <v>#DIV/0!</v>
          </cell>
          <cell r="AR2205">
            <v>0</v>
          </cell>
          <cell r="AS2205" t="e">
            <v>#DIV/0!</v>
          </cell>
        </row>
        <row r="2206">
          <cell r="A2206">
            <v>45415</v>
          </cell>
          <cell r="B2206">
            <v>0</v>
          </cell>
          <cell r="C2206" t="e">
            <v>#DIV/0!</v>
          </cell>
          <cell r="D2206">
            <v>0</v>
          </cell>
          <cell r="E2206" t="e">
            <v>#DIV/0!</v>
          </cell>
          <cell r="F2206">
            <v>0</v>
          </cell>
          <cell r="G2206" t="e">
            <v>#DIV/0!</v>
          </cell>
          <cell r="H2206">
            <v>0</v>
          </cell>
          <cell r="I2206" t="e">
            <v>#DIV/0!</v>
          </cell>
          <cell r="J2206">
            <v>0</v>
          </cell>
          <cell r="K2206" t="e">
            <v>#DIV/0!</v>
          </cell>
          <cell r="L2206">
            <v>0</v>
          </cell>
          <cell r="M2206" t="e">
            <v>#DIV/0!</v>
          </cell>
          <cell r="N2206">
            <v>0</v>
          </cell>
          <cell r="O2206" t="e">
            <v>#DIV/0!</v>
          </cell>
          <cell r="P2206">
            <v>0</v>
          </cell>
          <cell r="Q2206" t="e">
            <v>#DIV/0!</v>
          </cell>
          <cell r="R2206">
            <v>0</v>
          </cell>
          <cell r="S2206" t="e">
            <v>#DIV/0!</v>
          </cell>
          <cell r="T2206">
            <v>0</v>
          </cell>
          <cell r="U2206" t="e">
            <v>#DIV/0!</v>
          </cell>
          <cell r="V2206">
            <v>0</v>
          </cell>
          <cell r="W2206" t="e">
            <v>#DIV/0!</v>
          </cell>
          <cell r="X2206">
            <v>0</v>
          </cell>
          <cell r="Y2206" t="e">
            <v>#DIV/0!</v>
          </cell>
          <cell r="Z2206">
            <v>0</v>
          </cell>
          <cell r="AA2206" t="e">
            <v>#DIV/0!</v>
          </cell>
          <cell r="AB2206">
            <v>0</v>
          </cell>
          <cell r="AC2206" t="e">
            <v>#DIV/0!</v>
          </cell>
          <cell r="AD2206">
            <v>0</v>
          </cell>
          <cell r="AE2206" t="e">
            <v>#DIV/0!</v>
          </cell>
          <cell r="AF2206">
            <v>0</v>
          </cell>
          <cell r="AG2206" t="e">
            <v>#DIV/0!</v>
          </cell>
          <cell r="AH2206">
            <v>0</v>
          </cell>
          <cell r="AI2206" t="e">
            <v>#DIV/0!</v>
          </cell>
          <cell r="AJ2206">
            <v>0</v>
          </cell>
          <cell r="AK2206" t="e">
            <v>#DIV/0!</v>
          </cell>
          <cell r="AL2206">
            <v>0</v>
          </cell>
          <cell r="AM2206" t="e">
            <v>#DIV/0!</v>
          </cell>
          <cell r="AN2206">
            <v>0</v>
          </cell>
          <cell r="AO2206" t="e">
            <v>#DIV/0!</v>
          </cell>
          <cell r="AP2206">
            <v>0</v>
          </cell>
          <cell r="AQ2206" t="e">
            <v>#DIV/0!</v>
          </cell>
          <cell r="AR2206">
            <v>0</v>
          </cell>
          <cell r="AS2206" t="e">
            <v>#DIV/0!</v>
          </cell>
        </row>
        <row r="2207">
          <cell r="A2207">
            <v>45418</v>
          </cell>
          <cell r="B2207">
            <v>0</v>
          </cell>
          <cell r="C2207" t="e">
            <v>#DIV/0!</v>
          </cell>
          <cell r="D2207">
            <v>0</v>
          </cell>
          <cell r="E2207" t="e">
            <v>#DIV/0!</v>
          </cell>
          <cell r="F2207">
            <v>0</v>
          </cell>
          <cell r="G2207" t="e">
            <v>#DIV/0!</v>
          </cell>
          <cell r="H2207">
            <v>0</v>
          </cell>
          <cell r="I2207" t="e">
            <v>#DIV/0!</v>
          </cell>
          <cell r="J2207">
            <v>0</v>
          </cell>
          <cell r="K2207" t="e">
            <v>#DIV/0!</v>
          </cell>
          <cell r="L2207">
            <v>0</v>
          </cell>
          <cell r="M2207" t="e">
            <v>#DIV/0!</v>
          </cell>
          <cell r="N2207">
            <v>0</v>
          </cell>
          <cell r="O2207" t="e">
            <v>#DIV/0!</v>
          </cell>
          <cell r="P2207">
            <v>0</v>
          </cell>
          <cell r="Q2207" t="e">
            <v>#DIV/0!</v>
          </cell>
          <cell r="R2207">
            <v>0</v>
          </cell>
          <cell r="S2207" t="e">
            <v>#DIV/0!</v>
          </cell>
          <cell r="T2207">
            <v>0</v>
          </cell>
          <cell r="U2207" t="e">
            <v>#DIV/0!</v>
          </cell>
          <cell r="V2207">
            <v>0</v>
          </cell>
          <cell r="W2207" t="e">
            <v>#DIV/0!</v>
          </cell>
          <cell r="X2207">
            <v>0</v>
          </cell>
          <cell r="Y2207" t="e">
            <v>#DIV/0!</v>
          </cell>
          <cell r="Z2207">
            <v>0</v>
          </cell>
          <cell r="AA2207" t="e">
            <v>#DIV/0!</v>
          </cell>
          <cell r="AB2207">
            <v>0</v>
          </cell>
          <cell r="AC2207" t="e">
            <v>#DIV/0!</v>
          </cell>
          <cell r="AD2207">
            <v>0</v>
          </cell>
          <cell r="AE2207" t="e">
            <v>#DIV/0!</v>
          </cell>
          <cell r="AF2207">
            <v>0</v>
          </cell>
          <cell r="AG2207" t="e">
            <v>#DIV/0!</v>
          </cell>
          <cell r="AH2207">
            <v>0</v>
          </cell>
          <cell r="AI2207" t="e">
            <v>#DIV/0!</v>
          </cell>
          <cell r="AJ2207">
            <v>0</v>
          </cell>
          <cell r="AK2207" t="e">
            <v>#DIV/0!</v>
          </cell>
          <cell r="AL2207">
            <v>0</v>
          </cell>
          <cell r="AM2207" t="e">
            <v>#DIV/0!</v>
          </cell>
          <cell r="AN2207">
            <v>0</v>
          </cell>
          <cell r="AO2207" t="e">
            <v>#DIV/0!</v>
          </cell>
          <cell r="AP2207">
            <v>0</v>
          </cell>
          <cell r="AQ2207" t="e">
            <v>#DIV/0!</v>
          </cell>
          <cell r="AR2207">
            <v>0</v>
          </cell>
          <cell r="AS2207" t="e">
            <v>#DIV/0!</v>
          </cell>
        </row>
        <row r="2208">
          <cell r="A2208">
            <v>45419</v>
          </cell>
          <cell r="B2208">
            <v>0</v>
          </cell>
          <cell r="C2208" t="e">
            <v>#DIV/0!</v>
          </cell>
          <cell r="D2208">
            <v>0</v>
          </cell>
          <cell r="E2208" t="e">
            <v>#DIV/0!</v>
          </cell>
          <cell r="F2208">
            <v>0</v>
          </cell>
          <cell r="G2208" t="e">
            <v>#DIV/0!</v>
          </cell>
          <cell r="H2208">
            <v>0</v>
          </cell>
          <cell r="I2208" t="e">
            <v>#DIV/0!</v>
          </cell>
          <cell r="J2208">
            <v>0</v>
          </cell>
          <cell r="K2208" t="e">
            <v>#DIV/0!</v>
          </cell>
          <cell r="L2208">
            <v>0</v>
          </cell>
          <cell r="M2208" t="e">
            <v>#DIV/0!</v>
          </cell>
          <cell r="N2208">
            <v>0</v>
          </cell>
          <cell r="O2208" t="e">
            <v>#DIV/0!</v>
          </cell>
          <cell r="P2208">
            <v>0</v>
          </cell>
          <cell r="Q2208" t="e">
            <v>#DIV/0!</v>
          </cell>
          <cell r="R2208">
            <v>0</v>
          </cell>
          <cell r="S2208" t="e">
            <v>#DIV/0!</v>
          </cell>
          <cell r="T2208">
            <v>0</v>
          </cell>
          <cell r="U2208" t="e">
            <v>#DIV/0!</v>
          </cell>
          <cell r="V2208">
            <v>0</v>
          </cell>
          <cell r="W2208" t="e">
            <v>#DIV/0!</v>
          </cell>
          <cell r="X2208">
            <v>0</v>
          </cell>
          <cell r="Y2208" t="e">
            <v>#DIV/0!</v>
          </cell>
          <cell r="Z2208">
            <v>0</v>
          </cell>
          <cell r="AA2208" t="e">
            <v>#DIV/0!</v>
          </cell>
          <cell r="AB2208">
            <v>0</v>
          </cell>
          <cell r="AC2208" t="e">
            <v>#DIV/0!</v>
          </cell>
          <cell r="AD2208">
            <v>0</v>
          </cell>
          <cell r="AE2208" t="e">
            <v>#DIV/0!</v>
          </cell>
          <cell r="AF2208">
            <v>0</v>
          </cell>
          <cell r="AG2208" t="e">
            <v>#DIV/0!</v>
          </cell>
          <cell r="AH2208">
            <v>0</v>
          </cell>
          <cell r="AI2208" t="e">
            <v>#DIV/0!</v>
          </cell>
          <cell r="AJ2208">
            <v>0</v>
          </cell>
          <cell r="AK2208" t="e">
            <v>#DIV/0!</v>
          </cell>
          <cell r="AL2208">
            <v>0</v>
          </cell>
          <cell r="AM2208" t="e">
            <v>#DIV/0!</v>
          </cell>
          <cell r="AN2208">
            <v>0</v>
          </cell>
          <cell r="AO2208" t="e">
            <v>#DIV/0!</v>
          </cell>
          <cell r="AP2208">
            <v>0</v>
          </cell>
          <cell r="AQ2208" t="e">
            <v>#DIV/0!</v>
          </cell>
          <cell r="AR2208">
            <v>0</v>
          </cell>
          <cell r="AS2208" t="e">
            <v>#DIV/0!</v>
          </cell>
        </row>
        <row r="2209">
          <cell r="A2209">
            <v>45420</v>
          </cell>
          <cell r="B2209">
            <v>0</v>
          </cell>
          <cell r="C2209" t="e">
            <v>#DIV/0!</v>
          </cell>
          <cell r="D2209">
            <v>0</v>
          </cell>
          <cell r="E2209" t="e">
            <v>#DIV/0!</v>
          </cell>
          <cell r="F2209">
            <v>0</v>
          </cell>
          <cell r="G2209" t="e">
            <v>#DIV/0!</v>
          </cell>
          <cell r="H2209">
            <v>0</v>
          </cell>
          <cell r="I2209" t="e">
            <v>#DIV/0!</v>
          </cell>
          <cell r="J2209">
            <v>0</v>
          </cell>
          <cell r="K2209" t="e">
            <v>#DIV/0!</v>
          </cell>
          <cell r="L2209">
            <v>0</v>
          </cell>
          <cell r="M2209" t="e">
            <v>#DIV/0!</v>
          </cell>
          <cell r="N2209">
            <v>0</v>
          </cell>
          <cell r="O2209" t="e">
            <v>#DIV/0!</v>
          </cell>
          <cell r="P2209">
            <v>0</v>
          </cell>
          <cell r="Q2209" t="e">
            <v>#DIV/0!</v>
          </cell>
          <cell r="R2209">
            <v>0</v>
          </cell>
          <cell r="S2209" t="e">
            <v>#DIV/0!</v>
          </cell>
          <cell r="T2209">
            <v>0</v>
          </cell>
          <cell r="U2209" t="e">
            <v>#DIV/0!</v>
          </cell>
          <cell r="V2209">
            <v>0</v>
          </cell>
          <cell r="W2209" t="e">
            <v>#DIV/0!</v>
          </cell>
          <cell r="X2209">
            <v>0</v>
          </cell>
          <cell r="Y2209" t="e">
            <v>#DIV/0!</v>
          </cell>
          <cell r="Z2209">
            <v>0</v>
          </cell>
          <cell r="AA2209" t="e">
            <v>#DIV/0!</v>
          </cell>
          <cell r="AB2209">
            <v>0</v>
          </cell>
          <cell r="AC2209" t="e">
            <v>#DIV/0!</v>
          </cell>
          <cell r="AD2209">
            <v>0</v>
          </cell>
          <cell r="AE2209" t="e">
            <v>#DIV/0!</v>
          </cell>
          <cell r="AF2209">
            <v>0</v>
          </cell>
          <cell r="AG2209" t="e">
            <v>#DIV/0!</v>
          </cell>
          <cell r="AH2209">
            <v>0</v>
          </cell>
          <cell r="AI2209" t="e">
            <v>#DIV/0!</v>
          </cell>
          <cell r="AJ2209">
            <v>0</v>
          </cell>
          <cell r="AK2209" t="e">
            <v>#DIV/0!</v>
          </cell>
          <cell r="AL2209">
            <v>0</v>
          </cell>
          <cell r="AM2209" t="e">
            <v>#DIV/0!</v>
          </cell>
          <cell r="AN2209">
            <v>0</v>
          </cell>
          <cell r="AO2209" t="e">
            <v>#DIV/0!</v>
          </cell>
          <cell r="AP2209">
            <v>0</v>
          </cell>
          <cell r="AQ2209" t="e">
            <v>#DIV/0!</v>
          </cell>
          <cell r="AR2209">
            <v>0</v>
          </cell>
          <cell r="AS2209" t="e">
            <v>#DIV/0!</v>
          </cell>
        </row>
        <row r="2210">
          <cell r="A2210">
            <v>45421</v>
          </cell>
          <cell r="B2210">
            <v>0</v>
          </cell>
          <cell r="C2210" t="e">
            <v>#DIV/0!</v>
          </cell>
          <cell r="D2210">
            <v>0</v>
          </cell>
          <cell r="E2210" t="e">
            <v>#DIV/0!</v>
          </cell>
          <cell r="F2210">
            <v>0</v>
          </cell>
          <cell r="G2210" t="e">
            <v>#DIV/0!</v>
          </cell>
          <cell r="H2210">
            <v>0</v>
          </cell>
          <cell r="I2210" t="e">
            <v>#DIV/0!</v>
          </cell>
          <cell r="J2210">
            <v>0</v>
          </cell>
          <cell r="K2210" t="e">
            <v>#DIV/0!</v>
          </cell>
          <cell r="L2210">
            <v>0</v>
          </cell>
          <cell r="M2210" t="e">
            <v>#DIV/0!</v>
          </cell>
          <cell r="N2210">
            <v>0</v>
          </cell>
          <cell r="O2210" t="e">
            <v>#DIV/0!</v>
          </cell>
          <cell r="P2210">
            <v>0</v>
          </cell>
          <cell r="Q2210" t="e">
            <v>#DIV/0!</v>
          </cell>
          <cell r="R2210">
            <v>0</v>
          </cell>
          <cell r="S2210" t="e">
            <v>#DIV/0!</v>
          </cell>
          <cell r="T2210">
            <v>0</v>
          </cell>
          <cell r="U2210" t="e">
            <v>#DIV/0!</v>
          </cell>
          <cell r="V2210">
            <v>0</v>
          </cell>
          <cell r="W2210" t="e">
            <v>#DIV/0!</v>
          </cell>
          <cell r="X2210">
            <v>0</v>
          </cell>
          <cell r="Y2210" t="e">
            <v>#DIV/0!</v>
          </cell>
          <cell r="Z2210">
            <v>0</v>
          </cell>
          <cell r="AA2210" t="e">
            <v>#DIV/0!</v>
          </cell>
          <cell r="AB2210">
            <v>0</v>
          </cell>
          <cell r="AC2210" t="e">
            <v>#DIV/0!</v>
          </cell>
          <cell r="AD2210">
            <v>0</v>
          </cell>
          <cell r="AE2210" t="e">
            <v>#DIV/0!</v>
          </cell>
          <cell r="AF2210">
            <v>0</v>
          </cell>
          <cell r="AG2210" t="e">
            <v>#DIV/0!</v>
          </cell>
          <cell r="AH2210">
            <v>0</v>
          </cell>
          <cell r="AI2210" t="e">
            <v>#DIV/0!</v>
          </cell>
          <cell r="AJ2210">
            <v>0</v>
          </cell>
          <cell r="AK2210" t="e">
            <v>#DIV/0!</v>
          </cell>
          <cell r="AL2210">
            <v>0</v>
          </cell>
          <cell r="AM2210" t="e">
            <v>#DIV/0!</v>
          </cell>
          <cell r="AN2210">
            <v>0</v>
          </cell>
          <cell r="AO2210" t="e">
            <v>#DIV/0!</v>
          </cell>
          <cell r="AP2210">
            <v>0</v>
          </cell>
          <cell r="AQ2210" t="e">
            <v>#DIV/0!</v>
          </cell>
          <cell r="AR2210">
            <v>0</v>
          </cell>
          <cell r="AS2210" t="e">
            <v>#DIV/0!</v>
          </cell>
        </row>
        <row r="2211">
          <cell r="A2211">
            <v>45422</v>
          </cell>
          <cell r="B2211">
            <v>0</v>
          </cell>
          <cell r="C2211" t="e">
            <v>#DIV/0!</v>
          </cell>
          <cell r="D2211">
            <v>0</v>
          </cell>
          <cell r="E2211" t="e">
            <v>#DIV/0!</v>
          </cell>
          <cell r="F2211">
            <v>0</v>
          </cell>
          <cell r="G2211" t="e">
            <v>#DIV/0!</v>
          </cell>
          <cell r="H2211">
            <v>0</v>
          </cell>
          <cell r="I2211" t="e">
            <v>#DIV/0!</v>
          </cell>
          <cell r="J2211">
            <v>0</v>
          </cell>
          <cell r="K2211" t="e">
            <v>#DIV/0!</v>
          </cell>
          <cell r="L2211">
            <v>0</v>
          </cell>
          <cell r="M2211" t="e">
            <v>#DIV/0!</v>
          </cell>
          <cell r="N2211">
            <v>0</v>
          </cell>
          <cell r="O2211" t="e">
            <v>#DIV/0!</v>
          </cell>
          <cell r="P2211">
            <v>0</v>
          </cell>
          <cell r="Q2211" t="e">
            <v>#DIV/0!</v>
          </cell>
          <cell r="R2211">
            <v>0</v>
          </cell>
          <cell r="S2211" t="e">
            <v>#DIV/0!</v>
          </cell>
          <cell r="T2211">
            <v>0</v>
          </cell>
          <cell r="U2211" t="e">
            <v>#DIV/0!</v>
          </cell>
          <cell r="V2211">
            <v>0</v>
          </cell>
          <cell r="W2211" t="e">
            <v>#DIV/0!</v>
          </cell>
          <cell r="X2211">
            <v>0</v>
          </cell>
          <cell r="Y2211" t="e">
            <v>#DIV/0!</v>
          </cell>
          <cell r="Z2211">
            <v>0</v>
          </cell>
          <cell r="AA2211" t="e">
            <v>#DIV/0!</v>
          </cell>
          <cell r="AB2211">
            <v>0</v>
          </cell>
          <cell r="AC2211" t="e">
            <v>#DIV/0!</v>
          </cell>
          <cell r="AD2211">
            <v>0</v>
          </cell>
          <cell r="AE2211" t="e">
            <v>#DIV/0!</v>
          </cell>
          <cell r="AF2211">
            <v>0</v>
          </cell>
          <cell r="AG2211" t="e">
            <v>#DIV/0!</v>
          </cell>
          <cell r="AH2211">
            <v>0</v>
          </cell>
          <cell r="AI2211" t="e">
            <v>#DIV/0!</v>
          </cell>
          <cell r="AJ2211">
            <v>0</v>
          </cell>
          <cell r="AK2211" t="e">
            <v>#DIV/0!</v>
          </cell>
          <cell r="AL2211">
            <v>0</v>
          </cell>
          <cell r="AM2211" t="e">
            <v>#DIV/0!</v>
          </cell>
          <cell r="AN2211">
            <v>0</v>
          </cell>
          <cell r="AO2211" t="e">
            <v>#DIV/0!</v>
          </cell>
          <cell r="AP2211">
            <v>0</v>
          </cell>
          <cell r="AQ2211" t="e">
            <v>#DIV/0!</v>
          </cell>
          <cell r="AR2211">
            <v>0</v>
          </cell>
          <cell r="AS2211" t="e">
            <v>#DIV/0!</v>
          </cell>
        </row>
        <row r="2212">
          <cell r="A2212">
            <v>45425</v>
          </cell>
          <cell r="B2212">
            <v>0</v>
          </cell>
          <cell r="C2212" t="e">
            <v>#DIV/0!</v>
          </cell>
          <cell r="D2212">
            <v>0</v>
          </cell>
          <cell r="E2212" t="e">
            <v>#DIV/0!</v>
          </cell>
          <cell r="F2212">
            <v>0</v>
          </cell>
          <cell r="G2212" t="e">
            <v>#DIV/0!</v>
          </cell>
          <cell r="H2212">
            <v>0</v>
          </cell>
          <cell r="I2212" t="e">
            <v>#DIV/0!</v>
          </cell>
          <cell r="J2212">
            <v>0</v>
          </cell>
          <cell r="K2212" t="e">
            <v>#DIV/0!</v>
          </cell>
          <cell r="L2212">
            <v>0</v>
          </cell>
          <cell r="M2212" t="e">
            <v>#DIV/0!</v>
          </cell>
          <cell r="N2212">
            <v>0</v>
          </cell>
          <cell r="O2212" t="e">
            <v>#DIV/0!</v>
          </cell>
          <cell r="P2212">
            <v>0</v>
          </cell>
          <cell r="Q2212" t="e">
            <v>#DIV/0!</v>
          </cell>
          <cell r="R2212">
            <v>0</v>
          </cell>
          <cell r="S2212" t="e">
            <v>#DIV/0!</v>
          </cell>
          <cell r="T2212">
            <v>0</v>
          </cell>
          <cell r="U2212" t="e">
            <v>#DIV/0!</v>
          </cell>
          <cell r="V2212">
            <v>0</v>
          </cell>
          <cell r="W2212" t="e">
            <v>#DIV/0!</v>
          </cell>
          <cell r="X2212">
            <v>0</v>
          </cell>
          <cell r="Y2212" t="e">
            <v>#DIV/0!</v>
          </cell>
          <cell r="Z2212">
            <v>0</v>
          </cell>
          <cell r="AA2212" t="e">
            <v>#DIV/0!</v>
          </cell>
          <cell r="AB2212">
            <v>0</v>
          </cell>
          <cell r="AC2212" t="e">
            <v>#DIV/0!</v>
          </cell>
          <cell r="AD2212">
            <v>0</v>
          </cell>
          <cell r="AE2212" t="e">
            <v>#DIV/0!</v>
          </cell>
          <cell r="AF2212">
            <v>0</v>
          </cell>
          <cell r="AG2212" t="e">
            <v>#DIV/0!</v>
          </cell>
          <cell r="AH2212">
            <v>0</v>
          </cell>
          <cell r="AI2212" t="e">
            <v>#DIV/0!</v>
          </cell>
          <cell r="AJ2212">
            <v>0</v>
          </cell>
          <cell r="AK2212" t="e">
            <v>#DIV/0!</v>
          </cell>
          <cell r="AL2212">
            <v>0</v>
          </cell>
          <cell r="AM2212" t="e">
            <v>#DIV/0!</v>
          </cell>
          <cell r="AN2212">
            <v>0</v>
          </cell>
          <cell r="AO2212" t="e">
            <v>#DIV/0!</v>
          </cell>
          <cell r="AP2212">
            <v>0</v>
          </cell>
          <cell r="AQ2212" t="e">
            <v>#DIV/0!</v>
          </cell>
          <cell r="AR2212">
            <v>0</v>
          </cell>
          <cell r="AS2212" t="e">
            <v>#DIV/0!</v>
          </cell>
        </row>
        <row r="2213">
          <cell r="A2213">
            <v>45426</v>
          </cell>
          <cell r="B2213">
            <v>0</v>
          </cell>
          <cell r="C2213" t="e">
            <v>#DIV/0!</v>
          </cell>
          <cell r="D2213">
            <v>0</v>
          </cell>
          <cell r="E2213" t="e">
            <v>#DIV/0!</v>
          </cell>
          <cell r="F2213">
            <v>0</v>
          </cell>
          <cell r="G2213" t="e">
            <v>#DIV/0!</v>
          </cell>
          <cell r="H2213">
            <v>0</v>
          </cell>
          <cell r="I2213" t="e">
            <v>#DIV/0!</v>
          </cell>
          <cell r="J2213">
            <v>0</v>
          </cell>
          <cell r="K2213" t="e">
            <v>#DIV/0!</v>
          </cell>
          <cell r="L2213">
            <v>0</v>
          </cell>
          <cell r="M2213" t="e">
            <v>#DIV/0!</v>
          </cell>
          <cell r="N2213">
            <v>0</v>
          </cell>
          <cell r="O2213" t="e">
            <v>#DIV/0!</v>
          </cell>
          <cell r="P2213">
            <v>0</v>
          </cell>
          <cell r="Q2213" t="e">
            <v>#DIV/0!</v>
          </cell>
          <cell r="R2213">
            <v>0</v>
          </cell>
          <cell r="S2213" t="e">
            <v>#DIV/0!</v>
          </cell>
          <cell r="T2213">
            <v>0</v>
          </cell>
          <cell r="U2213" t="e">
            <v>#DIV/0!</v>
          </cell>
          <cell r="V2213">
            <v>0</v>
          </cell>
          <cell r="W2213" t="e">
            <v>#DIV/0!</v>
          </cell>
          <cell r="X2213">
            <v>0</v>
          </cell>
          <cell r="Y2213" t="e">
            <v>#DIV/0!</v>
          </cell>
          <cell r="Z2213">
            <v>0</v>
          </cell>
          <cell r="AA2213" t="e">
            <v>#DIV/0!</v>
          </cell>
          <cell r="AB2213">
            <v>0</v>
          </cell>
          <cell r="AC2213" t="e">
            <v>#DIV/0!</v>
          </cell>
          <cell r="AD2213">
            <v>0</v>
          </cell>
          <cell r="AE2213" t="e">
            <v>#DIV/0!</v>
          </cell>
          <cell r="AF2213">
            <v>0</v>
          </cell>
          <cell r="AG2213" t="e">
            <v>#DIV/0!</v>
          </cell>
          <cell r="AH2213">
            <v>0</v>
          </cell>
          <cell r="AI2213" t="e">
            <v>#DIV/0!</v>
          </cell>
          <cell r="AJ2213">
            <v>0</v>
          </cell>
          <cell r="AK2213" t="e">
            <v>#DIV/0!</v>
          </cell>
          <cell r="AL2213">
            <v>0</v>
          </cell>
          <cell r="AM2213" t="e">
            <v>#DIV/0!</v>
          </cell>
          <cell r="AN2213">
            <v>0</v>
          </cell>
          <cell r="AO2213" t="e">
            <v>#DIV/0!</v>
          </cell>
          <cell r="AP2213">
            <v>0</v>
          </cell>
          <cell r="AQ2213" t="e">
            <v>#DIV/0!</v>
          </cell>
          <cell r="AR2213">
            <v>0</v>
          </cell>
          <cell r="AS2213" t="e">
            <v>#DIV/0!</v>
          </cell>
        </row>
        <row r="2214">
          <cell r="A2214">
            <v>45427</v>
          </cell>
          <cell r="B2214">
            <v>0</v>
          </cell>
          <cell r="C2214" t="e">
            <v>#DIV/0!</v>
          </cell>
          <cell r="D2214">
            <v>0</v>
          </cell>
          <cell r="E2214" t="e">
            <v>#DIV/0!</v>
          </cell>
          <cell r="F2214">
            <v>0</v>
          </cell>
          <cell r="G2214" t="e">
            <v>#DIV/0!</v>
          </cell>
          <cell r="H2214">
            <v>0</v>
          </cell>
          <cell r="I2214" t="e">
            <v>#DIV/0!</v>
          </cell>
          <cell r="J2214">
            <v>0</v>
          </cell>
          <cell r="K2214" t="e">
            <v>#DIV/0!</v>
          </cell>
          <cell r="L2214">
            <v>0</v>
          </cell>
          <cell r="M2214" t="e">
            <v>#DIV/0!</v>
          </cell>
          <cell r="N2214">
            <v>0</v>
          </cell>
          <cell r="O2214" t="e">
            <v>#DIV/0!</v>
          </cell>
          <cell r="P2214">
            <v>0</v>
          </cell>
          <cell r="Q2214" t="e">
            <v>#DIV/0!</v>
          </cell>
          <cell r="R2214">
            <v>0</v>
          </cell>
          <cell r="S2214" t="e">
            <v>#DIV/0!</v>
          </cell>
          <cell r="T2214">
            <v>0</v>
          </cell>
          <cell r="U2214" t="e">
            <v>#DIV/0!</v>
          </cell>
          <cell r="V2214">
            <v>0</v>
          </cell>
          <cell r="W2214" t="e">
            <v>#DIV/0!</v>
          </cell>
          <cell r="X2214">
            <v>0</v>
          </cell>
          <cell r="Y2214" t="e">
            <v>#DIV/0!</v>
          </cell>
          <cell r="Z2214">
            <v>0</v>
          </cell>
          <cell r="AA2214" t="e">
            <v>#DIV/0!</v>
          </cell>
          <cell r="AB2214">
            <v>0</v>
          </cell>
          <cell r="AC2214" t="e">
            <v>#DIV/0!</v>
          </cell>
          <cell r="AD2214">
            <v>0</v>
          </cell>
          <cell r="AE2214" t="e">
            <v>#DIV/0!</v>
          </cell>
          <cell r="AF2214">
            <v>0</v>
          </cell>
          <cell r="AG2214" t="e">
            <v>#DIV/0!</v>
          </cell>
          <cell r="AH2214">
            <v>0</v>
          </cell>
          <cell r="AI2214" t="e">
            <v>#DIV/0!</v>
          </cell>
          <cell r="AJ2214">
            <v>0</v>
          </cell>
          <cell r="AK2214" t="e">
            <v>#DIV/0!</v>
          </cell>
          <cell r="AL2214">
            <v>0</v>
          </cell>
          <cell r="AM2214" t="e">
            <v>#DIV/0!</v>
          </cell>
          <cell r="AN2214">
            <v>0</v>
          </cell>
          <cell r="AO2214" t="e">
            <v>#DIV/0!</v>
          </cell>
          <cell r="AP2214">
            <v>0</v>
          </cell>
          <cell r="AQ2214" t="e">
            <v>#DIV/0!</v>
          </cell>
          <cell r="AR2214">
            <v>0</v>
          </cell>
          <cell r="AS2214" t="e">
            <v>#DIV/0!</v>
          </cell>
        </row>
        <row r="2215">
          <cell r="A2215">
            <v>45428</v>
          </cell>
          <cell r="B2215">
            <v>0</v>
          </cell>
          <cell r="C2215" t="e">
            <v>#DIV/0!</v>
          </cell>
          <cell r="D2215">
            <v>0</v>
          </cell>
          <cell r="E2215" t="e">
            <v>#DIV/0!</v>
          </cell>
          <cell r="F2215">
            <v>0</v>
          </cell>
          <cell r="G2215" t="e">
            <v>#DIV/0!</v>
          </cell>
          <cell r="H2215">
            <v>0</v>
          </cell>
          <cell r="I2215" t="e">
            <v>#DIV/0!</v>
          </cell>
          <cell r="J2215">
            <v>0</v>
          </cell>
          <cell r="K2215" t="e">
            <v>#DIV/0!</v>
          </cell>
          <cell r="L2215">
            <v>0</v>
          </cell>
          <cell r="M2215" t="e">
            <v>#DIV/0!</v>
          </cell>
          <cell r="N2215">
            <v>0</v>
          </cell>
          <cell r="O2215" t="e">
            <v>#DIV/0!</v>
          </cell>
          <cell r="P2215">
            <v>0</v>
          </cell>
          <cell r="Q2215" t="e">
            <v>#DIV/0!</v>
          </cell>
          <cell r="R2215">
            <v>0</v>
          </cell>
          <cell r="S2215" t="e">
            <v>#DIV/0!</v>
          </cell>
          <cell r="T2215">
            <v>0</v>
          </cell>
          <cell r="U2215" t="e">
            <v>#DIV/0!</v>
          </cell>
          <cell r="V2215">
            <v>0</v>
          </cell>
          <cell r="W2215" t="e">
            <v>#DIV/0!</v>
          </cell>
          <cell r="X2215">
            <v>0</v>
          </cell>
          <cell r="Y2215" t="e">
            <v>#DIV/0!</v>
          </cell>
          <cell r="Z2215">
            <v>0</v>
          </cell>
          <cell r="AA2215" t="e">
            <v>#DIV/0!</v>
          </cell>
          <cell r="AB2215">
            <v>0</v>
          </cell>
          <cell r="AC2215" t="e">
            <v>#DIV/0!</v>
          </cell>
          <cell r="AD2215">
            <v>0</v>
          </cell>
          <cell r="AE2215" t="e">
            <v>#DIV/0!</v>
          </cell>
          <cell r="AF2215">
            <v>0</v>
          </cell>
          <cell r="AG2215" t="e">
            <v>#DIV/0!</v>
          </cell>
          <cell r="AH2215">
            <v>0</v>
          </cell>
          <cell r="AI2215" t="e">
            <v>#DIV/0!</v>
          </cell>
          <cell r="AJ2215">
            <v>0</v>
          </cell>
          <cell r="AK2215" t="e">
            <v>#DIV/0!</v>
          </cell>
          <cell r="AL2215">
            <v>0</v>
          </cell>
          <cell r="AM2215" t="e">
            <v>#DIV/0!</v>
          </cell>
          <cell r="AN2215">
            <v>0</v>
          </cell>
          <cell r="AO2215" t="e">
            <v>#DIV/0!</v>
          </cell>
          <cell r="AP2215">
            <v>0</v>
          </cell>
          <cell r="AQ2215" t="e">
            <v>#DIV/0!</v>
          </cell>
          <cell r="AR2215">
            <v>0</v>
          </cell>
          <cell r="AS2215" t="e">
            <v>#DIV/0!</v>
          </cell>
        </row>
        <row r="2216">
          <cell r="A2216">
            <v>45429</v>
          </cell>
          <cell r="B2216">
            <v>0</v>
          </cell>
          <cell r="C2216" t="e">
            <v>#DIV/0!</v>
          </cell>
          <cell r="D2216">
            <v>0</v>
          </cell>
          <cell r="E2216" t="e">
            <v>#DIV/0!</v>
          </cell>
          <cell r="F2216">
            <v>0</v>
          </cell>
          <cell r="G2216" t="e">
            <v>#DIV/0!</v>
          </cell>
          <cell r="H2216">
            <v>0</v>
          </cell>
          <cell r="I2216" t="e">
            <v>#DIV/0!</v>
          </cell>
          <cell r="J2216">
            <v>0</v>
          </cell>
          <cell r="K2216" t="e">
            <v>#DIV/0!</v>
          </cell>
          <cell r="L2216">
            <v>0</v>
          </cell>
          <cell r="M2216" t="e">
            <v>#DIV/0!</v>
          </cell>
          <cell r="N2216">
            <v>0</v>
          </cell>
          <cell r="O2216" t="e">
            <v>#DIV/0!</v>
          </cell>
          <cell r="P2216">
            <v>0</v>
          </cell>
          <cell r="Q2216" t="e">
            <v>#DIV/0!</v>
          </cell>
          <cell r="R2216">
            <v>0</v>
          </cell>
          <cell r="S2216" t="e">
            <v>#DIV/0!</v>
          </cell>
          <cell r="T2216">
            <v>0</v>
          </cell>
          <cell r="U2216" t="e">
            <v>#DIV/0!</v>
          </cell>
          <cell r="V2216">
            <v>0</v>
          </cell>
          <cell r="W2216" t="e">
            <v>#DIV/0!</v>
          </cell>
          <cell r="X2216">
            <v>0</v>
          </cell>
          <cell r="Y2216" t="e">
            <v>#DIV/0!</v>
          </cell>
          <cell r="Z2216">
            <v>0</v>
          </cell>
          <cell r="AA2216" t="e">
            <v>#DIV/0!</v>
          </cell>
          <cell r="AB2216">
            <v>0</v>
          </cell>
          <cell r="AC2216" t="e">
            <v>#DIV/0!</v>
          </cell>
          <cell r="AD2216">
            <v>0</v>
          </cell>
          <cell r="AE2216" t="e">
            <v>#DIV/0!</v>
          </cell>
          <cell r="AF2216">
            <v>0</v>
          </cell>
          <cell r="AG2216" t="e">
            <v>#DIV/0!</v>
          </cell>
          <cell r="AH2216">
            <v>0</v>
          </cell>
          <cell r="AI2216" t="e">
            <v>#DIV/0!</v>
          </cell>
          <cell r="AJ2216">
            <v>0</v>
          </cell>
          <cell r="AK2216" t="e">
            <v>#DIV/0!</v>
          </cell>
          <cell r="AL2216">
            <v>0</v>
          </cell>
          <cell r="AM2216" t="e">
            <v>#DIV/0!</v>
          </cell>
          <cell r="AN2216">
            <v>0</v>
          </cell>
          <cell r="AO2216" t="e">
            <v>#DIV/0!</v>
          </cell>
          <cell r="AP2216">
            <v>0</v>
          </cell>
          <cell r="AQ2216" t="e">
            <v>#DIV/0!</v>
          </cell>
          <cell r="AR2216">
            <v>0</v>
          </cell>
          <cell r="AS2216" t="e">
            <v>#DIV/0!</v>
          </cell>
        </row>
        <row r="2217">
          <cell r="A2217">
            <v>45432</v>
          </cell>
          <cell r="B2217">
            <v>0</v>
          </cell>
          <cell r="C2217" t="e">
            <v>#DIV/0!</v>
          </cell>
          <cell r="D2217">
            <v>0</v>
          </cell>
          <cell r="E2217" t="e">
            <v>#DIV/0!</v>
          </cell>
          <cell r="F2217">
            <v>0</v>
          </cell>
          <cell r="G2217" t="e">
            <v>#DIV/0!</v>
          </cell>
          <cell r="H2217">
            <v>0</v>
          </cell>
          <cell r="I2217" t="e">
            <v>#DIV/0!</v>
          </cell>
          <cell r="J2217">
            <v>0</v>
          </cell>
          <cell r="K2217" t="e">
            <v>#DIV/0!</v>
          </cell>
          <cell r="L2217">
            <v>0</v>
          </cell>
          <cell r="M2217" t="e">
            <v>#DIV/0!</v>
          </cell>
          <cell r="N2217">
            <v>0</v>
          </cell>
          <cell r="O2217" t="e">
            <v>#DIV/0!</v>
          </cell>
          <cell r="P2217">
            <v>0</v>
          </cell>
          <cell r="Q2217" t="e">
            <v>#DIV/0!</v>
          </cell>
          <cell r="R2217">
            <v>0</v>
          </cell>
          <cell r="S2217" t="e">
            <v>#DIV/0!</v>
          </cell>
          <cell r="T2217">
            <v>0</v>
          </cell>
          <cell r="U2217" t="e">
            <v>#DIV/0!</v>
          </cell>
          <cell r="V2217">
            <v>0</v>
          </cell>
          <cell r="W2217" t="e">
            <v>#DIV/0!</v>
          </cell>
          <cell r="X2217">
            <v>0</v>
          </cell>
          <cell r="Y2217" t="e">
            <v>#DIV/0!</v>
          </cell>
          <cell r="Z2217">
            <v>0</v>
          </cell>
          <cell r="AA2217" t="e">
            <v>#DIV/0!</v>
          </cell>
          <cell r="AB2217">
            <v>0</v>
          </cell>
          <cell r="AC2217" t="e">
            <v>#DIV/0!</v>
          </cell>
          <cell r="AD2217">
            <v>0</v>
          </cell>
          <cell r="AE2217" t="e">
            <v>#DIV/0!</v>
          </cell>
          <cell r="AF2217">
            <v>0</v>
          </cell>
          <cell r="AG2217" t="e">
            <v>#DIV/0!</v>
          </cell>
          <cell r="AH2217">
            <v>0</v>
          </cell>
          <cell r="AI2217" t="e">
            <v>#DIV/0!</v>
          </cell>
          <cell r="AJ2217">
            <v>0</v>
          </cell>
          <cell r="AK2217" t="e">
            <v>#DIV/0!</v>
          </cell>
          <cell r="AL2217">
            <v>0</v>
          </cell>
          <cell r="AM2217" t="e">
            <v>#DIV/0!</v>
          </cell>
          <cell r="AN2217">
            <v>0</v>
          </cell>
          <cell r="AO2217" t="e">
            <v>#DIV/0!</v>
          </cell>
          <cell r="AP2217">
            <v>0</v>
          </cell>
          <cell r="AQ2217" t="e">
            <v>#DIV/0!</v>
          </cell>
          <cell r="AR2217">
            <v>0</v>
          </cell>
          <cell r="AS2217" t="e">
            <v>#DIV/0!</v>
          </cell>
        </row>
        <row r="2218">
          <cell r="A2218">
            <v>45433</v>
          </cell>
          <cell r="B2218">
            <v>0</v>
          </cell>
          <cell r="C2218" t="e">
            <v>#DIV/0!</v>
          </cell>
          <cell r="D2218">
            <v>0</v>
          </cell>
          <cell r="E2218" t="e">
            <v>#DIV/0!</v>
          </cell>
          <cell r="F2218">
            <v>0</v>
          </cell>
          <cell r="G2218" t="e">
            <v>#DIV/0!</v>
          </cell>
          <cell r="H2218">
            <v>0</v>
          </cell>
          <cell r="I2218" t="e">
            <v>#DIV/0!</v>
          </cell>
          <cell r="J2218">
            <v>0</v>
          </cell>
          <cell r="K2218" t="e">
            <v>#DIV/0!</v>
          </cell>
          <cell r="L2218">
            <v>0</v>
          </cell>
          <cell r="M2218" t="e">
            <v>#DIV/0!</v>
          </cell>
          <cell r="N2218">
            <v>0</v>
          </cell>
          <cell r="O2218" t="e">
            <v>#DIV/0!</v>
          </cell>
          <cell r="P2218">
            <v>0</v>
          </cell>
          <cell r="Q2218" t="e">
            <v>#DIV/0!</v>
          </cell>
          <cell r="R2218">
            <v>0</v>
          </cell>
          <cell r="S2218" t="e">
            <v>#DIV/0!</v>
          </cell>
          <cell r="T2218">
            <v>0</v>
          </cell>
          <cell r="U2218" t="e">
            <v>#DIV/0!</v>
          </cell>
          <cell r="V2218">
            <v>0</v>
          </cell>
          <cell r="W2218" t="e">
            <v>#DIV/0!</v>
          </cell>
          <cell r="X2218">
            <v>0</v>
          </cell>
          <cell r="Y2218" t="e">
            <v>#DIV/0!</v>
          </cell>
          <cell r="Z2218">
            <v>0</v>
          </cell>
          <cell r="AA2218" t="e">
            <v>#DIV/0!</v>
          </cell>
          <cell r="AB2218">
            <v>0</v>
          </cell>
          <cell r="AC2218" t="e">
            <v>#DIV/0!</v>
          </cell>
          <cell r="AD2218">
            <v>0</v>
          </cell>
          <cell r="AE2218" t="e">
            <v>#DIV/0!</v>
          </cell>
          <cell r="AF2218">
            <v>0</v>
          </cell>
          <cell r="AG2218" t="e">
            <v>#DIV/0!</v>
          </cell>
          <cell r="AH2218">
            <v>0</v>
          </cell>
          <cell r="AI2218" t="e">
            <v>#DIV/0!</v>
          </cell>
          <cell r="AJ2218">
            <v>0</v>
          </cell>
          <cell r="AK2218" t="e">
            <v>#DIV/0!</v>
          </cell>
          <cell r="AL2218">
            <v>0</v>
          </cell>
          <cell r="AM2218" t="e">
            <v>#DIV/0!</v>
          </cell>
          <cell r="AN2218">
            <v>0</v>
          </cell>
          <cell r="AO2218" t="e">
            <v>#DIV/0!</v>
          </cell>
          <cell r="AP2218">
            <v>0</v>
          </cell>
          <cell r="AQ2218" t="e">
            <v>#DIV/0!</v>
          </cell>
          <cell r="AR2218">
            <v>0</v>
          </cell>
          <cell r="AS2218" t="e">
            <v>#DIV/0!</v>
          </cell>
        </row>
        <row r="2219">
          <cell r="A2219">
            <v>45434</v>
          </cell>
          <cell r="B2219">
            <v>0</v>
          </cell>
          <cell r="C2219" t="e">
            <v>#DIV/0!</v>
          </cell>
          <cell r="D2219">
            <v>0</v>
          </cell>
          <cell r="E2219" t="e">
            <v>#DIV/0!</v>
          </cell>
          <cell r="F2219">
            <v>0</v>
          </cell>
          <cell r="G2219" t="e">
            <v>#DIV/0!</v>
          </cell>
          <cell r="H2219">
            <v>0</v>
          </cell>
          <cell r="I2219" t="e">
            <v>#DIV/0!</v>
          </cell>
          <cell r="J2219">
            <v>0</v>
          </cell>
          <cell r="K2219" t="e">
            <v>#DIV/0!</v>
          </cell>
          <cell r="L2219">
            <v>0</v>
          </cell>
          <cell r="M2219" t="e">
            <v>#DIV/0!</v>
          </cell>
          <cell r="N2219">
            <v>0</v>
          </cell>
          <cell r="O2219" t="e">
            <v>#DIV/0!</v>
          </cell>
          <cell r="P2219">
            <v>0</v>
          </cell>
          <cell r="Q2219" t="e">
            <v>#DIV/0!</v>
          </cell>
          <cell r="R2219">
            <v>0</v>
          </cell>
          <cell r="S2219" t="e">
            <v>#DIV/0!</v>
          </cell>
          <cell r="T2219">
            <v>0</v>
          </cell>
          <cell r="U2219" t="e">
            <v>#DIV/0!</v>
          </cell>
          <cell r="V2219">
            <v>0</v>
          </cell>
          <cell r="W2219" t="e">
            <v>#DIV/0!</v>
          </cell>
          <cell r="X2219">
            <v>0</v>
          </cell>
          <cell r="Y2219" t="e">
            <v>#DIV/0!</v>
          </cell>
          <cell r="Z2219">
            <v>0</v>
          </cell>
          <cell r="AA2219" t="e">
            <v>#DIV/0!</v>
          </cell>
          <cell r="AB2219">
            <v>0</v>
          </cell>
          <cell r="AC2219" t="e">
            <v>#DIV/0!</v>
          </cell>
          <cell r="AD2219">
            <v>0</v>
          </cell>
          <cell r="AE2219" t="e">
            <v>#DIV/0!</v>
          </cell>
          <cell r="AF2219">
            <v>0</v>
          </cell>
          <cell r="AG2219" t="e">
            <v>#DIV/0!</v>
          </cell>
          <cell r="AH2219">
            <v>0</v>
          </cell>
          <cell r="AI2219" t="e">
            <v>#DIV/0!</v>
          </cell>
          <cell r="AJ2219">
            <v>0</v>
          </cell>
          <cell r="AK2219" t="e">
            <v>#DIV/0!</v>
          </cell>
          <cell r="AL2219">
            <v>0</v>
          </cell>
          <cell r="AM2219" t="e">
            <v>#DIV/0!</v>
          </cell>
          <cell r="AN2219">
            <v>0</v>
          </cell>
          <cell r="AO2219" t="e">
            <v>#DIV/0!</v>
          </cell>
          <cell r="AP2219">
            <v>0</v>
          </cell>
          <cell r="AQ2219" t="e">
            <v>#DIV/0!</v>
          </cell>
          <cell r="AR2219">
            <v>0</v>
          </cell>
          <cell r="AS2219" t="e">
            <v>#DIV/0!</v>
          </cell>
        </row>
        <row r="2220">
          <cell r="A2220">
            <v>45435</v>
          </cell>
          <cell r="B2220">
            <v>0</v>
          </cell>
          <cell r="C2220" t="e">
            <v>#DIV/0!</v>
          </cell>
          <cell r="D2220">
            <v>0</v>
          </cell>
          <cell r="E2220" t="e">
            <v>#DIV/0!</v>
          </cell>
          <cell r="F2220">
            <v>0</v>
          </cell>
          <cell r="G2220" t="e">
            <v>#DIV/0!</v>
          </cell>
          <cell r="H2220">
            <v>0</v>
          </cell>
          <cell r="I2220" t="e">
            <v>#DIV/0!</v>
          </cell>
          <cell r="J2220">
            <v>0</v>
          </cell>
          <cell r="K2220" t="e">
            <v>#DIV/0!</v>
          </cell>
          <cell r="L2220">
            <v>0</v>
          </cell>
          <cell r="M2220" t="e">
            <v>#DIV/0!</v>
          </cell>
          <cell r="N2220">
            <v>0</v>
          </cell>
          <cell r="O2220" t="e">
            <v>#DIV/0!</v>
          </cell>
          <cell r="P2220">
            <v>0</v>
          </cell>
          <cell r="Q2220" t="e">
            <v>#DIV/0!</v>
          </cell>
          <cell r="R2220">
            <v>0</v>
          </cell>
          <cell r="S2220" t="e">
            <v>#DIV/0!</v>
          </cell>
          <cell r="T2220">
            <v>0</v>
          </cell>
          <cell r="U2220" t="e">
            <v>#DIV/0!</v>
          </cell>
          <cell r="V2220">
            <v>0</v>
          </cell>
          <cell r="W2220" t="e">
            <v>#DIV/0!</v>
          </cell>
          <cell r="X2220">
            <v>0</v>
          </cell>
          <cell r="Y2220" t="e">
            <v>#DIV/0!</v>
          </cell>
          <cell r="Z2220">
            <v>0</v>
          </cell>
          <cell r="AA2220" t="e">
            <v>#DIV/0!</v>
          </cell>
          <cell r="AB2220">
            <v>0</v>
          </cell>
          <cell r="AC2220" t="e">
            <v>#DIV/0!</v>
          </cell>
          <cell r="AD2220">
            <v>0</v>
          </cell>
          <cell r="AE2220" t="e">
            <v>#DIV/0!</v>
          </cell>
          <cell r="AF2220">
            <v>0</v>
          </cell>
          <cell r="AG2220" t="e">
            <v>#DIV/0!</v>
          </cell>
          <cell r="AH2220">
            <v>0</v>
          </cell>
          <cell r="AI2220" t="e">
            <v>#DIV/0!</v>
          </cell>
          <cell r="AJ2220">
            <v>0</v>
          </cell>
          <cell r="AK2220" t="e">
            <v>#DIV/0!</v>
          </cell>
          <cell r="AL2220">
            <v>0</v>
          </cell>
          <cell r="AM2220" t="e">
            <v>#DIV/0!</v>
          </cell>
          <cell r="AN2220">
            <v>0</v>
          </cell>
          <cell r="AO2220" t="e">
            <v>#DIV/0!</v>
          </cell>
          <cell r="AP2220">
            <v>0</v>
          </cell>
          <cell r="AQ2220" t="e">
            <v>#DIV/0!</v>
          </cell>
          <cell r="AR2220">
            <v>0</v>
          </cell>
          <cell r="AS2220" t="e">
            <v>#DIV/0!</v>
          </cell>
        </row>
        <row r="2221">
          <cell r="A2221">
            <v>45436</v>
          </cell>
          <cell r="B2221">
            <v>0</v>
          </cell>
          <cell r="C2221" t="e">
            <v>#DIV/0!</v>
          </cell>
          <cell r="D2221">
            <v>0</v>
          </cell>
          <cell r="E2221" t="e">
            <v>#DIV/0!</v>
          </cell>
          <cell r="F2221">
            <v>0</v>
          </cell>
          <cell r="G2221" t="e">
            <v>#DIV/0!</v>
          </cell>
          <cell r="H2221">
            <v>0</v>
          </cell>
          <cell r="I2221" t="e">
            <v>#DIV/0!</v>
          </cell>
          <cell r="J2221">
            <v>0</v>
          </cell>
          <cell r="K2221" t="e">
            <v>#DIV/0!</v>
          </cell>
          <cell r="L2221">
            <v>0</v>
          </cell>
          <cell r="M2221" t="e">
            <v>#DIV/0!</v>
          </cell>
          <cell r="N2221">
            <v>0</v>
          </cell>
          <cell r="O2221" t="e">
            <v>#DIV/0!</v>
          </cell>
          <cell r="P2221">
            <v>0</v>
          </cell>
          <cell r="Q2221" t="e">
            <v>#DIV/0!</v>
          </cell>
          <cell r="R2221">
            <v>0</v>
          </cell>
          <cell r="S2221" t="e">
            <v>#DIV/0!</v>
          </cell>
          <cell r="T2221">
            <v>0</v>
          </cell>
          <cell r="U2221" t="e">
            <v>#DIV/0!</v>
          </cell>
          <cell r="V2221">
            <v>0</v>
          </cell>
          <cell r="W2221" t="e">
            <v>#DIV/0!</v>
          </cell>
          <cell r="X2221">
            <v>0</v>
          </cell>
          <cell r="Y2221" t="e">
            <v>#DIV/0!</v>
          </cell>
          <cell r="Z2221">
            <v>0</v>
          </cell>
          <cell r="AA2221" t="e">
            <v>#DIV/0!</v>
          </cell>
          <cell r="AB2221">
            <v>0</v>
          </cell>
          <cell r="AC2221" t="e">
            <v>#DIV/0!</v>
          </cell>
          <cell r="AD2221">
            <v>0</v>
          </cell>
          <cell r="AE2221" t="e">
            <v>#DIV/0!</v>
          </cell>
          <cell r="AF2221">
            <v>0</v>
          </cell>
          <cell r="AG2221" t="e">
            <v>#DIV/0!</v>
          </cell>
          <cell r="AH2221">
            <v>0</v>
          </cell>
          <cell r="AI2221" t="e">
            <v>#DIV/0!</v>
          </cell>
          <cell r="AJ2221">
            <v>0</v>
          </cell>
          <cell r="AK2221" t="e">
            <v>#DIV/0!</v>
          </cell>
          <cell r="AL2221">
            <v>0</v>
          </cell>
          <cell r="AM2221" t="e">
            <v>#DIV/0!</v>
          </cell>
          <cell r="AN2221">
            <v>0</v>
          </cell>
          <cell r="AO2221" t="e">
            <v>#DIV/0!</v>
          </cell>
          <cell r="AP2221">
            <v>0</v>
          </cell>
          <cell r="AQ2221" t="e">
            <v>#DIV/0!</v>
          </cell>
          <cell r="AR2221">
            <v>0</v>
          </cell>
          <cell r="AS2221" t="e">
            <v>#DIV/0!</v>
          </cell>
        </row>
        <row r="2222">
          <cell r="A2222">
            <v>45439</v>
          </cell>
          <cell r="B2222">
            <v>0</v>
          </cell>
          <cell r="C2222" t="e">
            <v>#DIV/0!</v>
          </cell>
          <cell r="D2222">
            <v>0</v>
          </cell>
          <cell r="E2222" t="e">
            <v>#DIV/0!</v>
          </cell>
          <cell r="F2222">
            <v>0</v>
          </cell>
          <cell r="G2222" t="e">
            <v>#DIV/0!</v>
          </cell>
          <cell r="H2222">
            <v>0</v>
          </cell>
          <cell r="I2222" t="e">
            <v>#DIV/0!</v>
          </cell>
          <cell r="J2222">
            <v>0</v>
          </cell>
          <cell r="K2222" t="e">
            <v>#DIV/0!</v>
          </cell>
          <cell r="L2222">
            <v>0</v>
          </cell>
          <cell r="M2222" t="e">
            <v>#DIV/0!</v>
          </cell>
          <cell r="N2222">
            <v>0</v>
          </cell>
          <cell r="O2222" t="e">
            <v>#DIV/0!</v>
          </cell>
          <cell r="P2222">
            <v>0</v>
          </cell>
          <cell r="Q2222" t="e">
            <v>#DIV/0!</v>
          </cell>
          <cell r="R2222">
            <v>0</v>
          </cell>
          <cell r="S2222" t="e">
            <v>#DIV/0!</v>
          </cell>
          <cell r="T2222">
            <v>0</v>
          </cell>
          <cell r="U2222" t="e">
            <v>#DIV/0!</v>
          </cell>
          <cell r="V2222">
            <v>0</v>
          </cell>
          <cell r="W2222" t="e">
            <v>#DIV/0!</v>
          </cell>
          <cell r="X2222">
            <v>0</v>
          </cell>
          <cell r="Y2222" t="e">
            <v>#DIV/0!</v>
          </cell>
          <cell r="Z2222">
            <v>0</v>
          </cell>
          <cell r="AA2222" t="e">
            <v>#DIV/0!</v>
          </cell>
          <cell r="AB2222">
            <v>0</v>
          </cell>
          <cell r="AC2222" t="e">
            <v>#DIV/0!</v>
          </cell>
          <cell r="AD2222">
            <v>0</v>
          </cell>
          <cell r="AE2222" t="e">
            <v>#DIV/0!</v>
          </cell>
          <cell r="AF2222">
            <v>0</v>
          </cell>
          <cell r="AG2222" t="e">
            <v>#DIV/0!</v>
          </cell>
          <cell r="AH2222">
            <v>0</v>
          </cell>
          <cell r="AI2222" t="e">
            <v>#DIV/0!</v>
          </cell>
          <cell r="AJ2222">
            <v>0</v>
          </cell>
          <cell r="AK2222" t="e">
            <v>#DIV/0!</v>
          </cell>
          <cell r="AL2222">
            <v>0</v>
          </cell>
          <cell r="AM2222" t="e">
            <v>#DIV/0!</v>
          </cell>
          <cell r="AN2222">
            <v>0</v>
          </cell>
          <cell r="AO2222" t="e">
            <v>#DIV/0!</v>
          </cell>
          <cell r="AP2222">
            <v>0</v>
          </cell>
          <cell r="AQ2222" t="e">
            <v>#DIV/0!</v>
          </cell>
          <cell r="AR2222">
            <v>0</v>
          </cell>
          <cell r="AS2222" t="e">
            <v>#DIV/0!</v>
          </cell>
        </row>
        <row r="2223">
          <cell r="A2223">
            <v>45440</v>
          </cell>
          <cell r="B2223">
            <v>0</v>
          </cell>
          <cell r="C2223" t="e">
            <v>#DIV/0!</v>
          </cell>
          <cell r="D2223">
            <v>0</v>
          </cell>
          <cell r="E2223" t="e">
            <v>#DIV/0!</v>
          </cell>
          <cell r="F2223">
            <v>0</v>
          </cell>
          <cell r="G2223" t="e">
            <v>#DIV/0!</v>
          </cell>
          <cell r="H2223">
            <v>0</v>
          </cell>
          <cell r="I2223" t="e">
            <v>#DIV/0!</v>
          </cell>
          <cell r="J2223">
            <v>0</v>
          </cell>
          <cell r="K2223" t="e">
            <v>#DIV/0!</v>
          </cell>
          <cell r="L2223">
            <v>0</v>
          </cell>
          <cell r="M2223" t="e">
            <v>#DIV/0!</v>
          </cell>
          <cell r="N2223">
            <v>0</v>
          </cell>
          <cell r="O2223" t="e">
            <v>#DIV/0!</v>
          </cell>
          <cell r="P2223">
            <v>0</v>
          </cell>
          <cell r="Q2223" t="e">
            <v>#DIV/0!</v>
          </cell>
          <cell r="R2223">
            <v>0</v>
          </cell>
          <cell r="S2223" t="e">
            <v>#DIV/0!</v>
          </cell>
          <cell r="T2223">
            <v>0</v>
          </cell>
          <cell r="U2223" t="e">
            <v>#DIV/0!</v>
          </cell>
          <cell r="V2223">
            <v>0</v>
          </cell>
          <cell r="W2223" t="e">
            <v>#DIV/0!</v>
          </cell>
          <cell r="X2223">
            <v>0</v>
          </cell>
          <cell r="Y2223" t="e">
            <v>#DIV/0!</v>
          </cell>
          <cell r="Z2223">
            <v>0</v>
          </cell>
          <cell r="AA2223" t="e">
            <v>#DIV/0!</v>
          </cell>
          <cell r="AB2223">
            <v>0</v>
          </cell>
          <cell r="AC2223" t="e">
            <v>#DIV/0!</v>
          </cell>
          <cell r="AD2223">
            <v>0</v>
          </cell>
          <cell r="AE2223" t="e">
            <v>#DIV/0!</v>
          </cell>
          <cell r="AF2223">
            <v>0</v>
          </cell>
          <cell r="AG2223" t="e">
            <v>#DIV/0!</v>
          </cell>
          <cell r="AH2223">
            <v>0</v>
          </cell>
          <cell r="AI2223" t="e">
            <v>#DIV/0!</v>
          </cell>
          <cell r="AJ2223">
            <v>0</v>
          </cell>
          <cell r="AK2223" t="e">
            <v>#DIV/0!</v>
          </cell>
          <cell r="AL2223">
            <v>0</v>
          </cell>
          <cell r="AM2223" t="e">
            <v>#DIV/0!</v>
          </cell>
          <cell r="AN2223">
            <v>0</v>
          </cell>
          <cell r="AO2223" t="e">
            <v>#DIV/0!</v>
          </cell>
          <cell r="AP2223">
            <v>0</v>
          </cell>
          <cell r="AQ2223" t="e">
            <v>#DIV/0!</v>
          </cell>
          <cell r="AR2223">
            <v>0</v>
          </cell>
          <cell r="AS2223" t="e">
            <v>#DIV/0!</v>
          </cell>
        </row>
        <row r="2224">
          <cell r="A2224">
            <v>45441</v>
          </cell>
          <cell r="B2224">
            <v>0</v>
          </cell>
          <cell r="C2224" t="e">
            <v>#DIV/0!</v>
          </cell>
          <cell r="D2224">
            <v>0</v>
          </cell>
          <cell r="E2224" t="e">
            <v>#DIV/0!</v>
          </cell>
          <cell r="F2224">
            <v>0</v>
          </cell>
          <cell r="G2224" t="e">
            <v>#DIV/0!</v>
          </cell>
          <cell r="H2224">
            <v>0</v>
          </cell>
          <cell r="I2224" t="e">
            <v>#DIV/0!</v>
          </cell>
          <cell r="J2224">
            <v>0</v>
          </cell>
          <cell r="K2224" t="e">
            <v>#DIV/0!</v>
          </cell>
          <cell r="L2224">
            <v>0</v>
          </cell>
          <cell r="M2224" t="e">
            <v>#DIV/0!</v>
          </cell>
          <cell r="N2224">
            <v>0</v>
          </cell>
          <cell r="O2224" t="e">
            <v>#DIV/0!</v>
          </cell>
          <cell r="P2224">
            <v>0</v>
          </cell>
          <cell r="Q2224" t="e">
            <v>#DIV/0!</v>
          </cell>
          <cell r="R2224">
            <v>0</v>
          </cell>
          <cell r="S2224" t="e">
            <v>#DIV/0!</v>
          </cell>
          <cell r="T2224">
            <v>0</v>
          </cell>
          <cell r="U2224" t="e">
            <v>#DIV/0!</v>
          </cell>
          <cell r="V2224">
            <v>0</v>
          </cell>
          <cell r="W2224" t="e">
            <v>#DIV/0!</v>
          </cell>
          <cell r="X2224">
            <v>0</v>
          </cell>
          <cell r="Y2224" t="e">
            <v>#DIV/0!</v>
          </cell>
          <cell r="Z2224">
            <v>0</v>
          </cell>
          <cell r="AA2224" t="e">
            <v>#DIV/0!</v>
          </cell>
          <cell r="AB2224">
            <v>0</v>
          </cell>
          <cell r="AC2224" t="e">
            <v>#DIV/0!</v>
          </cell>
          <cell r="AD2224">
            <v>0</v>
          </cell>
          <cell r="AE2224" t="e">
            <v>#DIV/0!</v>
          </cell>
          <cell r="AF2224">
            <v>0</v>
          </cell>
          <cell r="AG2224" t="e">
            <v>#DIV/0!</v>
          </cell>
          <cell r="AH2224">
            <v>0</v>
          </cell>
          <cell r="AI2224" t="e">
            <v>#DIV/0!</v>
          </cell>
          <cell r="AJ2224">
            <v>0</v>
          </cell>
          <cell r="AK2224" t="e">
            <v>#DIV/0!</v>
          </cell>
          <cell r="AL2224">
            <v>0</v>
          </cell>
          <cell r="AM2224" t="e">
            <v>#DIV/0!</v>
          </cell>
          <cell r="AN2224">
            <v>0</v>
          </cell>
          <cell r="AO2224" t="e">
            <v>#DIV/0!</v>
          </cell>
          <cell r="AP2224">
            <v>0</v>
          </cell>
          <cell r="AQ2224" t="e">
            <v>#DIV/0!</v>
          </cell>
          <cell r="AR2224">
            <v>0</v>
          </cell>
          <cell r="AS2224" t="e">
            <v>#DIV/0!</v>
          </cell>
        </row>
        <row r="2225">
          <cell r="A2225">
            <v>45442</v>
          </cell>
          <cell r="B2225">
            <v>0</v>
          </cell>
          <cell r="C2225" t="e">
            <v>#DIV/0!</v>
          </cell>
          <cell r="D2225">
            <v>0</v>
          </cell>
          <cell r="E2225" t="e">
            <v>#DIV/0!</v>
          </cell>
          <cell r="F2225">
            <v>0</v>
          </cell>
          <cell r="G2225" t="e">
            <v>#DIV/0!</v>
          </cell>
          <cell r="H2225">
            <v>0</v>
          </cell>
          <cell r="I2225" t="e">
            <v>#DIV/0!</v>
          </cell>
          <cell r="J2225">
            <v>0</v>
          </cell>
          <cell r="K2225" t="e">
            <v>#DIV/0!</v>
          </cell>
          <cell r="L2225">
            <v>0</v>
          </cell>
          <cell r="M2225" t="e">
            <v>#DIV/0!</v>
          </cell>
          <cell r="N2225">
            <v>0</v>
          </cell>
          <cell r="O2225" t="e">
            <v>#DIV/0!</v>
          </cell>
          <cell r="P2225">
            <v>0</v>
          </cell>
          <cell r="Q2225" t="e">
            <v>#DIV/0!</v>
          </cell>
          <cell r="R2225">
            <v>0</v>
          </cell>
          <cell r="S2225" t="e">
            <v>#DIV/0!</v>
          </cell>
          <cell r="T2225">
            <v>0</v>
          </cell>
          <cell r="U2225" t="e">
            <v>#DIV/0!</v>
          </cell>
          <cell r="V2225">
            <v>0</v>
          </cell>
          <cell r="W2225" t="e">
            <v>#DIV/0!</v>
          </cell>
          <cell r="X2225">
            <v>0</v>
          </cell>
          <cell r="Y2225" t="e">
            <v>#DIV/0!</v>
          </cell>
          <cell r="Z2225">
            <v>0</v>
          </cell>
          <cell r="AA2225" t="e">
            <v>#DIV/0!</v>
          </cell>
          <cell r="AB2225">
            <v>0</v>
          </cell>
          <cell r="AC2225" t="e">
            <v>#DIV/0!</v>
          </cell>
          <cell r="AD2225">
            <v>0</v>
          </cell>
          <cell r="AE2225" t="e">
            <v>#DIV/0!</v>
          </cell>
          <cell r="AF2225">
            <v>0</v>
          </cell>
          <cell r="AG2225" t="e">
            <v>#DIV/0!</v>
          </cell>
          <cell r="AH2225">
            <v>0</v>
          </cell>
          <cell r="AI2225" t="e">
            <v>#DIV/0!</v>
          </cell>
          <cell r="AJ2225">
            <v>0</v>
          </cell>
          <cell r="AK2225" t="e">
            <v>#DIV/0!</v>
          </cell>
          <cell r="AL2225">
            <v>0</v>
          </cell>
          <cell r="AM2225" t="e">
            <v>#DIV/0!</v>
          </cell>
          <cell r="AN2225">
            <v>0</v>
          </cell>
          <cell r="AO2225" t="e">
            <v>#DIV/0!</v>
          </cell>
          <cell r="AP2225">
            <v>0</v>
          </cell>
          <cell r="AQ2225" t="e">
            <v>#DIV/0!</v>
          </cell>
          <cell r="AR2225">
            <v>0</v>
          </cell>
          <cell r="AS2225" t="e">
            <v>#DIV/0!</v>
          </cell>
        </row>
        <row r="2226">
          <cell r="A2226">
            <v>45443</v>
          </cell>
          <cell r="B2226">
            <v>0</v>
          </cell>
          <cell r="C2226" t="e">
            <v>#DIV/0!</v>
          </cell>
          <cell r="D2226">
            <v>0</v>
          </cell>
          <cell r="E2226" t="e">
            <v>#DIV/0!</v>
          </cell>
          <cell r="F2226">
            <v>0</v>
          </cell>
          <cell r="G2226" t="e">
            <v>#DIV/0!</v>
          </cell>
          <cell r="H2226">
            <v>0</v>
          </cell>
          <cell r="I2226" t="e">
            <v>#DIV/0!</v>
          </cell>
          <cell r="J2226">
            <v>0</v>
          </cell>
          <cell r="K2226" t="e">
            <v>#DIV/0!</v>
          </cell>
          <cell r="L2226">
            <v>0</v>
          </cell>
          <cell r="M2226" t="e">
            <v>#DIV/0!</v>
          </cell>
          <cell r="N2226">
            <v>0</v>
          </cell>
          <cell r="O2226" t="e">
            <v>#DIV/0!</v>
          </cell>
          <cell r="P2226">
            <v>0</v>
          </cell>
          <cell r="Q2226" t="e">
            <v>#DIV/0!</v>
          </cell>
          <cell r="R2226">
            <v>0</v>
          </cell>
          <cell r="S2226" t="e">
            <v>#DIV/0!</v>
          </cell>
          <cell r="T2226">
            <v>0</v>
          </cell>
          <cell r="U2226" t="e">
            <v>#DIV/0!</v>
          </cell>
          <cell r="V2226">
            <v>0</v>
          </cell>
          <cell r="W2226" t="e">
            <v>#DIV/0!</v>
          </cell>
          <cell r="X2226">
            <v>0</v>
          </cell>
          <cell r="Y2226" t="e">
            <v>#DIV/0!</v>
          </cell>
          <cell r="Z2226">
            <v>0</v>
          </cell>
          <cell r="AA2226" t="e">
            <v>#DIV/0!</v>
          </cell>
          <cell r="AB2226">
            <v>0</v>
          </cell>
          <cell r="AC2226" t="e">
            <v>#DIV/0!</v>
          </cell>
          <cell r="AD2226">
            <v>0</v>
          </cell>
          <cell r="AE2226" t="e">
            <v>#DIV/0!</v>
          </cell>
          <cell r="AF2226">
            <v>0</v>
          </cell>
          <cell r="AG2226" t="e">
            <v>#DIV/0!</v>
          </cell>
          <cell r="AH2226">
            <v>0</v>
          </cell>
          <cell r="AI2226" t="e">
            <v>#DIV/0!</v>
          </cell>
          <cell r="AJ2226">
            <v>0</v>
          </cell>
          <cell r="AK2226" t="e">
            <v>#DIV/0!</v>
          </cell>
          <cell r="AL2226">
            <v>0</v>
          </cell>
          <cell r="AM2226" t="e">
            <v>#DIV/0!</v>
          </cell>
          <cell r="AN2226">
            <v>0</v>
          </cell>
          <cell r="AO2226" t="e">
            <v>#DIV/0!</v>
          </cell>
          <cell r="AP2226">
            <v>0</v>
          </cell>
          <cell r="AQ2226" t="e">
            <v>#DIV/0!</v>
          </cell>
          <cell r="AR2226">
            <v>0</v>
          </cell>
          <cell r="AS2226" t="e">
            <v>#DIV/0!</v>
          </cell>
        </row>
        <row r="2227">
          <cell r="A2227">
            <v>45446</v>
          </cell>
          <cell r="B2227">
            <v>0</v>
          </cell>
          <cell r="C2227" t="e">
            <v>#DIV/0!</v>
          </cell>
          <cell r="D2227">
            <v>0</v>
          </cell>
          <cell r="E2227" t="e">
            <v>#DIV/0!</v>
          </cell>
          <cell r="F2227">
            <v>0</v>
          </cell>
          <cell r="G2227" t="e">
            <v>#DIV/0!</v>
          </cell>
          <cell r="H2227">
            <v>0</v>
          </cell>
          <cell r="I2227" t="e">
            <v>#DIV/0!</v>
          </cell>
          <cell r="J2227">
            <v>0</v>
          </cell>
          <cell r="K2227" t="e">
            <v>#DIV/0!</v>
          </cell>
          <cell r="L2227">
            <v>0</v>
          </cell>
          <cell r="M2227" t="e">
            <v>#DIV/0!</v>
          </cell>
          <cell r="N2227">
            <v>0</v>
          </cell>
          <cell r="O2227" t="e">
            <v>#DIV/0!</v>
          </cell>
          <cell r="P2227">
            <v>0</v>
          </cell>
          <cell r="Q2227" t="e">
            <v>#DIV/0!</v>
          </cell>
          <cell r="R2227">
            <v>0</v>
          </cell>
          <cell r="S2227" t="e">
            <v>#DIV/0!</v>
          </cell>
          <cell r="T2227">
            <v>0</v>
          </cell>
          <cell r="U2227" t="e">
            <v>#DIV/0!</v>
          </cell>
          <cell r="V2227">
            <v>0</v>
          </cell>
          <cell r="W2227" t="e">
            <v>#DIV/0!</v>
          </cell>
          <cell r="X2227">
            <v>0</v>
          </cell>
          <cell r="Y2227" t="e">
            <v>#DIV/0!</v>
          </cell>
          <cell r="Z2227">
            <v>0</v>
          </cell>
          <cell r="AA2227" t="e">
            <v>#DIV/0!</v>
          </cell>
          <cell r="AB2227">
            <v>0</v>
          </cell>
          <cell r="AC2227" t="e">
            <v>#DIV/0!</v>
          </cell>
          <cell r="AD2227">
            <v>0</v>
          </cell>
          <cell r="AE2227" t="e">
            <v>#DIV/0!</v>
          </cell>
          <cell r="AF2227">
            <v>0</v>
          </cell>
          <cell r="AG2227" t="e">
            <v>#DIV/0!</v>
          </cell>
          <cell r="AH2227">
            <v>0</v>
          </cell>
          <cell r="AI2227" t="e">
            <v>#DIV/0!</v>
          </cell>
          <cell r="AJ2227">
            <v>0</v>
          </cell>
          <cell r="AK2227" t="e">
            <v>#DIV/0!</v>
          </cell>
          <cell r="AL2227">
            <v>0</v>
          </cell>
          <cell r="AM2227" t="e">
            <v>#DIV/0!</v>
          </cell>
          <cell r="AN2227">
            <v>0</v>
          </cell>
          <cell r="AO2227" t="e">
            <v>#DIV/0!</v>
          </cell>
          <cell r="AP2227">
            <v>0</v>
          </cell>
          <cell r="AQ2227" t="e">
            <v>#DIV/0!</v>
          </cell>
          <cell r="AR2227">
            <v>0</v>
          </cell>
          <cell r="AS2227" t="e">
            <v>#DIV/0!</v>
          </cell>
        </row>
        <row r="2228">
          <cell r="A2228">
            <v>45447</v>
          </cell>
          <cell r="B2228">
            <v>0</v>
          </cell>
          <cell r="C2228" t="e">
            <v>#DIV/0!</v>
          </cell>
          <cell r="D2228">
            <v>0</v>
          </cell>
          <cell r="E2228" t="e">
            <v>#DIV/0!</v>
          </cell>
          <cell r="F2228">
            <v>0</v>
          </cell>
          <cell r="G2228" t="e">
            <v>#DIV/0!</v>
          </cell>
          <cell r="H2228">
            <v>0</v>
          </cell>
          <cell r="I2228" t="e">
            <v>#DIV/0!</v>
          </cell>
          <cell r="J2228">
            <v>0</v>
          </cell>
          <cell r="K2228" t="e">
            <v>#DIV/0!</v>
          </cell>
          <cell r="L2228">
            <v>0</v>
          </cell>
          <cell r="M2228" t="e">
            <v>#DIV/0!</v>
          </cell>
          <cell r="N2228">
            <v>0</v>
          </cell>
          <cell r="O2228" t="e">
            <v>#DIV/0!</v>
          </cell>
          <cell r="P2228">
            <v>0</v>
          </cell>
          <cell r="Q2228" t="e">
            <v>#DIV/0!</v>
          </cell>
          <cell r="R2228">
            <v>0</v>
          </cell>
          <cell r="S2228" t="e">
            <v>#DIV/0!</v>
          </cell>
          <cell r="T2228">
            <v>0</v>
          </cell>
          <cell r="U2228" t="e">
            <v>#DIV/0!</v>
          </cell>
          <cell r="V2228">
            <v>0</v>
          </cell>
          <cell r="W2228" t="e">
            <v>#DIV/0!</v>
          </cell>
          <cell r="X2228">
            <v>0</v>
          </cell>
          <cell r="Y2228" t="e">
            <v>#DIV/0!</v>
          </cell>
          <cell r="Z2228">
            <v>0</v>
          </cell>
          <cell r="AA2228" t="e">
            <v>#DIV/0!</v>
          </cell>
          <cell r="AB2228">
            <v>0</v>
          </cell>
          <cell r="AC2228" t="e">
            <v>#DIV/0!</v>
          </cell>
          <cell r="AD2228">
            <v>0</v>
          </cell>
          <cell r="AE2228" t="e">
            <v>#DIV/0!</v>
          </cell>
          <cell r="AF2228">
            <v>0</v>
          </cell>
          <cell r="AG2228" t="e">
            <v>#DIV/0!</v>
          </cell>
          <cell r="AH2228">
            <v>0</v>
          </cell>
          <cell r="AI2228" t="e">
            <v>#DIV/0!</v>
          </cell>
          <cell r="AJ2228">
            <v>0</v>
          </cell>
          <cell r="AK2228" t="e">
            <v>#DIV/0!</v>
          </cell>
          <cell r="AL2228">
            <v>0</v>
          </cell>
          <cell r="AM2228" t="e">
            <v>#DIV/0!</v>
          </cell>
          <cell r="AN2228">
            <v>0</v>
          </cell>
          <cell r="AO2228" t="e">
            <v>#DIV/0!</v>
          </cell>
          <cell r="AP2228">
            <v>0</v>
          </cell>
          <cell r="AQ2228" t="e">
            <v>#DIV/0!</v>
          </cell>
          <cell r="AR2228">
            <v>0</v>
          </cell>
          <cell r="AS2228" t="e">
            <v>#DIV/0!</v>
          </cell>
        </row>
        <row r="2229">
          <cell r="A2229">
            <v>45448</v>
          </cell>
          <cell r="B2229">
            <v>0</v>
          </cell>
          <cell r="C2229" t="e">
            <v>#DIV/0!</v>
          </cell>
          <cell r="D2229">
            <v>0</v>
          </cell>
          <cell r="E2229" t="e">
            <v>#DIV/0!</v>
          </cell>
          <cell r="F2229">
            <v>0</v>
          </cell>
          <cell r="G2229" t="e">
            <v>#DIV/0!</v>
          </cell>
          <cell r="H2229">
            <v>0</v>
          </cell>
          <cell r="I2229" t="e">
            <v>#DIV/0!</v>
          </cell>
          <cell r="J2229">
            <v>0</v>
          </cell>
          <cell r="K2229" t="e">
            <v>#DIV/0!</v>
          </cell>
          <cell r="L2229">
            <v>0</v>
          </cell>
          <cell r="M2229" t="e">
            <v>#DIV/0!</v>
          </cell>
          <cell r="N2229">
            <v>0</v>
          </cell>
          <cell r="O2229" t="e">
            <v>#DIV/0!</v>
          </cell>
          <cell r="P2229">
            <v>0</v>
          </cell>
          <cell r="Q2229" t="e">
            <v>#DIV/0!</v>
          </cell>
          <cell r="R2229">
            <v>0</v>
          </cell>
          <cell r="S2229" t="e">
            <v>#DIV/0!</v>
          </cell>
          <cell r="T2229">
            <v>0</v>
          </cell>
          <cell r="U2229" t="e">
            <v>#DIV/0!</v>
          </cell>
          <cell r="V2229">
            <v>0</v>
          </cell>
          <cell r="W2229" t="e">
            <v>#DIV/0!</v>
          </cell>
          <cell r="X2229">
            <v>0</v>
          </cell>
          <cell r="Y2229" t="e">
            <v>#DIV/0!</v>
          </cell>
          <cell r="Z2229">
            <v>0</v>
          </cell>
          <cell r="AA2229" t="e">
            <v>#DIV/0!</v>
          </cell>
          <cell r="AB2229">
            <v>0</v>
          </cell>
          <cell r="AC2229" t="e">
            <v>#DIV/0!</v>
          </cell>
          <cell r="AD2229">
            <v>0</v>
          </cell>
          <cell r="AE2229" t="e">
            <v>#DIV/0!</v>
          </cell>
          <cell r="AF2229">
            <v>0</v>
          </cell>
          <cell r="AG2229" t="e">
            <v>#DIV/0!</v>
          </cell>
          <cell r="AH2229">
            <v>0</v>
          </cell>
          <cell r="AI2229" t="e">
            <v>#DIV/0!</v>
          </cell>
          <cell r="AJ2229">
            <v>0</v>
          </cell>
          <cell r="AK2229" t="e">
            <v>#DIV/0!</v>
          </cell>
          <cell r="AL2229">
            <v>0</v>
          </cell>
          <cell r="AM2229" t="e">
            <v>#DIV/0!</v>
          </cell>
          <cell r="AN2229">
            <v>0</v>
          </cell>
          <cell r="AO2229" t="e">
            <v>#DIV/0!</v>
          </cell>
          <cell r="AP2229">
            <v>0</v>
          </cell>
          <cell r="AQ2229" t="e">
            <v>#DIV/0!</v>
          </cell>
          <cell r="AR2229">
            <v>0</v>
          </cell>
          <cell r="AS2229" t="e">
            <v>#DIV/0!</v>
          </cell>
        </row>
        <row r="2230">
          <cell r="A2230">
            <v>45449</v>
          </cell>
          <cell r="B2230">
            <v>0</v>
          </cell>
          <cell r="C2230" t="e">
            <v>#DIV/0!</v>
          </cell>
          <cell r="D2230">
            <v>0</v>
          </cell>
          <cell r="E2230" t="e">
            <v>#DIV/0!</v>
          </cell>
          <cell r="F2230">
            <v>0</v>
          </cell>
          <cell r="G2230" t="e">
            <v>#DIV/0!</v>
          </cell>
          <cell r="H2230">
            <v>0</v>
          </cell>
          <cell r="I2230" t="e">
            <v>#DIV/0!</v>
          </cell>
          <cell r="J2230">
            <v>0</v>
          </cell>
          <cell r="K2230" t="e">
            <v>#DIV/0!</v>
          </cell>
          <cell r="L2230">
            <v>0</v>
          </cell>
          <cell r="M2230" t="e">
            <v>#DIV/0!</v>
          </cell>
          <cell r="N2230">
            <v>0</v>
          </cell>
          <cell r="O2230" t="e">
            <v>#DIV/0!</v>
          </cell>
          <cell r="P2230">
            <v>0</v>
          </cell>
          <cell r="Q2230" t="e">
            <v>#DIV/0!</v>
          </cell>
          <cell r="R2230">
            <v>0</v>
          </cell>
          <cell r="S2230" t="e">
            <v>#DIV/0!</v>
          </cell>
          <cell r="T2230">
            <v>0</v>
          </cell>
          <cell r="U2230" t="e">
            <v>#DIV/0!</v>
          </cell>
          <cell r="V2230">
            <v>0</v>
          </cell>
          <cell r="W2230" t="e">
            <v>#DIV/0!</v>
          </cell>
          <cell r="X2230">
            <v>0</v>
          </cell>
          <cell r="Y2230" t="e">
            <v>#DIV/0!</v>
          </cell>
          <cell r="Z2230">
            <v>0</v>
          </cell>
          <cell r="AA2230" t="e">
            <v>#DIV/0!</v>
          </cell>
          <cell r="AB2230">
            <v>0</v>
          </cell>
          <cell r="AC2230" t="e">
            <v>#DIV/0!</v>
          </cell>
          <cell r="AD2230">
            <v>0</v>
          </cell>
          <cell r="AE2230" t="e">
            <v>#DIV/0!</v>
          </cell>
          <cell r="AF2230">
            <v>0</v>
          </cell>
          <cell r="AG2230" t="e">
            <v>#DIV/0!</v>
          </cell>
          <cell r="AH2230">
            <v>0</v>
          </cell>
          <cell r="AI2230" t="e">
            <v>#DIV/0!</v>
          </cell>
          <cell r="AJ2230">
            <v>0</v>
          </cell>
          <cell r="AK2230" t="e">
            <v>#DIV/0!</v>
          </cell>
          <cell r="AL2230">
            <v>0</v>
          </cell>
          <cell r="AM2230" t="e">
            <v>#DIV/0!</v>
          </cell>
          <cell r="AN2230">
            <v>0</v>
          </cell>
          <cell r="AO2230" t="e">
            <v>#DIV/0!</v>
          </cell>
          <cell r="AP2230">
            <v>0</v>
          </cell>
          <cell r="AQ2230" t="e">
            <v>#DIV/0!</v>
          </cell>
          <cell r="AR2230">
            <v>0</v>
          </cell>
          <cell r="AS2230" t="e">
            <v>#DIV/0!</v>
          </cell>
        </row>
        <row r="2231">
          <cell r="A2231">
            <v>45450</v>
          </cell>
          <cell r="B2231">
            <v>0</v>
          </cell>
          <cell r="C2231" t="e">
            <v>#DIV/0!</v>
          </cell>
          <cell r="D2231">
            <v>0</v>
          </cell>
          <cell r="E2231" t="e">
            <v>#DIV/0!</v>
          </cell>
          <cell r="F2231">
            <v>0</v>
          </cell>
          <cell r="G2231" t="e">
            <v>#DIV/0!</v>
          </cell>
          <cell r="H2231">
            <v>0</v>
          </cell>
          <cell r="I2231" t="e">
            <v>#DIV/0!</v>
          </cell>
          <cell r="J2231">
            <v>0</v>
          </cell>
          <cell r="K2231" t="e">
            <v>#DIV/0!</v>
          </cell>
          <cell r="L2231">
            <v>0</v>
          </cell>
          <cell r="M2231" t="e">
            <v>#DIV/0!</v>
          </cell>
          <cell r="N2231">
            <v>0</v>
          </cell>
          <cell r="O2231" t="e">
            <v>#DIV/0!</v>
          </cell>
          <cell r="P2231">
            <v>0</v>
          </cell>
          <cell r="Q2231" t="e">
            <v>#DIV/0!</v>
          </cell>
          <cell r="R2231">
            <v>0</v>
          </cell>
          <cell r="S2231" t="e">
            <v>#DIV/0!</v>
          </cell>
          <cell r="T2231">
            <v>0</v>
          </cell>
          <cell r="U2231" t="e">
            <v>#DIV/0!</v>
          </cell>
          <cell r="V2231">
            <v>0</v>
          </cell>
          <cell r="W2231" t="e">
            <v>#DIV/0!</v>
          </cell>
          <cell r="X2231">
            <v>0</v>
          </cell>
          <cell r="Y2231" t="e">
            <v>#DIV/0!</v>
          </cell>
          <cell r="Z2231">
            <v>0</v>
          </cell>
          <cell r="AA2231" t="e">
            <v>#DIV/0!</v>
          </cell>
          <cell r="AB2231">
            <v>0</v>
          </cell>
          <cell r="AC2231" t="e">
            <v>#DIV/0!</v>
          </cell>
          <cell r="AD2231">
            <v>0</v>
          </cell>
          <cell r="AE2231" t="e">
            <v>#DIV/0!</v>
          </cell>
          <cell r="AF2231">
            <v>0</v>
          </cell>
          <cell r="AG2231" t="e">
            <v>#DIV/0!</v>
          </cell>
          <cell r="AH2231">
            <v>0</v>
          </cell>
          <cell r="AI2231" t="e">
            <v>#DIV/0!</v>
          </cell>
          <cell r="AJ2231">
            <v>0</v>
          </cell>
          <cell r="AK2231" t="e">
            <v>#DIV/0!</v>
          </cell>
          <cell r="AL2231">
            <v>0</v>
          </cell>
          <cell r="AM2231" t="e">
            <v>#DIV/0!</v>
          </cell>
          <cell r="AN2231">
            <v>0</v>
          </cell>
          <cell r="AO2231" t="e">
            <v>#DIV/0!</v>
          </cell>
          <cell r="AP2231">
            <v>0</v>
          </cell>
          <cell r="AQ2231" t="e">
            <v>#DIV/0!</v>
          </cell>
          <cell r="AR2231">
            <v>0</v>
          </cell>
          <cell r="AS2231" t="e">
            <v>#DIV/0!</v>
          </cell>
        </row>
        <row r="2232">
          <cell r="A2232">
            <v>45453</v>
          </cell>
          <cell r="B2232">
            <v>0</v>
          </cell>
          <cell r="C2232" t="e">
            <v>#DIV/0!</v>
          </cell>
          <cell r="D2232">
            <v>0</v>
          </cell>
          <cell r="E2232" t="e">
            <v>#DIV/0!</v>
          </cell>
          <cell r="F2232">
            <v>0</v>
          </cell>
          <cell r="G2232" t="e">
            <v>#DIV/0!</v>
          </cell>
          <cell r="H2232">
            <v>0</v>
          </cell>
          <cell r="I2232" t="e">
            <v>#DIV/0!</v>
          </cell>
          <cell r="J2232">
            <v>0</v>
          </cell>
          <cell r="K2232" t="e">
            <v>#DIV/0!</v>
          </cell>
          <cell r="L2232">
            <v>0</v>
          </cell>
          <cell r="M2232" t="e">
            <v>#DIV/0!</v>
          </cell>
          <cell r="N2232">
            <v>0</v>
          </cell>
          <cell r="O2232" t="e">
            <v>#DIV/0!</v>
          </cell>
          <cell r="P2232">
            <v>0</v>
          </cell>
          <cell r="Q2232" t="e">
            <v>#DIV/0!</v>
          </cell>
          <cell r="R2232">
            <v>0</v>
          </cell>
          <cell r="S2232" t="e">
            <v>#DIV/0!</v>
          </cell>
          <cell r="T2232">
            <v>0</v>
          </cell>
          <cell r="U2232" t="e">
            <v>#DIV/0!</v>
          </cell>
          <cell r="V2232">
            <v>0</v>
          </cell>
          <cell r="W2232" t="e">
            <v>#DIV/0!</v>
          </cell>
          <cell r="X2232">
            <v>0</v>
          </cell>
          <cell r="Y2232" t="e">
            <v>#DIV/0!</v>
          </cell>
          <cell r="Z2232">
            <v>0</v>
          </cell>
          <cell r="AA2232" t="e">
            <v>#DIV/0!</v>
          </cell>
          <cell r="AB2232">
            <v>0</v>
          </cell>
          <cell r="AC2232" t="e">
            <v>#DIV/0!</v>
          </cell>
          <cell r="AD2232">
            <v>0</v>
          </cell>
          <cell r="AE2232" t="e">
            <v>#DIV/0!</v>
          </cell>
          <cell r="AF2232">
            <v>0</v>
          </cell>
          <cell r="AG2232" t="e">
            <v>#DIV/0!</v>
          </cell>
          <cell r="AH2232">
            <v>0</v>
          </cell>
          <cell r="AI2232" t="e">
            <v>#DIV/0!</v>
          </cell>
          <cell r="AJ2232">
            <v>0</v>
          </cell>
          <cell r="AK2232" t="e">
            <v>#DIV/0!</v>
          </cell>
          <cell r="AL2232">
            <v>0</v>
          </cell>
          <cell r="AM2232" t="e">
            <v>#DIV/0!</v>
          </cell>
          <cell r="AN2232">
            <v>0</v>
          </cell>
          <cell r="AO2232" t="e">
            <v>#DIV/0!</v>
          </cell>
          <cell r="AP2232">
            <v>0</v>
          </cell>
          <cell r="AQ2232" t="e">
            <v>#DIV/0!</v>
          </cell>
          <cell r="AR2232">
            <v>0</v>
          </cell>
          <cell r="AS2232" t="e">
            <v>#DIV/0!</v>
          </cell>
        </row>
        <row r="2233">
          <cell r="A2233">
            <v>45454</v>
          </cell>
          <cell r="B2233">
            <v>0</v>
          </cell>
          <cell r="C2233" t="e">
            <v>#DIV/0!</v>
          </cell>
          <cell r="D2233">
            <v>0</v>
          </cell>
          <cell r="E2233" t="e">
            <v>#DIV/0!</v>
          </cell>
          <cell r="F2233">
            <v>0</v>
          </cell>
          <cell r="G2233" t="e">
            <v>#DIV/0!</v>
          </cell>
          <cell r="H2233">
            <v>0</v>
          </cell>
          <cell r="I2233" t="e">
            <v>#DIV/0!</v>
          </cell>
          <cell r="J2233">
            <v>0</v>
          </cell>
          <cell r="K2233" t="e">
            <v>#DIV/0!</v>
          </cell>
          <cell r="L2233">
            <v>0</v>
          </cell>
          <cell r="M2233" t="e">
            <v>#DIV/0!</v>
          </cell>
          <cell r="N2233">
            <v>0</v>
          </cell>
          <cell r="O2233" t="e">
            <v>#DIV/0!</v>
          </cell>
          <cell r="P2233">
            <v>0</v>
          </cell>
          <cell r="Q2233" t="e">
            <v>#DIV/0!</v>
          </cell>
          <cell r="R2233">
            <v>0</v>
          </cell>
          <cell r="S2233" t="e">
            <v>#DIV/0!</v>
          </cell>
          <cell r="T2233">
            <v>0</v>
          </cell>
          <cell r="U2233" t="e">
            <v>#DIV/0!</v>
          </cell>
          <cell r="V2233">
            <v>0</v>
          </cell>
          <cell r="W2233" t="e">
            <v>#DIV/0!</v>
          </cell>
          <cell r="X2233">
            <v>0</v>
          </cell>
          <cell r="Y2233" t="e">
            <v>#DIV/0!</v>
          </cell>
          <cell r="Z2233">
            <v>0</v>
          </cell>
          <cell r="AA2233" t="e">
            <v>#DIV/0!</v>
          </cell>
          <cell r="AB2233">
            <v>0</v>
          </cell>
          <cell r="AC2233" t="e">
            <v>#DIV/0!</v>
          </cell>
          <cell r="AD2233">
            <v>0</v>
          </cell>
          <cell r="AE2233" t="e">
            <v>#DIV/0!</v>
          </cell>
          <cell r="AF2233">
            <v>0</v>
          </cell>
          <cell r="AG2233" t="e">
            <v>#DIV/0!</v>
          </cell>
          <cell r="AH2233">
            <v>0</v>
          </cell>
          <cell r="AI2233" t="e">
            <v>#DIV/0!</v>
          </cell>
          <cell r="AJ2233">
            <v>0</v>
          </cell>
          <cell r="AK2233" t="e">
            <v>#DIV/0!</v>
          </cell>
          <cell r="AL2233">
            <v>0</v>
          </cell>
          <cell r="AM2233" t="e">
            <v>#DIV/0!</v>
          </cell>
          <cell r="AN2233">
            <v>0</v>
          </cell>
          <cell r="AO2233" t="e">
            <v>#DIV/0!</v>
          </cell>
          <cell r="AP2233">
            <v>0</v>
          </cell>
          <cell r="AQ2233" t="e">
            <v>#DIV/0!</v>
          </cell>
          <cell r="AR2233">
            <v>0</v>
          </cell>
          <cell r="AS2233" t="e">
            <v>#DIV/0!</v>
          </cell>
        </row>
        <row r="2234">
          <cell r="A2234">
            <v>45455</v>
          </cell>
          <cell r="B2234">
            <v>0</v>
          </cell>
          <cell r="C2234" t="e">
            <v>#DIV/0!</v>
          </cell>
          <cell r="D2234">
            <v>0</v>
          </cell>
          <cell r="E2234" t="e">
            <v>#DIV/0!</v>
          </cell>
          <cell r="F2234">
            <v>0</v>
          </cell>
          <cell r="G2234" t="e">
            <v>#DIV/0!</v>
          </cell>
          <cell r="H2234">
            <v>0</v>
          </cell>
          <cell r="I2234" t="e">
            <v>#DIV/0!</v>
          </cell>
          <cell r="J2234">
            <v>0</v>
          </cell>
          <cell r="K2234" t="e">
            <v>#DIV/0!</v>
          </cell>
          <cell r="L2234">
            <v>0</v>
          </cell>
          <cell r="M2234" t="e">
            <v>#DIV/0!</v>
          </cell>
          <cell r="N2234">
            <v>0</v>
          </cell>
          <cell r="O2234" t="e">
            <v>#DIV/0!</v>
          </cell>
          <cell r="P2234">
            <v>0</v>
          </cell>
          <cell r="Q2234" t="e">
            <v>#DIV/0!</v>
          </cell>
          <cell r="R2234">
            <v>0</v>
          </cell>
          <cell r="S2234" t="e">
            <v>#DIV/0!</v>
          </cell>
          <cell r="T2234">
            <v>0</v>
          </cell>
          <cell r="U2234" t="e">
            <v>#DIV/0!</v>
          </cell>
          <cell r="V2234">
            <v>0</v>
          </cell>
          <cell r="W2234" t="e">
            <v>#DIV/0!</v>
          </cell>
          <cell r="X2234">
            <v>0</v>
          </cell>
          <cell r="Y2234" t="e">
            <v>#DIV/0!</v>
          </cell>
          <cell r="Z2234">
            <v>0</v>
          </cell>
          <cell r="AA2234" t="e">
            <v>#DIV/0!</v>
          </cell>
          <cell r="AB2234">
            <v>0</v>
          </cell>
          <cell r="AC2234" t="e">
            <v>#DIV/0!</v>
          </cell>
          <cell r="AD2234">
            <v>0</v>
          </cell>
          <cell r="AE2234" t="e">
            <v>#DIV/0!</v>
          </cell>
          <cell r="AF2234">
            <v>0</v>
          </cell>
          <cell r="AG2234" t="e">
            <v>#DIV/0!</v>
          </cell>
          <cell r="AH2234">
            <v>0</v>
          </cell>
          <cell r="AI2234" t="e">
            <v>#DIV/0!</v>
          </cell>
          <cell r="AJ2234">
            <v>0</v>
          </cell>
          <cell r="AK2234" t="e">
            <v>#DIV/0!</v>
          </cell>
          <cell r="AL2234">
            <v>0</v>
          </cell>
          <cell r="AM2234" t="e">
            <v>#DIV/0!</v>
          </cell>
          <cell r="AN2234">
            <v>0</v>
          </cell>
          <cell r="AO2234" t="e">
            <v>#DIV/0!</v>
          </cell>
          <cell r="AP2234">
            <v>0</v>
          </cell>
          <cell r="AQ2234" t="e">
            <v>#DIV/0!</v>
          </cell>
          <cell r="AR2234">
            <v>0</v>
          </cell>
          <cell r="AS2234" t="e">
            <v>#DIV/0!</v>
          </cell>
        </row>
        <row r="2235">
          <cell r="A2235">
            <v>45456</v>
          </cell>
          <cell r="B2235">
            <v>0</v>
          </cell>
          <cell r="C2235" t="e">
            <v>#DIV/0!</v>
          </cell>
          <cell r="D2235">
            <v>0</v>
          </cell>
          <cell r="E2235" t="e">
            <v>#DIV/0!</v>
          </cell>
          <cell r="F2235">
            <v>0</v>
          </cell>
          <cell r="G2235" t="e">
            <v>#DIV/0!</v>
          </cell>
          <cell r="H2235">
            <v>0</v>
          </cell>
          <cell r="I2235" t="e">
            <v>#DIV/0!</v>
          </cell>
          <cell r="J2235">
            <v>0</v>
          </cell>
          <cell r="K2235" t="e">
            <v>#DIV/0!</v>
          </cell>
          <cell r="L2235">
            <v>0</v>
          </cell>
          <cell r="M2235" t="e">
            <v>#DIV/0!</v>
          </cell>
          <cell r="N2235">
            <v>0</v>
          </cell>
          <cell r="O2235" t="e">
            <v>#DIV/0!</v>
          </cell>
          <cell r="P2235">
            <v>0</v>
          </cell>
          <cell r="Q2235" t="e">
            <v>#DIV/0!</v>
          </cell>
          <cell r="R2235">
            <v>0</v>
          </cell>
          <cell r="S2235" t="e">
            <v>#DIV/0!</v>
          </cell>
          <cell r="T2235">
            <v>0</v>
          </cell>
          <cell r="U2235" t="e">
            <v>#DIV/0!</v>
          </cell>
          <cell r="V2235">
            <v>0</v>
          </cell>
          <cell r="W2235" t="e">
            <v>#DIV/0!</v>
          </cell>
          <cell r="X2235">
            <v>0</v>
          </cell>
          <cell r="Y2235" t="e">
            <v>#DIV/0!</v>
          </cell>
          <cell r="Z2235">
            <v>0</v>
          </cell>
          <cell r="AA2235" t="e">
            <v>#DIV/0!</v>
          </cell>
          <cell r="AB2235">
            <v>0</v>
          </cell>
          <cell r="AC2235" t="e">
            <v>#DIV/0!</v>
          </cell>
          <cell r="AD2235">
            <v>0</v>
          </cell>
          <cell r="AE2235" t="e">
            <v>#DIV/0!</v>
          </cell>
          <cell r="AF2235">
            <v>0</v>
          </cell>
          <cell r="AG2235" t="e">
            <v>#DIV/0!</v>
          </cell>
          <cell r="AH2235">
            <v>0</v>
          </cell>
          <cell r="AI2235" t="e">
            <v>#DIV/0!</v>
          </cell>
          <cell r="AJ2235">
            <v>0</v>
          </cell>
          <cell r="AK2235" t="e">
            <v>#DIV/0!</v>
          </cell>
          <cell r="AL2235">
            <v>0</v>
          </cell>
          <cell r="AM2235" t="e">
            <v>#DIV/0!</v>
          </cell>
          <cell r="AN2235">
            <v>0</v>
          </cell>
          <cell r="AO2235" t="e">
            <v>#DIV/0!</v>
          </cell>
          <cell r="AP2235">
            <v>0</v>
          </cell>
          <cell r="AQ2235" t="e">
            <v>#DIV/0!</v>
          </cell>
          <cell r="AR2235">
            <v>0</v>
          </cell>
          <cell r="AS2235" t="e">
            <v>#DIV/0!</v>
          </cell>
        </row>
        <row r="2236">
          <cell r="A2236">
            <v>45457</v>
          </cell>
          <cell r="B2236">
            <v>0</v>
          </cell>
          <cell r="C2236" t="e">
            <v>#DIV/0!</v>
          </cell>
          <cell r="D2236">
            <v>0</v>
          </cell>
          <cell r="E2236" t="e">
            <v>#DIV/0!</v>
          </cell>
          <cell r="F2236">
            <v>0</v>
          </cell>
          <cell r="G2236" t="e">
            <v>#DIV/0!</v>
          </cell>
          <cell r="H2236">
            <v>0</v>
          </cell>
          <cell r="I2236" t="e">
            <v>#DIV/0!</v>
          </cell>
          <cell r="J2236">
            <v>0</v>
          </cell>
          <cell r="K2236" t="e">
            <v>#DIV/0!</v>
          </cell>
          <cell r="L2236">
            <v>0</v>
          </cell>
          <cell r="M2236" t="e">
            <v>#DIV/0!</v>
          </cell>
          <cell r="N2236">
            <v>0</v>
          </cell>
          <cell r="O2236" t="e">
            <v>#DIV/0!</v>
          </cell>
          <cell r="P2236">
            <v>0</v>
          </cell>
          <cell r="Q2236" t="e">
            <v>#DIV/0!</v>
          </cell>
          <cell r="R2236">
            <v>0</v>
          </cell>
          <cell r="S2236" t="e">
            <v>#DIV/0!</v>
          </cell>
          <cell r="T2236">
            <v>0</v>
          </cell>
          <cell r="U2236" t="e">
            <v>#DIV/0!</v>
          </cell>
          <cell r="V2236">
            <v>0</v>
          </cell>
          <cell r="W2236" t="e">
            <v>#DIV/0!</v>
          </cell>
          <cell r="X2236">
            <v>0</v>
          </cell>
          <cell r="Y2236" t="e">
            <v>#DIV/0!</v>
          </cell>
          <cell r="Z2236">
            <v>0</v>
          </cell>
          <cell r="AA2236" t="e">
            <v>#DIV/0!</v>
          </cell>
          <cell r="AB2236">
            <v>0</v>
          </cell>
          <cell r="AC2236" t="e">
            <v>#DIV/0!</v>
          </cell>
          <cell r="AD2236">
            <v>0</v>
          </cell>
          <cell r="AE2236" t="e">
            <v>#DIV/0!</v>
          </cell>
          <cell r="AF2236">
            <v>0</v>
          </cell>
          <cell r="AG2236" t="e">
            <v>#DIV/0!</v>
          </cell>
          <cell r="AH2236">
            <v>0</v>
          </cell>
          <cell r="AI2236" t="e">
            <v>#DIV/0!</v>
          </cell>
          <cell r="AJ2236">
            <v>0</v>
          </cell>
          <cell r="AK2236" t="e">
            <v>#DIV/0!</v>
          </cell>
          <cell r="AL2236">
            <v>0</v>
          </cell>
          <cell r="AM2236" t="e">
            <v>#DIV/0!</v>
          </cell>
          <cell r="AN2236">
            <v>0</v>
          </cell>
          <cell r="AO2236" t="e">
            <v>#DIV/0!</v>
          </cell>
          <cell r="AP2236">
            <v>0</v>
          </cell>
          <cell r="AQ2236" t="e">
            <v>#DIV/0!</v>
          </cell>
          <cell r="AR2236">
            <v>0</v>
          </cell>
          <cell r="AS2236" t="e">
            <v>#DIV/0!</v>
          </cell>
        </row>
        <row r="2237">
          <cell r="A2237">
            <v>45460</v>
          </cell>
          <cell r="B2237">
            <v>0</v>
          </cell>
          <cell r="C2237" t="e">
            <v>#DIV/0!</v>
          </cell>
          <cell r="D2237">
            <v>0</v>
          </cell>
          <cell r="E2237" t="e">
            <v>#DIV/0!</v>
          </cell>
          <cell r="F2237">
            <v>0</v>
          </cell>
          <cell r="G2237" t="e">
            <v>#DIV/0!</v>
          </cell>
          <cell r="H2237">
            <v>0</v>
          </cell>
          <cell r="I2237" t="e">
            <v>#DIV/0!</v>
          </cell>
          <cell r="J2237">
            <v>0</v>
          </cell>
          <cell r="K2237" t="e">
            <v>#DIV/0!</v>
          </cell>
          <cell r="L2237">
            <v>0</v>
          </cell>
          <cell r="M2237" t="e">
            <v>#DIV/0!</v>
          </cell>
          <cell r="N2237">
            <v>0</v>
          </cell>
          <cell r="O2237" t="e">
            <v>#DIV/0!</v>
          </cell>
          <cell r="P2237">
            <v>0</v>
          </cell>
          <cell r="Q2237" t="e">
            <v>#DIV/0!</v>
          </cell>
          <cell r="R2237">
            <v>0</v>
          </cell>
          <cell r="S2237" t="e">
            <v>#DIV/0!</v>
          </cell>
          <cell r="T2237">
            <v>0</v>
          </cell>
          <cell r="U2237" t="e">
            <v>#DIV/0!</v>
          </cell>
          <cell r="V2237">
            <v>0</v>
          </cell>
          <cell r="W2237" t="e">
            <v>#DIV/0!</v>
          </cell>
          <cell r="X2237">
            <v>0</v>
          </cell>
          <cell r="Y2237" t="e">
            <v>#DIV/0!</v>
          </cell>
          <cell r="Z2237">
            <v>0</v>
          </cell>
          <cell r="AA2237" t="e">
            <v>#DIV/0!</v>
          </cell>
          <cell r="AB2237">
            <v>0</v>
          </cell>
          <cell r="AC2237" t="e">
            <v>#DIV/0!</v>
          </cell>
          <cell r="AD2237">
            <v>0</v>
          </cell>
          <cell r="AE2237" t="e">
            <v>#DIV/0!</v>
          </cell>
          <cell r="AF2237">
            <v>0</v>
          </cell>
          <cell r="AG2237" t="e">
            <v>#DIV/0!</v>
          </cell>
          <cell r="AH2237">
            <v>0</v>
          </cell>
          <cell r="AI2237" t="e">
            <v>#DIV/0!</v>
          </cell>
          <cell r="AJ2237">
            <v>0</v>
          </cell>
          <cell r="AK2237" t="e">
            <v>#DIV/0!</v>
          </cell>
          <cell r="AL2237">
            <v>0</v>
          </cell>
          <cell r="AM2237" t="e">
            <v>#DIV/0!</v>
          </cell>
          <cell r="AN2237">
            <v>0</v>
          </cell>
          <cell r="AO2237" t="e">
            <v>#DIV/0!</v>
          </cell>
          <cell r="AP2237">
            <v>0</v>
          </cell>
          <cell r="AQ2237" t="e">
            <v>#DIV/0!</v>
          </cell>
          <cell r="AR2237">
            <v>0</v>
          </cell>
          <cell r="AS2237" t="e">
            <v>#DIV/0!</v>
          </cell>
        </row>
        <row r="2238">
          <cell r="A2238">
            <v>45461</v>
          </cell>
          <cell r="B2238">
            <v>0</v>
          </cell>
          <cell r="C2238" t="e">
            <v>#DIV/0!</v>
          </cell>
          <cell r="D2238">
            <v>0</v>
          </cell>
          <cell r="E2238" t="e">
            <v>#DIV/0!</v>
          </cell>
          <cell r="F2238">
            <v>0</v>
          </cell>
          <cell r="G2238" t="e">
            <v>#DIV/0!</v>
          </cell>
          <cell r="H2238">
            <v>0</v>
          </cell>
          <cell r="I2238" t="e">
            <v>#DIV/0!</v>
          </cell>
          <cell r="J2238">
            <v>0</v>
          </cell>
          <cell r="K2238" t="e">
            <v>#DIV/0!</v>
          </cell>
          <cell r="L2238">
            <v>0</v>
          </cell>
          <cell r="M2238" t="e">
            <v>#DIV/0!</v>
          </cell>
          <cell r="N2238">
            <v>0</v>
          </cell>
          <cell r="O2238" t="e">
            <v>#DIV/0!</v>
          </cell>
          <cell r="P2238">
            <v>0</v>
          </cell>
          <cell r="Q2238" t="e">
            <v>#DIV/0!</v>
          </cell>
          <cell r="R2238">
            <v>0</v>
          </cell>
          <cell r="S2238" t="e">
            <v>#DIV/0!</v>
          </cell>
          <cell r="T2238">
            <v>0</v>
          </cell>
          <cell r="U2238" t="e">
            <v>#DIV/0!</v>
          </cell>
          <cell r="V2238">
            <v>0</v>
          </cell>
          <cell r="W2238" t="e">
            <v>#DIV/0!</v>
          </cell>
          <cell r="X2238">
            <v>0</v>
          </cell>
          <cell r="Y2238" t="e">
            <v>#DIV/0!</v>
          </cell>
          <cell r="Z2238">
            <v>0</v>
          </cell>
          <cell r="AA2238" t="e">
            <v>#DIV/0!</v>
          </cell>
          <cell r="AB2238">
            <v>0</v>
          </cell>
          <cell r="AC2238" t="e">
            <v>#DIV/0!</v>
          </cell>
          <cell r="AD2238">
            <v>0</v>
          </cell>
          <cell r="AE2238" t="e">
            <v>#DIV/0!</v>
          </cell>
          <cell r="AF2238">
            <v>0</v>
          </cell>
          <cell r="AG2238" t="e">
            <v>#DIV/0!</v>
          </cell>
          <cell r="AH2238">
            <v>0</v>
          </cell>
          <cell r="AI2238" t="e">
            <v>#DIV/0!</v>
          </cell>
          <cell r="AJ2238">
            <v>0</v>
          </cell>
          <cell r="AK2238" t="e">
            <v>#DIV/0!</v>
          </cell>
          <cell r="AL2238">
            <v>0</v>
          </cell>
          <cell r="AM2238" t="e">
            <v>#DIV/0!</v>
          </cell>
          <cell r="AN2238">
            <v>0</v>
          </cell>
          <cell r="AO2238" t="e">
            <v>#DIV/0!</v>
          </cell>
          <cell r="AP2238">
            <v>0</v>
          </cell>
          <cell r="AQ2238" t="e">
            <v>#DIV/0!</v>
          </cell>
          <cell r="AR2238">
            <v>0</v>
          </cell>
          <cell r="AS2238" t="e">
            <v>#DIV/0!</v>
          </cell>
        </row>
        <row r="2239">
          <cell r="A2239">
            <v>45462</v>
          </cell>
          <cell r="B2239">
            <v>0</v>
          </cell>
          <cell r="C2239" t="e">
            <v>#DIV/0!</v>
          </cell>
          <cell r="D2239">
            <v>0</v>
          </cell>
          <cell r="E2239" t="e">
            <v>#DIV/0!</v>
          </cell>
          <cell r="F2239">
            <v>0</v>
          </cell>
          <cell r="G2239" t="e">
            <v>#DIV/0!</v>
          </cell>
          <cell r="H2239">
            <v>0</v>
          </cell>
          <cell r="I2239" t="e">
            <v>#DIV/0!</v>
          </cell>
          <cell r="J2239">
            <v>0</v>
          </cell>
          <cell r="K2239" t="e">
            <v>#DIV/0!</v>
          </cell>
          <cell r="L2239">
            <v>0</v>
          </cell>
          <cell r="M2239" t="e">
            <v>#DIV/0!</v>
          </cell>
          <cell r="N2239">
            <v>0</v>
          </cell>
          <cell r="O2239" t="e">
            <v>#DIV/0!</v>
          </cell>
          <cell r="P2239">
            <v>0</v>
          </cell>
          <cell r="Q2239" t="e">
            <v>#DIV/0!</v>
          </cell>
          <cell r="R2239">
            <v>0</v>
          </cell>
          <cell r="S2239" t="e">
            <v>#DIV/0!</v>
          </cell>
          <cell r="T2239">
            <v>0</v>
          </cell>
          <cell r="U2239" t="e">
            <v>#DIV/0!</v>
          </cell>
          <cell r="V2239">
            <v>0</v>
          </cell>
          <cell r="W2239" t="e">
            <v>#DIV/0!</v>
          </cell>
          <cell r="X2239">
            <v>0</v>
          </cell>
          <cell r="Y2239" t="e">
            <v>#DIV/0!</v>
          </cell>
          <cell r="Z2239">
            <v>0</v>
          </cell>
          <cell r="AA2239" t="e">
            <v>#DIV/0!</v>
          </cell>
          <cell r="AB2239">
            <v>0</v>
          </cell>
          <cell r="AC2239" t="e">
            <v>#DIV/0!</v>
          </cell>
          <cell r="AD2239">
            <v>0</v>
          </cell>
          <cell r="AE2239" t="e">
            <v>#DIV/0!</v>
          </cell>
          <cell r="AF2239">
            <v>0</v>
          </cell>
          <cell r="AG2239" t="e">
            <v>#DIV/0!</v>
          </cell>
          <cell r="AH2239">
            <v>0</v>
          </cell>
          <cell r="AI2239" t="e">
            <v>#DIV/0!</v>
          </cell>
          <cell r="AJ2239">
            <v>0</v>
          </cell>
          <cell r="AK2239" t="e">
            <v>#DIV/0!</v>
          </cell>
          <cell r="AL2239">
            <v>0</v>
          </cell>
          <cell r="AM2239" t="e">
            <v>#DIV/0!</v>
          </cell>
          <cell r="AN2239">
            <v>0</v>
          </cell>
          <cell r="AO2239" t="e">
            <v>#DIV/0!</v>
          </cell>
          <cell r="AP2239">
            <v>0</v>
          </cell>
          <cell r="AQ2239" t="e">
            <v>#DIV/0!</v>
          </cell>
          <cell r="AR2239">
            <v>0</v>
          </cell>
          <cell r="AS2239" t="e">
            <v>#DIV/0!</v>
          </cell>
        </row>
        <row r="2240">
          <cell r="A2240">
            <v>45463</v>
          </cell>
          <cell r="B2240">
            <v>0</v>
          </cell>
          <cell r="C2240" t="e">
            <v>#DIV/0!</v>
          </cell>
          <cell r="D2240">
            <v>0</v>
          </cell>
          <cell r="E2240" t="e">
            <v>#DIV/0!</v>
          </cell>
          <cell r="F2240">
            <v>0</v>
          </cell>
          <cell r="G2240" t="e">
            <v>#DIV/0!</v>
          </cell>
          <cell r="H2240">
            <v>0</v>
          </cell>
          <cell r="I2240" t="e">
            <v>#DIV/0!</v>
          </cell>
          <cell r="J2240">
            <v>0</v>
          </cell>
          <cell r="K2240" t="e">
            <v>#DIV/0!</v>
          </cell>
          <cell r="L2240">
            <v>0</v>
          </cell>
          <cell r="M2240" t="e">
            <v>#DIV/0!</v>
          </cell>
          <cell r="N2240">
            <v>0</v>
          </cell>
          <cell r="O2240" t="e">
            <v>#DIV/0!</v>
          </cell>
          <cell r="P2240">
            <v>0</v>
          </cell>
          <cell r="Q2240" t="e">
            <v>#DIV/0!</v>
          </cell>
          <cell r="R2240">
            <v>0</v>
          </cell>
          <cell r="S2240" t="e">
            <v>#DIV/0!</v>
          </cell>
          <cell r="T2240">
            <v>0</v>
          </cell>
          <cell r="U2240" t="e">
            <v>#DIV/0!</v>
          </cell>
          <cell r="V2240">
            <v>0</v>
          </cell>
          <cell r="W2240" t="e">
            <v>#DIV/0!</v>
          </cell>
          <cell r="X2240">
            <v>0</v>
          </cell>
          <cell r="Y2240" t="e">
            <v>#DIV/0!</v>
          </cell>
          <cell r="Z2240">
            <v>0</v>
          </cell>
          <cell r="AA2240" t="e">
            <v>#DIV/0!</v>
          </cell>
          <cell r="AB2240">
            <v>0</v>
          </cell>
          <cell r="AC2240" t="e">
            <v>#DIV/0!</v>
          </cell>
          <cell r="AD2240">
            <v>0</v>
          </cell>
          <cell r="AE2240" t="e">
            <v>#DIV/0!</v>
          </cell>
          <cell r="AF2240">
            <v>0</v>
          </cell>
          <cell r="AG2240" t="e">
            <v>#DIV/0!</v>
          </cell>
          <cell r="AH2240">
            <v>0</v>
          </cell>
          <cell r="AI2240" t="e">
            <v>#DIV/0!</v>
          </cell>
          <cell r="AJ2240">
            <v>0</v>
          </cell>
          <cell r="AK2240" t="e">
            <v>#DIV/0!</v>
          </cell>
          <cell r="AL2240">
            <v>0</v>
          </cell>
          <cell r="AM2240" t="e">
            <v>#DIV/0!</v>
          </cell>
          <cell r="AN2240">
            <v>0</v>
          </cell>
          <cell r="AO2240" t="e">
            <v>#DIV/0!</v>
          </cell>
          <cell r="AP2240">
            <v>0</v>
          </cell>
          <cell r="AQ2240" t="e">
            <v>#DIV/0!</v>
          </cell>
          <cell r="AR2240">
            <v>0</v>
          </cell>
          <cell r="AS2240" t="e">
            <v>#DIV/0!</v>
          </cell>
        </row>
        <row r="2241">
          <cell r="A2241">
            <v>45464</v>
          </cell>
          <cell r="B2241">
            <v>0</v>
          </cell>
          <cell r="C2241" t="e">
            <v>#DIV/0!</v>
          </cell>
          <cell r="D2241">
            <v>0</v>
          </cell>
          <cell r="E2241" t="e">
            <v>#DIV/0!</v>
          </cell>
          <cell r="F2241">
            <v>0</v>
          </cell>
          <cell r="G2241" t="e">
            <v>#DIV/0!</v>
          </cell>
          <cell r="H2241">
            <v>0</v>
          </cell>
          <cell r="I2241" t="e">
            <v>#DIV/0!</v>
          </cell>
          <cell r="J2241">
            <v>0</v>
          </cell>
          <cell r="K2241" t="e">
            <v>#DIV/0!</v>
          </cell>
          <cell r="L2241">
            <v>0</v>
          </cell>
          <cell r="M2241" t="e">
            <v>#DIV/0!</v>
          </cell>
          <cell r="N2241">
            <v>0</v>
          </cell>
          <cell r="O2241" t="e">
            <v>#DIV/0!</v>
          </cell>
          <cell r="P2241">
            <v>0</v>
          </cell>
          <cell r="Q2241" t="e">
            <v>#DIV/0!</v>
          </cell>
          <cell r="R2241">
            <v>0</v>
          </cell>
          <cell r="S2241" t="e">
            <v>#DIV/0!</v>
          </cell>
          <cell r="T2241">
            <v>0</v>
          </cell>
          <cell r="U2241" t="e">
            <v>#DIV/0!</v>
          </cell>
          <cell r="V2241">
            <v>0</v>
          </cell>
          <cell r="W2241" t="e">
            <v>#DIV/0!</v>
          </cell>
          <cell r="X2241">
            <v>0</v>
          </cell>
          <cell r="Y2241" t="e">
            <v>#DIV/0!</v>
          </cell>
          <cell r="Z2241">
            <v>0</v>
          </cell>
          <cell r="AA2241" t="e">
            <v>#DIV/0!</v>
          </cell>
          <cell r="AB2241">
            <v>0</v>
          </cell>
          <cell r="AC2241" t="e">
            <v>#DIV/0!</v>
          </cell>
          <cell r="AD2241">
            <v>0</v>
          </cell>
          <cell r="AE2241" t="e">
            <v>#DIV/0!</v>
          </cell>
          <cell r="AF2241">
            <v>0</v>
          </cell>
          <cell r="AG2241" t="e">
            <v>#DIV/0!</v>
          </cell>
          <cell r="AH2241">
            <v>0</v>
          </cell>
          <cell r="AI2241" t="e">
            <v>#DIV/0!</v>
          </cell>
          <cell r="AJ2241">
            <v>0</v>
          </cell>
          <cell r="AK2241" t="e">
            <v>#DIV/0!</v>
          </cell>
          <cell r="AL2241">
            <v>0</v>
          </cell>
          <cell r="AM2241" t="e">
            <v>#DIV/0!</v>
          </cell>
          <cell r="AN2241">
            <v>0</v>
          </cell>
          <cell r="AO2241" t="e">
            <v>#DIV/0!</v>
          </cell>
          <cell r="AP2241">
            <v>0</v>
          </cell>
          <cell r="AQ2241" t="e">
            <v>#DIV/0!</v>
          </cell>
          <cell r="AR2241">
            <v>0</v>
          </cell>
          <cell r="AS2241" t="e">
            <v>#DIV/0!</v>
          </cell>
        </row>
        <row r="2242">
          <cell r="A2242">
            <v>45467</v>
          </cell>
          <cell r="B2242">
            <v>0</v>
          </cell>
          <cell r="C2242" t="e">
            <v>#DIV/0!</v>
          </cell>
          <cell r="D2242">
            <v>0</v>
          </cell>
          <cell r="E2242" t="e">
            <v>#DIV/0!</v>
          </cell>
          <cell r="F2242">
            <v>0</v>
          </cell>
          <cell r="G2242" t="e">
            <v>#DIV/0!</v>
          </cell>
          <cell r="H2242">
            <v>0</v>
          </cell>
          <cell r="I2242" t="e">
            <v>#DIV/0!</v>
          </cell>
          <cell r="J2242">
            <v>0</v>
          </cell>
          <cell r="K2242" t="e">
            <v>#DIV/0!</v>
          </cell>
          <cell r="L2242">
            <v>0</v>
          </cell>
          <cell r="M2242" t="e">
            <v>#DIV/0!</v>
          </cell>
          <cell r="N2242">
            <v>0</v>
          </cell>
          <cell r="O2242" t="e">
            <v>#DIV/0!</v>
          </cell>
          <cell r="P2242">
            <v>0</v>
          </cell>
          <cell r="Q2242" t="e">
            <v>#DIV/0!</v>
          </cell>
          <cell r="R2242">
            <v>0</v>
          </cell>
          <cell r="S2242" t="e">
            <v>#DIV/0!</v>
          </cell>
          <cell r="T2242">
            <v>0</v>
          </cell>
          <cell r="U2242" t="e">
            <v>#DIV/0!</v>
          </cell>
          <cell r="V2242">
            <v>0</v>
          </cell>
          <cell r="W2242" t="e">
            <v>#DIV/0!</v>
          </cell>
          <cell r="X2242">
            <v>0</v>
          </cell>
          <cell r="Y2242" t="e">
            <v>#DIV/0!</v>
          </cell>
          <cell r="Z2242">
            <v>0</v>
          </cell>
          <cell r="AA2242" t="e">
            <v>#DIV/0!</v>
          </cell>
          <cell r="AB2242">
            <v>0</v>
          </cell>
          <cell r="AC2242" t="e">
            <v>#DIV/0!</v>
          </cell>
          <cell r="AD2242">
            <v>0</v>
          </cell>
          <cell r="AE2242" t="e">
            <v>#DIV/0!</v>
          </cell>
          <cell r="AF2242">
            <v>0</v>
          </cell>
          <cell r="AG2242" t="e">
            <v>#DIV/0!</v>
          </cell>
          <cell r="AH2242">
            <v>0</v>
          </cell>
          <cell r="AI2242" t="e">
            <v>#DIV/0!</v>
          </cell>
          <cell r="AJ2242">
            <v>0</v>
          </cell>
          <cell r="AK2242" t="e">
            <v>#DIV/0!</v>
          </cell>
          <cell r="AL2242">
            <v>0</v>
          </cell>
          <cell r="AM2242" t="e">
            <v>#DIV/0!</v>
          </cell>
          <cell r="AN2242">
            <v>0</v>
          </cell>
          <cell r="AO2242" t="e">
            <v>#DIV/0!</v>
          </cell>
          <cell r="AP2242">
            <v>0</v>
          </cell>
          <cell r="AQ2242" t="e">
            <v>#DIV/0!</v>
          </cell>
          <cell r="AR2242">
            <v>0</v>
          </cell>
          <cell r="AS2242" t="e">
            <v>#DIV/0!</v>
          </cell>
        </row>
        <row r="2243">
          <cell r="A2243">
            <v>45468</v>
          </cell>
          <cell r="B2243">
            <v>0</v>
          </cell>
          <cell r="C2243" t="e">
            <v>#DIV/0!</v>
          </cell>
          <cell r="D2243">
            <v>0</v>
          </cell>
          <cell r="E2243" t="e">
            <v>#DIV/0!</v>
          </cell>
          <cell r="F2243">
            <v>0</v>
          </cell>
          <cell r="G2243" t="e">
            <v>#DIV/0!</v>
          </cell>
          <cell r="H2243">
            <v>0</v>
          </cell>
          <cell r="I2243" t="e">
            <v>#DIV/0!</v>
          </cell>
          <cell r="J2243">
            <v>0</v>
          </cell>
          <cell r="K2243" t="e">
            <v>#DIV/0!</v>
          </cell>
          <cell r="L2243">
            <v>0</v>
          </cell>
          <cell r="M2243" t="e">
            <v>#DIV/0!</v>
          </cell>
          <cell r="N2243">
            <v>0</v>
          </cell>
          <cell r="O2243" t="e">
            <v>#DIV/0!</v>
          </cell>
          <cell r="P2243">
            <v>0</v>
          </cell>
          <cell r="Q2243" t="e">
            <v>#DIV/0!</v>
          </cell>
          <cell r="R2243">
            <v>0</v>
          </cell>
          <cell r="S2243" t="e">
            <v>#DIV/0!</v>
          </cell>
          <cell r="T2243">
            <v>0</v>
          </cell>
          <cell r="U2243" t="e">
            <v>#DIV/0!</v>
          </cell>
          <cell r="V2243">
            <v>0</v>
          </cell>
          <cell r="W2243" t="e">
            <v>#DIV/0!</v>
          </cell>
          <cell r="X2243">
            <v>0</v>
          </cell>
          <cell r="Y2243" t="e">
            <v>#DIV/0!</v>
          </cell>
          <cell r="Z2243">
            <v>0</v>
          </cell>
          <cell r="AA2243" t="e">
            <v>#DIV/0!</v>
          </cell>
          <cell r="AB2243">
            <v>0</v>
          </cell>
          <cell r="AC2243" t="e">
            <v>#DIV/0!</v>
          </cell>
          <cell r="AD2243">
            <v>0</v>
          </cell>
          <cell r="AE2243" t="e">
            <v>#DIV/0!</v>
          </cell>
          <cell r="AF2243">
            <v>0</v>
          </cell>
          <cell r="AG2243" t="e">
            <v>#DIV/0!</v>
          </cell>
          <cell r="AH2243">
            <v>0</v>
          </cell>
          <cell r="AI2243" t="e">
            <v>#DIV/0!</v>
          </cell>
          <cell r="AJ2243">
            <v>0</v>
          </cell>
          <cell r="AK2243" t="e">
            <v>#DIV/0!</v>
          </cell>
          <cell r="AL2243">
            <v>0</v>
          </cell>
          <cell r="AM2243" t="e">
            <v>#DIV/0!</v>
          </cell>
          <cell r="AN2243">
            <v>0</v>
          </cell>
          <cell r="AO2243" t="e">
            <v>#DIV/0!</v>
          </cell>
          <cell r="AP2243">
            <v>0</v>
          </cell>
          <cell r="AQ2243" t="e">
            <v>#DIV/0!</v>
          </cell>
          <cell r="AR2243">
            <v>0</v>
          </cell>
          <cell r="AS2243" t="e">
            <v>#DIV/0!</v>
          </cell>
        </row>
        <row r="2244">
          <cell r="A2244">
            <v>45469</v>
          </cell>
          <cell r="B2244">
            <v>0</v>
          </cell>
          <cell r="C2244" t="e">
            <v>#DIV/0!</v>
          </cell>
          <cell r="D2244">
            <v>0</v>
          </cell>
          <cell r="E2244" t="e">
            <v>#DIV/0!</v>
          </cell>
          <cell r="F2244">
            <v>0</v>
          </cell>
          <cell r="G2244" t="e">
            <v>#DIV/0!</v>
          </cell>
          <cell r="H2244">
            <v>0</v>
          </cell>
          <cell r="I2244" t="e">
            <v>#DIV/0!</v>
          </cell>
          <cell r="J2244">
            <v>0</v>
          </cell>
          <cell r="K2244" t="e">
            <v>#DIV/0!</v>
          </cell>
          <cell r="L2244">
            <v>0</v>
          </cell>
          <cell r="M2244" t="e">
            <v>#DIV/0!</v>
          </cell>
          <cell r="N2244">
            <v>0</v>
          </cell>
          <cell r="O2244" t="e">
            <v>#DIV/0!</v>
          </cell>
          <cell r="P2244">
            <v>0</v>
          </cell>
          <cell r="Q2244" t="e">
            <v>#DIV/0!</v>
          </cell>
          <cell r="R2244">
            <v>0</v>
          </cell>
          <cell r="S2244" t="e">
            <v>#DIV/0!</v>
          </cell>
          <cell r="T2244">
            <v>0</v>
          </cell>
          <cell r="U2244" t="e">
            <v>#DIV/0!</v>
          </cell>
          <cell r="V2244">
            <v>0</v>
          </cell>
          <cell r="W2244" t="e">
            <v>#DIV/0!</v>
          </cell>
          <cell r="X2244">
            <v>0</v>
          </cell>
          <cell r="Y2244" t="e">
            <v>#DIV/0!</v>
          </cell>
          <cell r="Z2244">
            <v>0</v>
          </cell>
          <cell r="AA2244" t="e">
            <v>#DIV/0!</v>
          </cell>
          <cell r="AB2244">
            <v>0</v>
          </cell>
          <cell r="AC2244" t="e">
            <v>#DIV/0!</v>
          </cell>
          <cell r="AD2244">
            <v>0</v>
          </cell>
          <cell r="AE2244" t="e">
            <v>#DIV/0!</v>
          </cell>
          <cell r="AF2244">
            <v>0</v>
          </cell>
          <cell r="AG2244" t="e">
            <v>#DIV/0!</v>
          </cell>
          <cell r="AH2244">
            <v>0</v>
          </cell>
          <cell r="AI2244" t="e">
            <v>#DIV/0!</v>
          </cell>
          <cell r="AJ2244">
            <v>0</v>
          </cell>
          <cell r="AK2244" t="e">
            <v>#DIV/0!</v>
          </cell>
          <cell r="AL2244">
            <v>0</v>
          </cell>
          <cell r="AM2244" t="e">
            <v>#DIV/0!</v>
          </cell>
          <cell r="AN2244">
            <v>0</v>
          </cell>
          <cell r="AO2244" t="e">
            <v>#DIV/0!</v>
          </cell>
          <cell r="AP2244">
            <v>0</v>
          </cell>
          <cell r="AQ2244" t="e">
            <v>#DIV/0!</v>
          </cell>
          <cell r="AR2244">
            <v>0</v>
          </cell>
          <cell r="AS2244" t="e">
            <v>#DIV/0!</v>
          </cell>
        </row>
        <row r="2245">
          <cell r="A2245">
            <v>45470</v>
          </cell>
          <cell r="B2245">
            <v>0</v>
          </cell>
          <cell r="C2245" t="e">
            <v>#DIV/0!</v>
          </cell>
          <cell r="D2245">
            <v>0</v>
          </cell>
          <cell r="E2245" t="e">
            <v>#DIV/0!</v>
          </cell>
          <cell r="F2245">
            <v>0</v>
          </cell>
          <cell r="G2245" t="e">
            <v>#DIV/0!</v>
          </cell>
          <cell r="H2245">
            <v>0</v>
          </cell>
          <cell r="I2245" t="e">
            <v>#DIV/0!</v>
          </cell>
          <cell r="J2245">
            <v>0</v>
          </cell>
          <cell r="K2245" t="e">
            <v>#DIV/0!</v>
          </cell>
          <cell r="L2245">
            <v>0</v>
          </cell>
          <cell r="M2245" t="e">
            <v>#DIV/0!</v>
          </cell>
          <cell r="N2245">
            <v>0</v>
          </cell>
          <cell r="O2245" t="e">
            <v>#DIV/0!</v>
          </cell>
          <cell r="P2245">
            <v>0</v>
          </cell>
          <cell r="Q2245" t="e">
            <v>#DIV/0!</v>
          </cell>
          <cell r="R2245">
            <v>0</v>
          </cell>
          <cell r="S2245" t="e">
            <v>#DIV/0!</v>
          </cell>
          <cell r="T2245">
            <v>0</v>
          </cell>
          <cell r="U2245" t="e">
            <v>#DIV/0!</v>
          </cell>
          <cell r="V2245">
            <v>0</v>
          </cell>
          <cell r="W2245" t="e">
            <v>#DIV/0!</v>
          </cell>
          <cell r="X2245">
            <v>0</v>
          </cell>
          <cell r="Y2245" t="e">
            <v>#DIV/0!</v>
          </cell>
          <cell r="Z2245">
            <v>0</v>
          </cell>
          <cell r="AA2245" t="e">
            <v>#DIV/0!</v>
          </cell>
          <cell r="AB2245">
            <v>0</v>
          </cell>
          <cell r="AC2245" t="e">
            <v>#DIV/0!</v>
          </cell>
          <cell r="AD2245">
            <v>0</v>
          </cell>
          <cell r="AE2245" t="e">
            <v>#DIV/0!</v>
          </cell>
          <cell r="AF2245">
            <v>0</v>
          </cell>
          <cell r="AG2245" t="e">
            <v>#DIV/0!</v>
          </cell>
          <cell r="AH2245">
            <v>0</v>
          </cell>
          <cell r="AI2245" t="e">
            <v>#DIV/0!</v>
          </cell>
          <cell r="AJ2245">
            <v>0</v>
          </cell>
          <cell r="AK2245" t="e">
            <v>#DIV/0!</v>
          </cell>
          <cell r="AL2245">
            <v>0</v>
          </cell>
          <cell r="AM2245" t="e">
            <v>#DIV/0!</v>
          </cell>
          <cell r="AN2245">
            <v>0</v>
          </cell>
          <cell r="AO2245" t="e">
            <v>#DIV/0!</v>
          </cell>
          <cell r="AP2245">
            <v>0</v>
          </cell>
          <cell r="AQ2245" t="e">
            <v>#DIV/0!</v>
          </cell>
          <cell r="AR2245">
            <v>0</v>
          </cell>
          <cell r="AS2245" t="e">
            <v>#DIV/0!</v>
          </cell>
        </row>
        <row r="2246">
          <cell r="A2246">
            <v>45471</v>
          </cell>
          <cell r="B2246">
            <v>0</v>
          </cell>
          <cell r="C2246" t="e">
            <v>#DIV/0!</v>
          </cell>
          <cell r="D2246">
            <v>0</v>
          </cell>
          <cell r="E2246" t="e">
            <v>#DIV/0!</v>
          </cell>
          <cell r="F2246">
            <v>0</v>
          </cell>
          <cell r="G2246" t="e">
            <v>#DIV/0!</v>
          </cell>
          <cell r="H2246">
            <v>0</v>
          </cell>
          <cell r="I2246" t="e">
            <v>#DIV/0!</v>
          </cell>
          <cell r="J2246">
            <v>0</v>
          </cell>
          <cell r="K2246" t="e">
            <v>#DIV/0!</v>
          </cell>
          <cell r="L2246">
            <v>0</v>
          </cell>
          <cell r="M2246" t="e">
            <v>#DIV/0!</v>
          </cell>
          <cell r="N2246">
            <v>0</v>
          </cell>
          <cell r="O2246" t="e">
            <v>#DIV/0!</v>
          </cell>
          <cell r="P2246">
            <v>0</v>
          </cell>
          <cell r="Q2246" t="e">
            <v>#DIV/0!</v>
          </cell>
          <cell r="R2246">
            <v>0</v>
          </cell>
          <cell r="S2246" t="e">
            <v>#DIV/0!</v>
          </cell>
          <cell r="T2246">
            <v>0</v>
          </cell>
          <cell r="U2246" t="e">
            <v>#DIV/0!</v>
          </cell>
          <cell r="V2246">
            <v>0</v>
          </cell>
          <cell r="W2246" t="e">
            <v>#DIV/0!</v>
          </cell>
          <cell r="X2246">
            <v>0</v>
          </cell>
          <cell r="Y2246" t="e">
            <v>#DIV/0!</v>
          </cell>
          <cell r="Z2246">
            <v>0</v>
          </cell>
          <cell r="AA2246" t="e">
            <v>#DIV/0!</v>
          </cell>
          <cell r="AB2246">
            <v>0</v>
          </cell>
          <cell r="AC2246" t="e">
            <v>#DIV/0!</v>
          </cell>
          <cell r="AD2246">
            <v>0</v>
          </cell>
          <cell r="AE2246" t="e">
            <v>#DIV/0!</v>
          </cell>
          <cell r="AF2246">
            <v>0</v>
          </cell>
          <cell r="AG2246" t="e">
            <v>#DIV/0!</v>
          </cell>
          <cell r="AH2246">
            <v>0</v>
          </cell>
          <cell r="AI2246" t="e">
            <v>#DIV/0!</v>
          </cell>
          <cell r="AJ2246">
            <v>0</v>
          </cell>
          <cell r="AK2246" t="e">
            <v>#DIV/0!</v>
          </cell>
          <cell r="AL2246">
            <v>0</v>
          </cell>
          <cell r="AM2246" t="e">
            <v>#DIV/0!</v>
          </cell>
          <cell r="AN2246">
            <v>0</v>
          </cell>
          <cell r="AO2246" t="e">
            <v>#DIV/0!</v>
          </cell>
          <cell r="AP2246">
            <v>0</v>
          </cell>
          <cell r="AQ2246" t="e">
            <v>#DIV/0!</v>
          </cell>
          <cell r="AR2246">
            <v>0</v>
          </cell>
          <cell r="AS2246" t="e">
            <v>#DIV/0!</v>
          </cell>
        </row>
        <row r="2247">
          <cell r="A2247">
            <v>45474</v>
          </cell>
          <cell r="B2247">
            <v>0</v>
          </cell>
          <cell r="C2247" t="e">
            <v>#DIV/0!</v>
          </cell>
          <cell r="D2247">
            <v>0</v>
          </cell>
          <cell r="E2247" t="e">
            <v>#DIV/0!</v>
          </cell>
          <cell r="F2247">
            <v>0</v>
          </cell>
          <cell r="G2247" t="e">
            <v>#DIV/0!</v>
          </cell>
          <cell r="H2247">
            <v>0</v>
          </cell>
          <cell r="I2247" t="e">
            <v>#DIV/0!</v>
          </cell>
          <cell r="J2247">
            <v>0</v>
          </cell>
          <cell r="K2247" t="e">
            <v>#DIV/0!</v>
          </cell>
          <cell r="L2247">
            <v>0</v>
          </cell>
          <cell r="M2247" t="e">
            <v>#DIV/0!</v>
          </cell>
          <cell r="N2247">
            <v>0</v>
          </cell>
          <cell r="O2247" t="e">
            <v>#DIV/0!</v>
          </cell>
          <cell r="P2247">
            <v>0</v>
          </cell>
          <cell r="Q2247" t="e">
            <v>#DIV/0!</v>
          </cell>
          <cell r="R2247">
            <v>0</v>
          </cell>
          <cell r="S2247" t="e">
            <v>#DIV/0!</v>
          </cell>
          <cell r="T2247">
            <v>0</v>
          </cell>
          <cell r="U2247" t="e">
            <v>#DIV/0!</v>
          </cell>
          <cell r="V2247">
            <v>0</v>
          </cell>
          <cell r="W2247" t="e">
            <v>#DIV/0!</v>
          </cell>
          <cell r="X2247">
            <v>0</v>
          </cell>
          <cell r="Y2247" t="e">
            <v>#DIV/0!</v>
          </cell>
          <cell r="Z2247">
            <v>0</v>
          </cell>
          <cell r="AA2247" t="e">
            <v>#DIV/0!</v>
          </cell>
          <cell r="AB2247">
            <v>0</v>
          </cell>
          <cell r="AC2247" t="e">
            <v>#DIV/0!</v>
          </cell>
          <cell r="AD2247">
            <v>0</v>
          </cell>
          <cell r="AE2247" t="e">
            <v>#DIV/0!</v>
          </cell>
          <cell r="AF2247">
            <v>0</v>
          </cell>
          <cell r="AG2247" t="e">
            <v>#DIV/0!</v>
          </cell>
          <cell r="AH2247">
            <v>0</v>
          </cell>
          <cell r="AI2247" t="e">
            <v>#DIV/0!</v>
          </cell>
          <cell r="AJ2247">
            <v>0</v>
          </cell>
          <cell r="AK2247" t="e">
            <v>#DIV/0!</v>
          </cell>
          <cell r="AL2247">
            <v>0</v>
          </cell>
          <cell r="AM2247" t="e">
            <v>#DIV/0!</v>
          </cell>
          <cell r="AN2247">
            <v>0</v>
          </cell>
          <cell r="AO2247" t="e">
            <v>#DIV/0!</v>
          </cell>
          <cell r="AP2247">
            <v>0</v>
          </cell>
          <cell r="AQ2247" t="e">
            <v>#DIV/0!</v>
          </cell>
          <cell r="AR2247">
            <v>0</v>
          </cell>
          <cell r="AS2247" t="e">
            <v>#DIV/0!</v>
          </cell>
        </row>
        <row r="2248">
          <cell r="A2248">
            <v>45475</v>
          </cell>
          <cell r="B2248">
            <v>0</v>
          </cell>
          <cell r="C2248" t="e">
            <v>#DIV/0!</v>
          </cell>
          <cell r="D2248">
            <v>0</v>
          </cell>
          <cell r="E2248" t="e">
            <v>#DIV/0!</v>
          </cell>
          <cell r="F2248">
            <v>0</v>
          </cell>
          <cell r="G2248" t="e">
            <v>#DIV/0!</v>
          </cell>
          <cell r="H2248">
            <v>0</v>
          </cell>
          <cell r="I2248" t="e">
            <v>#DIV/0!</v>
          </cell>
          <cell r="J2248">
            <v>0</v>
          </cell>
          <cell r="K2248" t="e">
            <v>#DIV/0!</v>
          </cell>
          <cell r="L2248">
            <v>0</v>
          </cell>
          <cell r="M2248" t="e">
            <v>#DIV/0!</v>
          </cell>
          <cell r="N2248">
            <v>0</v>
          </cell>
          <cell r="O2248" t="e">
            <v>#DIV/0!</v>
          </cell>
          <cell r="P2248">
            <v>0</v>
          </cell>
          <cell r="Q2248" t="e">
            <v>#DIV/0!</v>
          </cell>
          <cell r="R2248">
            <v>0</v>
          </cell>
          <cell r="S2248" t="e">
            <v>#DIV/0!</v>
          </cell>
          <cell r="T2248">
            <v>0</v>
          </cell>
          <cell r="U2248" t="e">
            <v>#DIV/0!</v>
          </cell>
          <cell r="V2248">
            <v>0</v>
          </cell>
          <cell r="W2248" t="e">
            <v>#DIV/0!</v>
          </cell>
          <cell r="X2248">
            <v>0</v>
          </cell>
          <cell r="Y2248" t="e">
            <v>#DIV/0!</v>
          </cell>
          <cell r="Z2248">
            <v>0</v>
          </cell>
          <cell r="AA2248" t="e">
            <v>#DIV/0!</v>
          </cell>
          <cell r="AB2248">
            <v>0</v>
          </cell>
          <cell r="AC2248" t="e">
            <v>#DIV/0!</v>
          </cell>
          <cell r="AD2248">
            <v>0</v>
          </cell>
          <cell r="AE2248" t="e">
            <v>#DIV/0!</v>
          </cell>
          <cell r="AF2248">
            <v>0</v>
          </cell>
          <cell r="AG2248" t="e">
            <v>#DIV/0!</v>
          </cell>
          <cell r="AH2248">
            <v>0</v>
          </cell>
          <cell r="AI2248" t="e">
            <v>#DIV/0!</v>
          </cell>
          <cell r="AJ2248">
            <v>0</v>
          </cell>
          <cell r="AK2248" t="e">
            <v>#DIV/0!</v>
          </cell>
          <cell r="AL2248">
            <v>0</v>
          </cell>
          <cell r="AM2248" t="e">
            <v>#DIV/0!</v>
          </cell>
          <cell r="AN2248">
            <v>0</v>
          </cell>
          <cell r="AO2248" t="e">
            <v>#DIV/0!</v>
          </cell>
          <cell r="AP2248">
            <v>0</v>
          </cell>
          <cell r="AQ2248" t="e">
            <v>#DIV/0!</v>
          </cell>
          <cell r="AR2248">
            <v>0</v>
          </cell>
          <cell r="AS2248" t="e">
            <v>#DIV/0!</v>
          </cell>
        </row>
        <row r="2249">
          <cell r="A2249">
            <v>45476</v>
          </cell>
          <cell r="B2249">
            <v>0</v>
          </cell>
          <cell r="C2249" t="e">
            <v>#DIV/0!</v>
          </cell>
          <cell r="D2249">
            <v>0</v>
          </cell>
          <cell r="E2249" t="e">
            <v>#DIV/0!</v>
          </cell>
          <cell r="F2249">
            <v>0</v>
          </cell>
          <cell r="G2249" t="e">
            <v>#DIV/0!</v>
          </cell>
          <cell r="H2249">
            <v>0</v>
          </cell>
          <cell r="I2249" t="e">
            <v>#DIV/0!</v>
          </cell>
          <cell r="J2249">
            <v>0</v>
          </cell>
          <cell r="K2249" t="e">
            <v>#DIV/0!</v>
          </cell>
          <cell r="L2249">
            <v>0</v>
          </cell>
          <cell r="M2249" t="e">
            <v>#DIV/0!</v>
          </cell>
          <cell r="N2249">
            <v>0</v>
          </cell>
          <cell r="O2249" t="e">
            <v>#DIV/0!</v>
          </cell>
          <cell r="P2249">
            <v>0</v>
          </cell>
          <cell r="Q2249" t="e">
            <v>#DIV/0!</v>
          </cell>
          <cell r="R2249">
            <v>0</v>
          </cell>
          <cell r="S2249" t="e">
            <v>#DIV/0!</v>
          </cell>
          <cell r="T2249">
            <v>0</v>
          </cell>
          <cell r="U2249" t="e">
            <v>#DIV/0!</v>
          </cell>
          <cell r="V2249">
            <v>0</v>
          </cell>
          <cell r="W2249" t="e">
            <v>#DIV/0!</v>
          </cell>
          <cell r="X2249">
            <v>0</v>
          </cell>
          <cell r="Y2249" t="e">
            <v>#DIV/0!</v>
          </cell>
          <cell r="Z2249">
            <v>0</v>
          </cell>
          <cell r="AA2249" t="e">
            <v>#DIV/0!</v>
          </cell>
          <cell r="AB2249">
            <v>0</v>
          </cell>
          <cell r="AC2249" t="e">
            <v>#DIV/0!</v>
          </cell>
          <cell r="AD2249">
            <v>0</v>
          </cell>
          <cell r="AE2249" t="e">
            <v>#DIV/0!</v>
          </cell>
          <cell r="AF2249">
            <v>0</v>
          </cell>
          <cell r="AG2249" t="e">
            <v>#DIV/0!</v>
          </cell>
          <cell r="AH2249">
            <v>0</v>
          </cell>
          <cell r="AI2249" t="e">
            <v>#DIV/0!</v>
          </cell>
          <cell r="AJ2249">
            <v>0</v>
          </cell>
          <cell r="AK2249" t="e">
            <v>#DIV/0!</v>
          </cell>
          <cell r="AL2249">
            <v>0</v>
          </cell>
          <cell r="AM2249" t="e">
            <v>#DIV/0!</v>
          </cell>
          <cell r="AN2249">
            <v>0</v>
          </cell>
          <cell r="AO2249" t="e">
            <v>#DIV/0!</v>
          </cell>
          <cell r="AP2249">
            <v>0</v>
          </cell>
          <cell r="AQ2249" t="e">
            <v>#DIV/0!</v>
          </cell>
          <cell r="AR2249">
            <v>0</v>
          </cell>
          <cell r="AS2249" t="e">
            <v>#DIV/0!</v>
          </cell>
        </row>
        <row r="2250">
          <cell r="A2250">
            <v>45477</v>
          </cell>
          <cell r="B2250">
            <v>0</v>
          </cell>
          <cell r="C2250" t="e">
            <v>#DIV/0!</v>
          </cell>
          <cell r="D2250">
            <v>0</v>
          </cell>
          <cell r="E2250" t="e">
            <v>#DIV/0!</v>
          </cell>
          <cell r="F2250">
            <v>0</v>
          </cell>
          <cell r="G2250" t="e">
            <v>#DIV/0!</v>
          </cell>
          <cell r="H2250">
            <v>0</v>
          </cell>
          <cell r="I2250" t="e">
            <v>#DIV/0!</v>
          </cell>
          <cell r="J2250">
            <v>0</v>
          </cell>
          <cell r="K2250" t="e">
            <v>#DIV/0!</v>
          </cell>
          <cell r="L2250">
            <v>0</v>
          </cell>
          <cell r="M2250" t="e">
            <v>#DIV/0!</v>
          </cell>
          <cell r="N2250">
            <v>0</v>
          </cell>
          <cell r="O2250" t="e">
            <v>#DIV/0!</v>
          </cell>
          <cell r="P2250">
            <v>0</v>
          </cell>
          <cell r="Q2250" t="e">
            <v>#DIV/0!</v>
          </cell>
          <cell r="R2250">
            <v>0</v>
          </cell>
          <cell r="S2250" t="e">
            <v>#DIV/0!</v>
          </cell>
          <cell r="T2250">
            <v>0</v>
          </cell>
          <cell r="U2250" t="e">
            <v>#DIV/0!</v>
          </cell>
          <cell r="V2250">
            <v>0</v>
          </cell>
          <cell r="W2250" t="e">
            <v>#DIV/0!</v>
          </cell>
          <cell r="X2250">
            <v>0</v>
          </cell>
          <cell r="Y2250" t="e">
            <v>#DIV/0!</v>
          </cell>
          <cell r="Z2250">
            <v>0</v>
          </cell>
          <cell r="AA2250" t="e">
            <v>#DIV/0!</v>
          </cell>
          <cell r="AB2250">
            <v>0</v>
          </cell>
          <cell r="AC2250" t="e">
            <v>#DIV/0!</v>
          </cell>
          <cell r="AD2250">
            <v>0</v>
          </cell>
          <cell r="AE2250" t="e">
            <v>#DIV/0!</v>
          </cell>
          <cell r="AF2250">
            <v>0</v>
          </cell>
          <cell r="AG2250" t="e">
            <v>#DIV/0!</v>
          </cell>
          <cell r="AH2250">
            <v>0</v>
          </cell>
          <cell r="AI2250" t="e">
            <v>#DIV/0!</v>
          </cell>
          <cell r="AJ2250">
            <v>0</v>
          </cell>
          <cell r="AK2250" t="e">
            <v>#DIV/0!</v>
          </cell>
          <cell r="AL2250">
            <v>0</v>
          </cell>
          <cell r="AM2250" t="e">
            <v>#DIV/0!</v>
          </cell>
          <cell r="AN2250">
            <v>0</v>
          </cell>
          <cell r="AO2250" t="e">
            <v>#DIV/0!</v>
          </cell>
          <cell r="AP2250">
            <v>0</v>
          </cell>
          <cell r="AQ2250" t="e">
            <v>#DIV/0!</v>
          </cell>
          <cell r="AR2250">
            <v>0</v>
          </cell>
          <cell r="AS2250" t="e">
            <v>#DIV/0!</v>
          </cell>
        </row>
        <row r="2251">
          <cell r="A2251">
            <v>45478</v>
          </cell>
          <cell r="B2251">
            <v>0</v>
          </cell>
          <cell r="C2251" t="e">
            <v>#DIV/0!</v>
          </cell>
          <cell r="D2251">
            <v>0</v>
          </cell>
          <cell r="E2251" t="e">
            <v>#DIV/0!</v>
          </cell>
          <cell r="F2251">
            <v>0</v>
          </cell>
          <cell r="G2251" t="e">
            <v>#DIV/0!</v>
          </cell>
          <cell r="H2251">
            <v>0</v>
          </cell>
          <cell r="I2251" t="e">
            <v>#DIV/0!</v>
          </cell>
          <cell r="J2251">
            <v>0</v>
          </cell>
          <cell r="K2251" t="e">
            <v>#DIV/0!</v>
          </cell>
          <cell r="L2251">
            <v>0</v>
          </cell>
          <cell r="M2251" t="e">
            <v>#DIV/0!</v>
          </cell>
          <cell r="N2251">
            <v>0</v>
          </cell>
          <cell r="O2251" t="e">
            <v>#DIV/0!</v>
          </cell>
          <cell r="P2251">
            <v>0</v>
          </cell>
          <cell r="Q2251" t="e">
            <v>#DIV/0!</v>
          </cell>
          <cell r="R2251">
            <v>0</v>
          </cell>
          <cell r="S2251" t="e">
            <v>#DIV/0!</v>
          </cell>
          <cell r="T2251">
            <v>0</v>
          </cell>
          <cell r="U2251" t="e">
            <v>#DIV/0!</v>
          </cell>
          <cell r="V2251">
            <v>0</v>
          </cell>
          <cell r="W2251" t="e">
            <v>#DIV/0!</v>
          </cell>
          <cell r="X2251">
            <v>0</v>
          </cell>
          <cell r="Y2251" t="e">
            <v>#DIV/0!</v>
          </cell>
          <cell r="Z2251">
            <v>0</v>
          </cell>
          <cell r="AA2251" t="e">
            <v>#DIV/0!</v>
          </cell>
          <cell r="AB2251">
            <v>0</v>
          </cell>
          <cell r="AC2251" t="e">
            <v>#DIV/0!</v>
          </cell>
          <cell r="AD2251">
            <v>0</v>
          </cell>
          <cell r="AE2251" t="e">
            <v>#DIV/0!</v>
          </cell>
          <cell r="AF2251">
            <v>0</v>
          </cell>
          <cell r="AG2251" t="e">
            <v>#DIV/0!</v>
          </cell>
          <cell r="AH2251">
            <v>0</v>
          </cell>
          <cell r="AI2251" t="e">
            <v>#DIV/0!</v>
          </cell>
          <cell r="AJ2251">
            <v>0</v>
          </cell>
          <cell r="AK2251" t="e">
            <v>#DIV/0!</v>
          </cell>
          <cell r="AL2251">
            <v>0</v>
          </cell>
          <cell r="AM2251" t="e">
            <v>#DIV/0!</v>
          </cell>
          <cell r="AN2251">
            <v>0</v>
          </cell>
          <cell r="AO2251" t="e">
            <v>#DIV/0!</v>
          </cell>
          <cell r="AP2251">
            <v>0</v>
          </cell>
          <cell r="AQ2251" t="e">
            <v>#DIV/0!</v>
          </cell>
          <cell r="AR2251">
            <v>0</v>
          </cell>
          <cell r="AS2251" t="e">
            <v>#DIV/0!</v>
          </cell>
        </row>
        <row r="2252">
          <cell r="A2252">
            <v>45481</v>
          </cell>
          <cell r="B2252">
            <v>0</v>
          </cell>
          <cell r="C2252" t="e">
            <v>#DIV/0!</v>
          </cell>
          <cell r="D2252">
            <v>0</v>
          </cell>
          <cell r="E2252" t="e">
            <v>#DIV/0!</v>
          </cell>
          <cell r="F2252">
            <v>0</v>
          </cell>
          <cell r="G2252" t="e">
            <v>#DIV/0!</v>
          </cell>
          <cell r="H2252">
            <v>0</v>
          </cell>
          <cell r="I2252" t="e">
            <v>#DIV/0!</v>
          </cell>
          <cell r="J2252">
            <v>0</v>
          </cell>
          <cell r="K2252" t="e">
            <v>#DIV/0!</v>
          </cell>
          <cell r="L2252">
            <v>0</v>
          </cell>
          <cell r="M2252" t="e">
            <v>#DIV/0!</v>
          </cell>
          <cell r="N2252">
            <v>0</v>
          </cell>
          <cell r="O2252" t="e">
            <v>#DIV/0!</v>
          </cell>
          <cell r="P2252">
            <v>0</v>
          </cell>
          <cell r="Q2252" t="e">
            <v>#DIV/0!</v>
          </cell>
          <cell r="R2252">
            <v>0</v>
          </cell>
          <cell r="S2252" t="e">
            <v>#DIV/0!</v>
          </cell>
          <cell r="T2252">
            <v>0</v>
          </cell>
          <cell r="U2252" t="e">
            <v>#DIV/0!</v>
          </cell>
          <cell r="V2252">
            <v>0</v>
          </cell>
          <cell r="W2252" t="e">
            <v>#DIV/0!</v>
          </cell>
          <cell r="X2252">
            <v>0</v>
          </cell>
          <cell r="Y2252" t="e">
            <v>#DIV/0!</v>
          </cell>
          <cell r="Z2252">
            <v>0</v>
          </cell>
          <cell r="AA2252" t="e">
            <v>#DIV/0!</v>
          </cell>
          <cell r="AB2252">
            <v>0</v>
          </cell>
          <cell r="AC2252" t="e">
            <v>#DIV/0!</v>
          </cell>
          <cell r="AD2252">
            <v>0</v>
          </cell>
          <cell r="AE2252" t="e">
            <v>#DIV/0!</v>
          </cell>
          <cell r="AF2252">
            <v>0</v>
          </cell>
          <cell r="AG2252" t="e">
            <v>#DIV/0!</v>
          </cell>
          <cell r="AH2252">
            <v>0</v>
          </cell>
          <cell r="AI2252" t="e">
            <v>#DIV/0!</v>
          </cell>
          <cell r="AJ2252">
            <v>0</v>
          </cell>
          <cell r="AK2252" t="e">
            <v>#DIV/0!</v>
          </cell>
          <cell r="AL2252">
            <v>0</v>
          </cell>
          <cell r="AM2252" t="e">
            <v>#DIV/0!</v>
          </cell>
          <cell r="AN2252">
            <v>0</v>
          </cell>
          <cell r="AO2252" t="e">
            <v>#DIV/0!</v>
          </cell>
          <cell r="AP2252">
            <v>0</v>
          </cell>
          <cell r="AQ2252" t="e">
            <v>#DIV/0!</v>
          </cell>
          <cell r="AR2252">
            <v>0</v>
          </cell>
          <cell r="AS2252" t="e">
            <v>#DIV/0!</v>
          </cell>
        </row>
        <row r="2253">
          <cell r="A2253">
            <v>45482</v>
          </cell>
          <cell r="B2253">
            <v>0</v>
          </cell>
          <cell r="C2253" t="e">
            <v>#DIV/0!</v>
          </cell>
          <cell r="D2253">
            <v>0</v>
          </cell>
          <cell r="E2253" t="e">
            <v>#DIV/0!</v>
          </cell>
          <cell r="F2253">
            <v>0</v>
          </cell>
          <cell r="G2253" t="e">
            <v>#DIV/0!</v>
          </cell>
          <cell r="H2253">
            <v>0</v>
          </cell>
          <cell r="I2253" t="e">
            <v>#DIV/0!</v>
          </cell>
          <cell r="J2253">
            <v>0</v>
          </cell>
          <cell r="K2253" t="e">
            <v>#DIV/0!</v>
          </cell>
          <cell r="L2253">
            <v>0</v>
          </cell>
          <cell r="M2253" t="e">
            <v>#DIV/0!</v>
          </cell>
          <cell r="N2253">
            <v>0</v>
          </cell>
          <cell r="O2253" t="e">
            <v>#DIV/0!</v>
          </cell>
          <cell r="P2253">
            <v>0</v>
          </cell>
          <cell r="Q2253" t="e">
            <v>#DIV/0!</v>
          </cell>
          <cell r="R2253">
            <v>0</v>
          </cell>
          <cell r="S2253" t="e">
            <v>#DIV/0!</v>
          </cell>
          <cell r="T2253">
            <v>0</v>
          </cell>
          <cell r="U2253" t="e">
            <v>#DIV/0!</v>
          </cell>
          <cell r="V2253">
            <v>0</v>
          </cell>
          <cell r="W2253" t="e">
            <v>#DIV/0!</v>
          </cell>
          <cell r="X2253">
            <v>0</v>
          </cell>
          <cell r="Y2253" t="e">
            <v>#DIV/0!</v>
          </cell>
          <cell r="Z2253">
            <v>0</v>
          </cell>
          <cell r="AA2253" t="e">
            <v>#DIV/0!</v>
          </cell>
          <cell r="AB2253">
            <v>0</v>
          </cell>
          <cell r="AC2253" t="e">
            <v>#DIV/0!</v>
          </cell>
          <cell r="AD2253">
            <v>0</v>
          </cell>
          <cell r="AE2253" t="e">
            <v>#DIV/0!</v>
          </cell>
          <cell r="AF2253">
            <v>0</v>
          </cell>
          <cell r="AG2253" t="e">
            <v>#DIV/0!</v>
          </cell>
          <cell r="AH2253">
            <v>0</v>
          </cell>
          <cell r="AI2253" t="e">
            <v>#DIV/0!</v>
          </cell>
          <cell r="AJ2253">
            <v>0</v>
          </cell>
          <cell r="AK2253" t="e">
            <v>#DIV/0!</v>
          </cell>
          <cell r="AL2253">
            <v>0</v>
          </cell>
          <cell r="AM2253" t="e">
            <v>#DIV/0!</v>
          </cell>
          <cell r="AN2253">
            <v>0</v>
          </cell>
          <cell r="AO2253" t="e">
            <v>#DIV/0!</v>
          </cell>
          <cell r="AP2253">
            <v>0</v>
          </cell>
          <cell r="AQ2253" t="e">
            <v>#DIV/0!</v>
          </cell>
          <cell r="AR2253">
            <v>0</v>
          </cell>
          <cell r="AS2253" t="e">
            <v>#DIV/0!</v>
          </cell>
        </row>
        <row r="2254">
          <cell r="A2254">
            <v>45483</v>
          </cell>
          <cell r="B2254">
            <v>0</v>
          </cell>
          <cell r="C2254" t="e">
            <v>#DIV/0!</v>
          </cell>
          <cell r="D2254">
            <v>0</v>
          </cell>
          <cell r="E2254" t="e">
            <v>#DIV/0!</v>
          </cell>
          <cell r="F2254">
            <v>0</v>
          </cell>
          <cell r="G2254" t="e">
            <v>#DIV/0!</v>
          </cell>
          <cell r="H2254">
            <v>0</v>
          </cell>
          <cell r="I2254" t="e">
            <v>#DIV/0!</v>
          </cell>
          <cell r="J2254">
            <v>0</v>
          </cell>
          <cell r="K2254" t="e">
            <v>#DIV/0!</v>
          </cell>
          <cell r="L2254">
            <v>0</v>
          </cell>
          <cell r="M2254" t="e">
            <v>#DIV/0!</v>
          </cell>
          <cell r="N2254">
            <v>0</v>
          </cell>
          <cell r="O2254" t="e">
            <v>#DIV/0!</v>
          </cell>
          <cell r="P2254">
            <v>0</v>
          </cell>
          <cell r="Q2254" t="e">
            <v>#DIV/0!</v>
          </cell>
          <cell r="R2254">
            <v>0</v>
          </cell>
          <cell r="S2254" t="e">
            <v>#DIV/0!</v>
          </cell>
          <cell r="T2254">
            <v>0</v>
          </cell>
          <cell r="U2254" t="e">
            <v>#DIV/0!</v>
          </cell>
          <cell r="V2254">
            <v>0</v>
          </cell>
          <cell r="W2254" t="e">
            <v>#DIV/0!</v>
          </cell>
          <cell r="X2254">
            <v>0</v>
          </cell>
          <cell r="Y2254" t="e">
            <v>#DIV/0!</v>
          </cell>
          <cell r="Z2254">
            <v>0</v>
          </cell>
          <cell r="AA2254" t="e">
            <v>#DIV/0!</v>
          </cell>
          <cell r="AB2254">
            <v>0</v>
          </cell>
          <cell r="AC2254" t="e">
            <v>#DIV/0!</v>
          </cell>
          <cell r="AD2254">
            <v>0</v>
          </cell>
          <cell r="AE2254" t="e">
            <v>#DIV/0!</v>
          </cell>
          <cell r="AF2254">
            <v>0</v>
          </cell>
          <cell r="AG2254" t="e">
            <v>#DIV/0!</v>
          </cell>
          <cell r="AH2254">
            <v>0</v>
          </cell>
          <cell r="AI2254" t="e">
            <v>#DIV/0!</v>
          </cell>
          <cell r="AJ2254">
            <v>0</v>
          </cell>
          <cell r="AK2254" t="e">
            <v>#DIV/0!</v>
          </cell>
          <cell r="AL2254">
            <v>0</v>
          </cell>
          <cell r="AM2254" t="e">
            <v>#DIV/0!</v>
          </cell>
          <cell r="AN2254">
            <v>0</v>
          </cell>
          <cell r="AO2254" t="e">
            <v>#DIV/0!</v>
          </cell>
          <cell r="AP2254">
            <v>0</v>
          </cell>
          <cell r="AQ2254" t="e">
            <v>#DIV/0!</v>
          </cell>
          <cell r="AR2254">
            <v>0</v>
          </cell>
          <cell r="AS2254" t="e">
            <v>#DIV/0!</v>
          </cell>
        </row>
        <row r="2255">
          <cell r="A2255">
            <v>45484</v>
          </cell>
          <cell r="B2255">
            <v>0</v>
          </cell>
          <cell r="C2255" t="e">
            <v>#DIV/0!</v>
          </cell>
          <cell r="D2255">
            <v>0</v>
          </cell>
          <cell r="E2255" t="e">
            <v>#DIV/0!</v>
          </cell>
          <cell r="F2255">
            <v>0</v>
          </cell>
          <cell r="G2255" t="e">
            <v>#DIV/0!</v>
          </cell>
          <cell r="H2255">
            <v>0</v>
          </cell>
          <cell r="I2255" t="e">
            <v>#DIV/0!</v>
          </cell>
          <cell r="J2255">
            <v>0</v>
          </cell>
          <cell r="K2255" t="e">
            <v>#DIV/0!</v>
          </cell>
          <cell r="L2255">
            <v>0</v>
          </cell>
          <cell r="M2255" t="e">
            <v>#DIV/0!</v>
          </cell>
          <cell r="N2255">
            <v>0</v>
          </cell>
          <cell r="O2255" t="e">
            <v>#DIV/0!</v>
          </cell>
          <cell r="P2255">
            <v>0</v>
          </cell>
          <cell r="Q2255" t="e">
            <v>#DIV/0!</v>
          </cell>
          <cell r="R2255">
            <v>0</v>
          </cell>
          <cell r="S2255" t="e">
            <v>#DIV/0!</v>
          </cell>
          <cell r="T2255">
            <v>0</v>
          </cell>
          <cell r="U2255" t="e">
            <v>#DIV/0!</v>
          </cell>
          <cell r="V2255">
            <v>0</v>
          </cell>
          <cell r="W2255" t="e">
            <v>#DIV/0!</v>
          </cell>
          <cell r="X2255">
            <v>0</v>
          </cell>
          <cell r="Y2255" t="e">
            <v>#DIV/0!</v>
          </cell>
          <cell r="Z2255">
            <v>0</v>
          </cell>
          <cell r="AA2255" t="e">
            <v>#DIV/0!</v>
          </cell>
          <cell r="AB2255">
            <v>0</v>
          </cell>
          <cell r="AC2255" t="e">
            <v>#DIV/0!</v>
          </cell>
          <cell r="AD2255">
            <v>0</v>
          </cell>
          <cell r="AE2255" t="e">
            <v>#DIV/0!</v>
          </cell>
          <cell r="AF2255">
            <v>0</v>
          </cell>
          <cell r="AG2255" t="e">
            <v>#DIV/0!</v>
          </cell>
          <cell r="AH2255">
            <v>0</v>
          </cell>
          <cell r="AI2255" t="e">
            <v>#DIV/0!</v>
          </cell>
          <cell r="AJ2255">
            <v>0</v>
          </cell>
          <cell r="AK2255" t="e">
            <v>#DIV/0!</v>
          </cell>
          <cell r="AL2255">
            <v>0</v>
          </cell>
          <cell r="AM2255" t="e">
            <v>#DIV/0!</v>
          </cell>
          <cell r="AN2255">
            <v>0</v>
          </cell>
          <cell r="AO2255" t="e">
            <v>#DIV/0!</v>
          </cell>
          <cell r="AP2255">
            <v>0</v>
          </cell>
          <cell r="AQ2255" t="e">
            <v>#DIV/0!</v>
          </cell>
          <cell r="AR2255">
            <v>0</v>
          </cell>
          <cell r="AS2255" t="e">
            <v>#DIV/0!</v>
          </cell>
        </row>
        <row r="2256">
          <cell r="A2256">
            <v>45485</v>
          </cell>
          <cell r="B2256">
            <v>0</v>
          </cell>
          <cell r="C2256" t="e">
            <v>#DIV/0!</v>
          </cell>
          <cell r="D2256">
            <v>0</v>
          </cell>
          <cell r="E2256" t="e">
            <v>#DIV/0!</v>
          </cell>
          <cell r="F2256">
            <v>0</v>
          </cell>
          <cell r="G2256" t="e">
            <v>#DIV/0!</v>
          </cell>
          <cell r="H2256">
            <v>0</v>
          </cell>
          <cell r="I2256" t="e">
            <v>#DIV/0!</v>
          </cell>
          <cell r="J2256">
            <v>0</v>
          </cell>
          <cell r="K2256" t="e">
            <v>#DIV/0!</v>
          </cell>
          <cell r="L2256">
            <v>0</v>
          </cell>
          <cell r="M2256" t="e">
            <v>#DIV/0!</v>
          </cell>
          <cell r="N2256">
            <v>0</v>
          </cell>
          <cell r="O2256" t="e">
            <v>#DIV/0!</v>
          </cell>
          <cell r="P2256">
            <v>0</v>
          </cell>
          <cell r="Q2256" t="e">
            <v>#DIV/0!</v>
          </cell>
          <cell r="R2256">
            <v>0</v>
          </cell>
          <cell r="S2256" t="e">
            <v>#DIV/0!</v>
          </cell>
          <cell r="T2256">
            <v>0</v>
          </cell>
          <cell r="U2256" t="e">
            <v>#DIV/0!</v>
          </cell>
          <cell r="V2256">
            <v>0</v>
          </cell>
          <cell r="W2256" t="e">
            <v>#DIV/0!</v>
          </cell>
          <cell r="X2256">
            <v>0</v>
          </cell>
          <cell r="Y2256" t="e">
            <v>#DIV/0!</v>
          </cell>
          <cell r="Z2256">
            <v>0</v>
          </cell>
          <cell r="AA2256" t="e">
            <v>#DIV/0!</v>
          </cell>
          <cell r="AB2256">
            <v>0</v>
          </cell>
          <cell r="AC2256" t="e">
            <v>#DIV/0!</v>
          </cell>
          <cell r="AD2256">
            <v>0</v>
          </cell>
          <cell r="AE2256" t="e">
            <v>#DIV/0!</v>
          </cell>
          <cell r="AF2256">
            <v>0</v>
          </cell>
          <cell r="AG2256" t="e">
            <v>#DIV/0!</v>
          </cell>
          <cell r="AH2256">
            <v>0</v>
          </cell>
          <cell r="AI2256" t="e">
            <v>#DIV/0!</v>
          </cell>
          <cell r="AJ2256">
            <v>0</v>
          </cell>
          <cell r="AK2256" t="e">
            <v>#DIV/0!</v>
          </cell>
          <cell r="AL2256">
            <v>0</v>
          </cell>
          <cell r="AM2256" t="e">
            <v>#DIV/0!</v>
          </cell>
          <cell r="AN2256">
            <v>0</v>
          </cell>
          <cell r="AO2256" t="e">
            <v>#DIV/0!</v>
          </cell>
          <cell r="AP2256">
            <v>0</v>
          </cell>
          <cell r="AQ2256" t="e">
            <v>#DIV/0!</v>
          </cell>
          <cell r="AR2256">
            <v>0</v>
          </cell>
          <cell r="AS2256" t="e">
            <v>#DIV/0!</v>
          </cell>
        </row>
        <row r="2257">
          <cell r="A2257">
            <v>45488</v>
          </cell>
          <cell r="B2257">
            <v>0</v>
          </cell>
          <cell r="C2257" t="e">
            <v>#DIV/0!</v>
          </cell>
          <cell r="D2257">
            <v>0</v>
          </cell>
          <cell r="E2257" t="e">
            <v>#DIV/0!</v>
          </cell>
          <cell r="F2257">
            <v>0</v>
          </cell>
          <cell r="G2257" t="e">
            <v>#DIV/0!</v>
          </cell>
          <cell r="H2257">
            <v>0</v>
          </cell>
          <cell r="I2257" t="e">
            <v>#DIV/0!</v>
          </cell>
          <cell r="J2257">
            <v>0</v>
          </cell>
          <cell r="K2257" t="e">
            <v>#DIV/0!</v>
          </cell>
          <cell r="L2257">
            <v>0</v>
          </cell>
          <cell r="M2257" t="e">
            <v>#DIV/0!</v>
          </cell>
          <cell r="N2257">
            <v>0</v>
          </cell>
          <cell r="O2257" t="e">
            <v>#DIV/0!</v>
          </cell>
          <cell r="P2257">
            <v>0</v>
          </cell>
          <cell r="Q2257" t="e">
            <v>#DIV/0!</v>
          </cell>
          <cell r="R2257">
            <v>0</v>
          </cell>
          <cell r="S2257" t="e">
            <v>#DIV/0!</v>
          </cell>
          <cell r="T2257">
            <v>0</v>
          </cell>
          <cell r="U2257" t="e">
            <v>#DIV/0!</v>
          </cell>
          <cell r="V2257">
            <v>0</v>
          </cell>
          <cell r="W2257" t="e">
            <v>#DIV/0!</v>
          </cell>
          <cell r="X2257">
            <v>0</v>
          </cell>
          <cell r="Y2257" t="e">
            <v>#DIV/0!</v>
          </cell>
          <cell r="Z2257">
            <v>0</v>
          </cell>
          <cell r="AA2257" t="e">
            <v>#DIV/0!</v>
          </cell>
          <cell r="AB2257">
            <v>0</v>
          </cell>
          <cell r="AC2257" t="e">
            <v>#DIV/0!</v>
          </cell>
          <cell r="AD2257">
            <v>0</v>
          </cell>
          <cell r="AE2257" t="e">
            <v>#DIV/0!</v>
          </cell>
          <cell r="AF2257">
            <v>0</v>
          </cell>
          <cell r="AG2257" t="e">
            <v>#DIV/0!</v>
          </cell>
          <cell r="AH2257">
            <v>0</v>
          </cell>
          <cell r="AI2257" t="e">
            <v>#DIV/0!</v>
          </cell>
          <cell r="AJ2257">
            <v>0</v>
          </cell>
          <cell r="AK2257" t="e">
            <v>#DIV/0!</v>
          </cell>
          <cell r="AL2257">
            <v>0</v>
          </cell>
          <cell r="AM2257" t="e">
            <v>#DIV/0!</v>
          </cell>
          <cell r="AN2257">
            <v>0</v>
          </cell>
          <cell r="AO2257" t="e">
            <v>#DIV/0!</v>
          </cell>
          <cell r="AP2257">
            <v>0</v>
          </cell>
          <cell r="AQ2257" t="e">
            <v>#DIV/0!</v>
          </cell>
          <cell r="AR2257">
            <v>0</v>
          </cell>
          <cell r="AS2257" t="e">
            <v>#DIV/0!</v>
          </cell>
        </row>
        <row r="2258">
          <cell r="A2258">
            <v>45489</v>
          </cell>
          <cell r="B2258">
            <v>0</v>
          </cell>
          <cell r="C2258" t="e">
            <v>#DIV/0!</v>
          </cell>
          <cell r="D2258">
            <v>0</v>
          </cell>
          <cell r="E2258" t="e">
            <v>#DIV/0!</v>
          </cell>
          <cell r="F2258">
            <v>0</v>
          </cell>
          <cell r="G2258" t="e">
            <v>#DIV/0!</v>
          </cell>
          <cell r="H2258">
            <v>0</v>
          </cell>
          <cell r="I2258" t="e">
            <v>#DIV/0!</v>
          </cell>
          <cell r="J2258">
            <v>0</v>
          </cell>
          <cell r="K2258" t="e">
            <v>#DIV/0!</v>
          </cell>
          <cell r="L2258">
            <v>0</v>
          </cell>
          <cell r="M2258" t="e">
            <v>#DIV/0!</v>
          </cell>
          <cell r="N2258">
            <v>0</v>
          </cell>
          <cell r="O2258" t="e">
            <v>#DIV/0!</v>
          </cell>
          <cell r="P2258">
            <v>0</v>
          </cell>
          <cell r="Q2258" t="e">
            <v>#DIV/0!</v>
          </cell>
          <cell r="R2258">
            <v>0</v>
          </cell>
          <cell r="S2258" t="e">
            <v>#DIV/0!</v>
          </cell>
          <cell r="T2258">
            <v>0</v>
          </cell>
          <cell r="U2258" t="e">
            <v>#DIV/0!</v>
          </cell>
          <cell r="V2258">
            <v>0</v>
          </cell>
          <cell r="W2258" t="e">
            <v>#DIV/0!</v>
          </cell>
          <cell r="X2258">
            <v>0</v>
          </cell>
          <cell r="Y2258" t="e">
            <v>#DIV/0!</v>
          </cell>
          <cell r="Z2258">
            <v>0</v>
          </cell>
          <cell r="AA2258" t="e">
            <v>#DIV/0!</v>
          </cell>
          <cell r="AB2258">
            <v>0</v>
          </cell>
          <cell r="AC2258" t="e">
            <v>#DIV/0!</v>
          </cell>
          <cell r="AD2258">
            <v>0</v>
          </cell>
          <cell r="AE2258" t="e">
            <v>#DIV/0!</v>
          </cell>
          <cell r="AF2258">
            <v>0</v>
          </cell>
          <cell r="AG2258" t="e">
            <v>#DIV/0!</v>
          </cell>
          <cell r="AH2258">
            <v>0</v>
          </cell>
          <cell r="AI2258" t="e">
            <v>#DIV/0!</v>
          </cell>
          <cell r="AJ2258">
            <v>0</v>
          </cell>
          <cell r="AK2258" t="e">
            <v>#DIV/0!</v>
          </cell>
          <cell r="AL2258">
            <v>0</v>
          </cell>
          <cell r="AM2258" t="e">
            <v>#DIV/0!</v>
          </cell>
          <cell r="AN2258">
            <v>0</v>
          </cell>
          <cell r="AO2258" t="e">
            <v>#DIV/0!</v>
          </cell>
          <cell r="AP2258">
            <v>0</v>
          </cell>
          <cell r="AQ2258" t="e">
            <v>#DIV/0!</v>
          </cell>
          <cell r="AR2258">
            <v>0</v>
          </cell>
          <cell r="AS2258" t="e">
            <v>#DIV/0!</v>
          </cell>
        </row>
        <row r="2259">
          <cell r="A2259">
            <v>45490</v>
          </cell>
          <cell r="B2259">
            <v>0</v>
          </cell>
          <cell r="C2259" t="e">
            <v>#DIV/0!</v>
          </cell>
          <cell r="D2259">
            <v>0</v>
          </cell>
          <cell r="E2259" t="e">
            <v>#DIV/0!</v>
          </cell>
          <cell r="F2259">
            <v>0</v>
          </cell>
          <cell r="G2259" t="e">
            <v>#DIV/0!</v>
          </cell>
          <cell r="H2259">
            <v>0</v>
          </cell>
          <cell r="I2259" t="e">
            <v>#DIV/0!</v>
          </cell>
          <cell r="J2259">
            <v>0</v>
          </cell>
          <cell r="K2259" t="e">
            <v>#DIV/0!</v>
          </cell>
          <cell r="L2259">
            <v>0</v>
          </cell>
          <cell r="M2259" t="e">
            <v>#DIV/0!</v>
          </cell>
          <cell r="N2259">
            <v>0</v>
          </cell>
          <cell r="O2259" t="e">
            <v>#DIV/0!</v>
          </cell>
          <cell r="P2259">
            <v>0</v>
          </cell>
          <cell r="Q2259" t="e">
            <v>#DIV/0!</v>
          </cell>
          <cell r="R2259">
            <v>0</v>
          </cell>
          <cell r="S2259" t="e">
            <v>#DIV/0!</v>
          </cell>
          <cell r="T2259">
            <v>0</v>
          </cell>
          <cell r="U2259" t="e">
            <v>#DIV/0!</v>
          </cell>
          <cell r="V2259">
            <v>0</v>
          </cell>
          <cell r="W2259" t="e">
            <v>#DIV/0!</v>
          </cell>
          <cell r="X2259">
            <v>0</v>
          </cell>
          <cell r="Y2259" t="e">
            <v>#DIV/0!</v>
          </cell>
          <cell r="Z2259">
            <v>0</v>
          </cell>
          <cell r="AA2259" t="e">
            <v>#DIV/0!</v>
          </cell>
          <cell r="AB2259">
            <v>0</v>
          </cell>
          <cell r="AC2259" t="e">
            <v>#DIV/0!</v>
          </cell>
          <cell r="AD2259">
            <v>0</v>
          </cell>
          <cell r="AE2259" t="e">
            <v>#DIV/0!</v>
          </cell>
          <cell r="AF2259">
            <v>0</v>
          </cell>
          <cell r="AG2259" t="e">
            <v>#DIV/0!</v>
          </cell>
          <cell r="AH2259">
            <v>0</v>
          </cell>
          <cell r="AI2259" t="e">
            <v>#DIV/0!</v>
          </cell>
          <cell r="AJ2259">
            <v>0</v>
          </cell>
          <cell r="AK2259" t="e">
            <v>#DIV/0!</v>
          </cell>
          <cell r="AL2259">
            <v>0</v>
          </cell>
          <cell r="AM2259" t="e">
            <v>#DIV/0!</v>
          </cell>
          <cell r="AN2259">
            <v>0</v>
          </cell>
          <cell r="AO2259" t="e">
            <v>#DIV/0!</v>
          </cell>
          <cell r="AP2259">
            <v>0</v>
          </cell>
          <cell r="AQ2259" t="e">
            <v>#DIV/0!</v>
          </cell>
          <cell r="AR2259">
            <v>0</v>
          </cell>
          <cell r="AS2259" t="e">
            <v>#DIV/0!</v>
          </cell>
        </row>
        <row r="2260">
          <cell r="A2260">
            <v>45491</v>
          </cell>
          <cell r="B2260">
            <v>0</v>
          </cell>
          <cell r="C2260" t="e">
            <v>#DIV/0!</v>
          </cell>
          <cell r="D2260">
            <v>0</v>
          </cell>
          <cell r="E2260" t="e">
            <v>#DIV/0!</v>
          </cell>
          <cell r="F2260">
            <v>0</v>
          </cell>
          <cell r="G2260" t="e">
            <v>#DIV/0!</v>
          </cell>
          <cell r="H2260">
            <v>0</v>
          </cell>
          <cell r="I2260" t="e">
            <v>#DIV/0!</v>
          </cell>
          <cell r="J2260">
            <v>0</v>
          </cell>
          <cell r="K2260" t="e">
            <v>#DIV/0!</v>
          </cell>
          <cell r="L2260">
            <v>0</v>
          </cell>
          <cell r="M2260" t="e">
            <v>#DIV/0!</v>
          </cell>
          <cell r="N2260">
            <v>0</v>
          </cell>
          <cell r="O2260" t="e">
            <v>#DIV/0!</v>
          </cell>
          <cell r="P2260">
            <v>0</v>
          </cell>
          <cell r="Q2260" t="e">
            <v>#DIV/0!</v>
          </cell>
          <cell r="R2260">
            <v>0</v>
          </cell>
          <cell r="S2260" t="e">
            <v>#DIV/0!</v>
          </cell>
          <cell r="T2260">
            <v>0</v>
          </cell>
          <cell r="U2260" t="e">
            <v>#DIV/0!</v>
          </cell>
          <cell r="V2260">
            <v>0</v>
          </cell>
          <cell r="W2260" t="e">
            <v>#DIV/0!</v>
          </cell>
          <cell r="X2260">
            <v>0</v>
          </cell>
          <cell r="Y2260" t="e">
            <v>#DIV/0!</v>
          </cell>
          <cell r="Z2260">
            <v>0</v>
          </cell>
          <cell r="AA2260" t="e">
            <v>#DIV/0!</v>
          </cell>
          <cell r="AB2260">
            <v>0</v>
          </cell>
          <cell r="AC2260" t="e">
            <v>#DIV/0!</v>
          </cell>
          <cell r="AD2260">
            <v>0</v>
          </cell>
          <cell r="AE2260" t="e">
            <v>#DIV/0!</v>
          </cell>
          <cell r="AF2260">
            <v>0</v>
          </cell>
          <cell r="AG2260" t="e">
            <v>#DIV/0!</v>
          </cell>
          <cell r="AH2260">
            <v>0</v>
          </cell>
          <cell r="AI2260" t="e">
            <v>#DIV/0!</v>
          </cell>
          <cell r="AJ2260">
            <v>0</v>
          </cell>
          <cell r="AK2260" t="e">
            <v>#DIV/0!</v>
          </cell>
          <cell r="AL2260">
            <v>0</v>
          </cell>
          <cell r="AM2260" t="e">
            <v>#DIV/0!</v>
          </cell>
          <cell r="AN2260">
            <v>0</v>
          </cell>
          <cell r="AO2260" t="e">
            <v>#DIV/0!</v>
          </cell>
          <cell r="AP2260">
            <v>0</v>
          </cell>
          <cell r="AQ2260" t="e">
            <v>#DIV/0!</v>
          </cell>
          <cell r="AR2260">
            <v>0</v>
          </cell>
          <cell r="AS2260" t="e">
            <v>#DIV/0!</v>
          </cell>
        </row>
        <row r="2261">
          <cell r="A2261">
            <v>45492</v>
          </cell>
          <cell r="B2261">
            <v>0</v>
          </cell>
          <cell r="C2261" t="e">
            <v>#DIV/0!</v>
          </cell>
          <cell r="D2261">
            <v>0</v>
          </cell>
          <cell r="E2261" t="e">
            <v>#DIV/0!</v>
          </cell>
          <cell r="F2261">
            <v>0</v>
          </cell>
          <cell r="G2261" t="e">
            <v>#DIV/0!</v>
          </cell>
          <cell r="H2261">
            <v>0</v>
          </cell>
          <cell r="I2261" t="e">
            <v>#DIV/0!</v>
          </cell>
          <cell r="J2261">
            <v>0</v>
          </cell>
          <cell r="K2261" t="e">
            <v>#DIV/0!</v>
          </cell>
          <cell r="L2261">
            <v>0</v>
          </cell>
          <cell r="M2261" t="e">
            <v>#DIV/0!</v>
          </cell>
          <cell r="N2261">
            <v>0</v>
          </cell>
          <cell r="O2261" t="e">
            <v>#DIV/0!</v>
          </cell>
          <cell r="P2261">
            <v>0</v>
          </cell>
          <cell r="Q2261" t="e">
            <v>#DIV/0!</v>
          </cell>
          <cell r="R2261">
            <v>0</v>
          </cell>
          <cell r="S2261" t="e">
            <v>#DIV/0!</v>
          </cell>
          <cell r="T2261">
            <v>0</v>
          </cell>
          <cell r="U2261" t="e">
            <v>#DIV/0!</v>
          </cell>
          <cell r="V2261">
            <v>0</v>
          </cell>
          <cell r="W2261" t="e">
            <v>#DIV/0!</v>
          </cell>
          <cell r="X2261">
            <v>0</v>
          </cell>
          <cell r="Y2261" t="e">
            <v>#DIV/0!</v>
          </cell>
          <cell r="Z2261">
            <v>0</v>
          </cell>
          <cell r="AA2261" t="e">
            <v>#DIV/0!</v>
          </cell>
          <cell r="AB2261">
            <v>0</v>
          </cell>
          <cell r="AC2261" t="e">
            <v>#DIV/0!</v>
          </cell>
          <cell r="AD2261">
            <v>0</v>
          </cell>
          <cell r="AE2261" t="e">
            <v>#DIV/0!</v>
          </cell>
          <cell r="AF2261">
            <v>0</v>
          </cell>
          <cell r="AG2261" t="e">
            <v>#DIV/0!</v>
          </cell>
          <cell r="AH2261">
            <v>0</v>
          </cell>
          <cell r="AI2261" t="e">
            <v>#DIV/0!</v>
          </cell>
          <cell r="AJ2261">
            <v>0</v>
          </cell>
          <cell r="AK2261" t="e">
            <v>#DIV/0!</v>
          </cell>
          <cell r="AL2261">
            <v>0</v>
          </cell>
          <cell r="AM2261" t="e">
            <v>#DIV/0!</v>
          </cell>
          <cell r="AN2261">
            <v>0</v>
          </cell>
          <cell r="AO2261" t="e">
            <v>#DIV/0!</v>
          </cell>
          <cell r="AP2261">
            <v>0</v>
          </cell>
          <cell r="AQ2261" t="e">
            <v>#DIV/0!</v>
          </cell>
          <cell r="AR2261">
            <v>0</v>
          </cell>
          <cell r="AS2261" t="e">
            <v>#DIV/0!</v>
          </cell>
        </row>
        <row r="2262">
          <cell r="A2262">
            <v>45495</v>
          </cell>
          <cell r="B2262">
            <v>0</v>
          </cell>
          <cell r="C2262" t="e">
            <v>#DIV/0!</v>
          </cell>
          <cell r="D2262">
            <v>0</v>
          </cell>
          <cell r="E2262" t="e">
            <v>#DIV/0!</v>
          </cell>
          <cell r="F2262">
            <v>0</v>
          </cell>
          <cell r="G2262" t="e">
            <v>#DIV/0!</v>
          </cell>
          <cell r="H2262">
            <v>0</v>
          </cell>
          <cell r="I2262" t="e">
            <v>#DIV/0!</v>
          </cell>
          <cell r="J2262">
            <v>0</v>
          </cell>
          <cell r="K2262" t="e">
            <v>#DIV/0!</v>
          </cell>
          <cell r="L2262">
            <v>0</v>
          </cell>
          <cell r="M2262" t="e">
            <v>#DIV/0!</v>
          </cell>
          <cell r="N2262">
            <v>0</v>
          </cell>
          <cell r="O2262" t="e">
            <v>#DIV/0!</v>
          </cell>
          <cell r="P2262">
            <v>0</v>
          </cell>
          <cell r="Q2262" t="e">
            <v>#DIV/0!</v>
          </cell>
          <cell r="R2262">
            <v>0</v>
          </cell>
          <cell r="S2262" t="e">
            <v>#DIV/0!</v>
          </cell>
          <cell r="T2262">
            <v>0</v>
          </cell>
          <cell r="U2262" t="e">
            <v>#DIV/0!</v>
          </cell>
          <cell r="V2262">
            <v>0</v>
          </cell>
          <cell r="W2262" t="e">
            <v>#DIV/0!</v>
          </cell>
          <cell r="X2262">
            <v>0</v>
          </cell>
          <cell r="Y2262" t="e">
            <v>#DIV/0!</v>
          </cell>
          <cell r="Z2262">
            <v>0</v>
          </cell>
          <cell r="AA2262" t="e">
            <v>#DIV/0!</v>
          </cell>
          <cell r="AB2262">
            <v>0</v>
          </cell>
          <cell r="AC2262" t="e">
            <v>#DIV/0!</v>
          </cell>
          <cell r="AD2262">
            <v>0</v>
          </cell>
          <cell r="AE2262" t="e">
            <v>#DIV/0!</v>
          </cell>
          <cell r="AF2262">
            <v>0</v>
          </cell>
          <cell r="AG2262" t="e">
            <v>#DIV/0!</v>
          </cell>
          <cell r="AH2262">
            <v>0</v>
          </cell>
          <cell r="AI2262" t="e">
            <v>#DIV/0!</v>
          </cell>
          <cell r="AJ2262">
            <v>0</v>
          </cell>
          <cell r="AK2262" t="e">
            <v>#DIV/0!</v>
          </cell>
          <cell r="AL2262">
            <v>0</v>
          </cell>
          <cell r="AM2262" t="e">
            <v>#DIV/0!</v>
          </cell>
          <cell r="AN2262">
            <v>0</v>
          </cell>
          <cell r="AO2262" t="e">
            <v>#DIV/0!</v>
          </cell>
          <cell r="AP2262">
            <v>0</v>
          </cell>
          <cell r="AQ2262" t="e">
            <v>#DIV/0!</v>
          </cell>
          <cell r="AR2262">
            <v>0</v>
          </cell>
          <cell r="AS2262" t="e">
            <v>#DIV/0!</v>
          </cell>
        </row>
        <row r="2263">
          <cell r="A2263">
            <v>45496</v>
          </cell>
          <cell r="B2263">
            <v>0</v>
          </cell>
          <cell r="C2263" t="e">
            <v>#DIV/0!</v>
          </cell>
          <cell r="D2263">
            <v>0</v>
          </cell>
          <cell r="E2263" t="e">
            <v>#DIV/0!</v>
          </cell>
          <cell r="F2263">
            <v>0</v>
          </cell>
          <cell r="G2263" t="e">
            <v>#DIV/0!</v>
          </cell>
          <cell r="H2263">
            <v>0</v>
          </cell>
          <cell r="I2263" t="e">
            <v>#DIV/0!</v>
          </cell>
          <cell r="J2263">
            <v>0</v>
          </cell>
          <cell r="K2263" t="e">
            <v>#DIV/0!</v>
          </cell>
          <cell r="L2263">
            <v>0</v>
          </cell>
          <cell r="M2263" t="e">
            <v>#DIV/0!</v>
          </cell>
          <cell r="N2263">
            <v>0</v>
          </cell>
          <cell r="O2263" t="e">
            <v>#DIV/0!</v>
          </cell>
          <cell r="P2263">
            <v>0</v>
          </cell>
          <cell r="Q2263" t="e">
            <v>#DIV/0!</v>
          </cell>
          <cell r="R2263">
            <v>0</v>
          </cell>
          <cell r="S2263" t="e">
            <v>#DIV/0!</v>
          </cell>
          <cell r="T2263">
            <v>0</v>
          </cell>
          <cell r="U2263" t="e">
            <v>#DIV/0!</v>
          </cell>
          <cell r="V2263">
            <v>0</v>
          </cell>
          <cell r="W2263" t="e">
            <v>#DIV/0!</v>
          </cell>
          <cell r="X2263">
            <v>0</v>
          </cell>
          <cell r="Y2263" t="e">
            <v>#DIV/0!</v>
          </cell>
          <cell r="Z2263">
            <v>0</v>
          </cell>
          <cell r="AA2263" t="e">
            <v>#DIV/0!</v>
          </cell>
          <cell r="AB2263">
            <v>0</v>
          </cell>
          <cell r="AC2263" t="e">
            <v>#DIV/0!</v>
          </cell>
          <cell r="AD2263">
            <v>0</v>
          </cell>
          <cell r="AE2263" t="e">
            <v>#DIV/0!</v>
          </cell>
          <cell r="AF2263">
            <v>0</v>
          </cell>
          <cell r="AG2263" t="e">
            <v>#DIV/0!</v>
          </cell>
          <cell r="AH2263">
            <v>0</v>
          </cell>
          <cell r="AI2263" t="e">
            <v>#DIV/0!</v>
          </cell>
          <cell r="AJ2263">
            <v>0</v>
          </cell>
          <cell r="AK2263" t="e">
            <v>#DIV/0!</v>
          </cell>
          <cell r="AL2263">
            <v>0</v>
          </cell>
          <cell r="AM2263" t="e">
            <v>#DIV/0!</v>
          </cell>
          <cell r="AN2263">
            <v>0</v>
          </cell>
          <cell r="AO2263" t="e">
            <v>#DIV/0!</v>
          </cell>
          <cell r="AP2263">
            <v>0</v>
          </cell>
          <cell r="AQ2263" t="e">
            <v>#DIV/0!</v>
          </cell>
          <cell r="AR2263">
            <v>0</v>
          </cell>
          <cell r="AS2263" t="e">
            <v>#DIV/0!</v>
          </cell>
        </row>
        <row r="2264">
          <cell r="A2264">
            <v>45497</v>
          </cell>
          <cell r="B2264">
            <v>0</v>
          </cell>
          <cell r="C2264" t="e">
            <v>#DIV/0!</v>
          </cell>
          <cell r="D2264">
            <v>0</v>
          </cell>
          <cell r="E2264" t="e">
            <v>#DIV/0!</v>
          </cell>
          <cell r="F2264">
            <v>0</v>
          </cell>
          <cell r="G2264" t="e">
            <v>#DIV/0!</v>
          </cell>
          <cell r="H2264">
            <v>0</v>
          </cell>
          <cell r="I2264" t="e">
            <v>#DIV/0!</v>
          </cell>
          <cell r="J2264">
            <v>0</v>
          </cell>
          <cell r="K2264" t="e">
            <v>#DIV/0!</v>
          </cell>
          <cell r="L2264">
            <v>0</v>
          </cell>
          <cell r="M2264" t="e">
            <v>#DIV/0!</v>
          </cell>
          <cell r="N2264">
            <v>0</v>
          </cell>
          <cell r="O2264" t="e">
            <v>#DIV/0!</v>
          </cell>
          <cell r="P2264">
            <v>0</v>
          </cell>
          <cell r="Q2264" t="e">
            <v>#DIV/0!</v>
          </cell>
          <cell r="R2264">
            <v>0</v>
          </cell>
          <cell r="S2264" t="e">
            <v>#DIV/0!</v>
          </cell>
          <cell r="T2264">
            <v>0</v>
          </cell>
          <cell r="U2264" t="e">
            <v>#DIV/0!</v>
          </cell>
          <cell r="V2264">
            <v>0</v>
          </cell>
          <cell r="W2264" t="e">
            <v>#DIV/0!</v>
          </cell>
          <cell r="X2264">
            <v>0</v>
          </cell>
          <cell r="Y2264" t="e">
            <v>#DIV/0!</v>
          </cell>
          <cell r="Z2264">
            <v>0</v>
          </cell>
          <cell r="AA2264" t="e">
            <v>#DIV/0!</v>
          </cell>
          <cell r="AB2264">
            <v>0</v>
          </cell>
          <cell r="AC2264" t="e">
            <v>#DIV/0!</v>
          </cell>
          <cell r="AD2264">
            <v>0</v>
          </cell>
          <cell r="AE2264" t="e">
            <v>#DIV/0!</v>
          </cell>
          <cell r="AF2264">
            <v>0</v>
          </cell>
          <cell r="AG2264" t="e">
            <v>#DIV/0!</v>
          </cell>
          <cell r="AH2264">
            <v>0</v>
          </cell>
          <cell r="AI2264" t="e">
            <v>#DIV/0!</v>
          </cell>
          <cell r="AJ2264">
            <v>0</v>
          </cell>
          <cell r="AK2264" t="e">
            <v>#DIV/0!</v>
          </cell>
          <cell r="AL2264">
            <v>0</v>
          </cell>
          <cell r="AM2264" t="e">
            <v>#DIV/0!</v>
          </cell>
          <cell r="AN2264">
            <v>0</v>
          </cell>
          <cell r="AO2264" t="e">
            <v>#DIV/0!</v>
          </cell>
          <cell r="AP2264">
            <v>0</v>
          </cell>
          <cell r="AQ2264" t="e">
            <v>#DIV/0!</v>
          </cell>
          <cell r="AR2264">
            <v>0</v>
          </cell>
          <cell r="AS2264" t="e">
            <v>#DIV/0!</v>
          </cell>
        </row>
        <row r="2265">
          <cell r="A2265">
            <v>45498</v>
          </cell>
          <cell r="B2265">
            <v>0</v>
          </cell>
          <cell r="C2265" t="e">
            <v>#DIV/0!</v>
          </cell>
          <cell r="D2265">
            <v>0</v>
          </cell>
          <cell r="E2265" t="e">
            <v>#DIV/0!</v>
          </cell>
          <cell r="F2265">
            <v>0</v>
          </cell>
          <cell r="G2265" t="e">
            <v>#DIV/0!</v>
          </cell>
          <cell r="H2265">
            <v>0</v>
          </cell>
          <cell r="I2265" t="e">
            <v>#DIV/0!</v>
          </cell>
          <cell r="J2265">
            <v>0</v>
          </cell>
          <cell r="K2265" t="e">
            <v>#DIV/0!</v>
          </cell>
          <cell r="L2265">
            <v>0</v>
          </cell>
          <cell r="M2265" t="e">
            <v>#DIV/0!</v>
          </cell>
          <cell r="N2265">
            <v>0</v>
          </cell>
          <cell r="O2265" t="e">
            <v>#DIV/0!</v>
          </cell>
          <cell r="P2265">
            <v>0</v>
          </cell>
          <cell r="Q2265" t="e">
            <v>#DIV/0!</v>
          </cell>
          <cell r="R2265">
            <v>0</v>
          </cell>
          <cell r="S2265" t="e">
            <v>#DIV/0!</v>
          </cell>
          <cell r="T2265">
            <v>0</v>
          </cell>
          <cell r="U2265" t="e">
            <v>#DIV/0!</v>
          </cell>
          <cell r="V2265">
            <v>0</v>
          </cell>
          <cell r="W2265" t="e">
            <v>#DIV/0!</v>
          </cell>
          <cell r="X2265">
            <v>0</v>
          </cell>
          <cell r="Y2265" t="e">
            <v>#DIV/0!</v>
          </cell>
          <cell r="Z2265">
            <v>0</v>
          </cell>
          <cell r="AA2265" t="e">
            <v>#DIV/0!</v>
          </cell>
          <cell r="AB2265">
            <v>0</v>
          </cell>
          <cell r="AC2265" t="e">
            <v>#DIV/0!</v>
          </cell>
          <cell r="AD2265">
            <v>0</v>
          </cell>
          <cell r="AE2265" t="e">
            <v>#DIV/0!</v>
          </cell>
          <cell r="AF2265">
            <v>0</v>
          </cell>
          <cell r="AG2265" t="e">
            <v>#DIV/0!</v>
          </cell>
          <cell r="AH2265">
            <v>0</v>
          </cell>
          <cell r="AI2265" t="e">
            <v>#DIV/0!</v>
          </cell>
          <cell r="AJ2265">
            <v>0</v>
          </cell>
          <cell r="AK2265" t="e">
            <v>#DIV/0!</v>
          </cell>
          <cell r="AL2265">
            <v>0</v>
          </cell>
          <cell r="AM2265" t="e">
            <v>#DIV/0!</v>
          </cell>
          <cell r="AN2265">
            <v>0</v>
          </cell>
          <cell r="AO2265" t="e">
            <v>#DIV/0!</v>
          </cell>
          <cell r="AP2265">
            <v>0</v>
          </cell>
          <cell r="AQ2265" t="e">
            <v>#DIV/0!</v>
          </cell>
          <cell r="AR2265">
            <v>0</v>
          </cell>
          <cell r="AS2265" t="e">
            <v>#DIV/0!</v>
          </cell>
        </row>
        <row r="2266">
          <cell r="A2266">
            <v>45499</v>
          </cell>
          <cell r="B2266">
            <v>0</v>
          </cell>
          <cell r="C2266" t="e">
            <v>#DIV/0!</v>
          </cell>
          <cell r="D2266">
            <v>0</v>
          </cell>
          <cell r="E2266" t="e">
            <v>#DIV/0!</v>
          </cell>
          <cell r="F2266">
            <v>0</v>
          </cell>
          <cell r="G2266" t="e">
            <v>#DIV/0!</v>
          </cell>
          <cell r="H2266">
            <v>0</v>
          </cell>
          <cell r="I2266" t="e">
            <v>#DIV/0!</v>
          </cell>
          <cell r="J2266">
            <v>0</v>
          </cell>
          <cell r="K2266" t="e">
            <v>#DIV/0!</v>
          </cell>
          <cell r="L2266">
            <v>0</v>
          </cell>
          <cell r="M2266" t="e">
            <v>#DIV/0!</v>
          </cell>
          <cell r="N2266">
            <v>0</v>
          </cell>
          <cell r="O2266" t="e">
            <v>#DIV/0!</v>
          </cell>
          <cell r="P2266">
            <v>0</v>
          </cell>
          <cell r="Q2266" t="e">
            <v>#DIV/0!</v>
          </cell>
          <cell r="R2266">
            <v>0</v>
          </cell>
          <cell r="S2266" t="e">
            <v>#DIV/0!</v>
          </cell>
          <cell r="T2266">
            <v>0</v>
          </cell>
          <cell r="U2266" t="e">
            <v>#DIV/0!</v>
          </cell>
          <cell r="V2266">
            <v>0</v>
          </cell>
          <cell r="W2266" t="e">
            <v>#DIV/0!</v>
          </cell>
          <cell r="X2266">
            <v>0</v>
          </cell>
          <cell r="Y2266" t="e">
            <v>#DIV/0!</v>
          </cell>
          <cell r="Z2266">
            <v>0</v>
          </cell>
          <cell r="AA2266" t="e">
            <v>#DIV/0!</v>
          </cell>
          <cell r="AB2266">
            <v>0</v>
          </cell>
          <cell r="AC2266" t="e">
            <v>#DIV/0!</v>
          </cell>
          <cell r="AD2266">
            <v>0</v>
          </cell>
          <cell r="AE2266" t="e">
            <v>#DIV/0!</v>
          </cell>
          <cell r="AF2266">
            <v>0</v>
          </cell>
          <cell r="AG2266" t="e">
            <v>#DIV/0!</v>
          </cell>
          <cell r="AH2266">
            <v>0</v>
          </cell>
          <cell r="AI2266" t="e">
            <v>#DIV/0!</v>
          </cell>
          <cell r="AJ2266">
            <v>0</v>
          </cell>
          <cell r="AK2266" t="e">
            <v>#DIV/0!</v>
          </cell>
          <cell r="AL2266">
            <v>0</v>
          </cell>
          <cell r="AM2266" t="e">
            <v>#DIV/0!</v>
          </cell>
          <cell r="AN2266">
            <v>0</v>
          </cell>
          <cell r="AO2266" t="e">
            <v>#DIV/0!</v>
          </cell>
          <cell r="AP2266">
            <v>0</v>
          </cell>
          <cell r="AQ2266" t="e">
            <v>#DIV/0!</v>
          </cell>
          <cell r="AR2266">
            <v>0</v>
          </cell>
          <cell r="AS2266" t="e">
            <v>#DIV/0!</v>
          </cell>
        </row>
        <row r="2267">
          <cell r="A2267">
            <v>45502</v>
          </cell>
          <cell r="B2267">
            <v>0</v>
          </cell>
          <cell r="C2267" t="e">
            <v>#DIV/0!</v>
          </cell>
          <cell r="D2267">
            <v>0</v>
          </cell>
          <cell r="E2267" t="e">
            <v>#DIV/0!</v>
          </cell>
          <cell r="F2267">
            <v>0</v>
          </cell>
          <cell r="G2267" t="e">
            <v>#DIV/0!</v>
          </cell>
          <cell r="H2267">
            <v>0</v>
          </cell>
          <cell r="I2267" t="e">
            <v>#DIV/0!</v>
          </cell>
          <cell r="J2267">
            <v>0</v>
          </cell>
          <cell r="K2267" t="e">
            <v>#DIV/0!</v>
          </cell>
          <cell r="L2267">
            <v>0</v>
          </cell>
          <cell r="M2267" t="e">
            <v>#DIV/0!</v>
          </cell>
          <cell r="N2267">
            <v>0</v>
          </cell>
          <cell r="O2267" t="e">
            <v>#DIV/0!</v>
          </cell>
          <cell r="P2267">
            <v>0</v>
          </cell>
          <cell r="Q2267" t="e">
            <v>#DIV/0!</v>
          </cell>
          <cell r="R2267">
            <v>0</v>
          </cell>
          <cell r="S2267" t="e">
            <v>#DIV/0!</v>
          </cell>
          <cell r="T2267">
            <v>0</v>
          </cell>
          <cell r="U2267" t="e">
            <v>#DIV/0!</v>
          </cell>
          <cell r="V2267">
            <v>0</v>
          </cell>
          <cell r="W2267" t="e">
            <v>#DIV/0!</v>
          </cell>
          <cell r="X2267">
            <v>0</v>
          </cell>
          <cell r="Y2267" t="e">
            <v>#DIV/0!</v>
          </cell>
          <cell r="Z2267">
            <v>0</v>
          </cell>
          <cell r="AA2267" t="e">
            <v>#DIV/0!</v>
          </cell>
          <cell r="AB2267">
            <v>0</v>
          </cell>
          <cell r="AC2267" t="e">
            <v>#DIV/0!</v>
          </cell>
          <cell r="AD2267">
            <v>0</v>
          </cell>
          <cell r="AE2267" t="e">
            <v>#DIV/0!</v>
          </cell>
          <cell r="AF2267">
            <v>0</v>
          </cell>
          <cell r="AG2267" t="e">
            <v>#DIV/0!</v>
          </cell>
          <cell r="AH2267">
            <v>0</v>
          </cell>
          <cell r="AI2267" t="e">
            <v>#DIV/0!</v>
          </cell>
          <cell r="AJ2267">
            <v>0</v>
          </cell>
          <cell r="AK2267" t="e">
            <v>#DIV/0!</v>
          </cell>
          <cell r="AL2267">
            <v>0</v>
          </cell>
          <cell r="AM2267" t="e">
            <v>#DIV/0!</v>
          </cell>
          <cell r="AN2267">
            <v>0</v>
          </cell>
          <cell r="AO2267" t="e">
            <v>#DIV/0!</v>
          </cell>
          <cell r="AP2267">
            <v>0</v>
          </cell>
          <cell r="AQ2267" t="e">
            <v>#DIV/0!</v>
          </cell>
          <cell r="AR2267">
            <v>0</v>
          </cell>
          <cell r="AS2267" t="e">
            <v>#DIV/0!</v>
          </cell>
        </row>
        <row r="2268">
          <cell r="A2268">
            <v>45503</v>
          </cell>
          <cell r="B2268">
            <v>0</v>
          </cell>
          <cell r="C2268" t="e">
            <v>#DIV/0!</v>
          </cell>
          <cell r="D2268">
            <v>0</v>
          </cell>
          <cell r="E2268" t="e">
            <v>#DIV/0!</v>
          </cell>
          <cell r="F2268">
            <v>0</v>
          </cell>
          <cell r="G2268" t="e">
            <v>#DIV/0!</v>
          </cell>
          <cell r="H2268">
            <v>0</v>
          </cell>
          <cell r="I2268" t="e">
            <v>#DIV/0!</v>
          </cell>
          <cell r="J2268">
            <v>0</v>
          </cell>
          <cell r="K2268" t="e">
            <v>#DIV/0!</v>
          </cell>
          <cell r="L2268">
            <v>0</v>
          </cell>
          <cell r="M2268" t="e">
            <v>#DIV/0!</v>
          </cell>
          <cell r="N2268">
            <v>0</v>
          </cell>
          <cell r="O2268" t="e">
            <v>#DIV/0!</v>
          </cell>
          <cell r="P2268">
            <v>0</v>
          </cell>
          <cell r="Q2268" t="e">
            <v>#DIV/0!</v>
          </cell>
          <cell r="R2268">
            <v>0</v>
          </cell>
          <cell r="S2268" t="e">
            <v>#DIV/0!</v>
          </cell>
          <cell r="T2268">
            <v>0</v>
          </cell>
          <cell r="U2268" t="e">
            <v>#DIV/0!</v>
          </cell>
          <cell r="V2268">
            <v>0</v>
          </cell>
          <cell r="W2268" t="e">
            <v>#DIV/0!</v>
          </cell>
          <cell r="X2268">
            <v>0</v>
          </cell>
          <cell r="Y2268" t="e">
            <v>#DIV/0!</v>
          </cell>
          <cell r="Z2268">
            <v>0</v>
          </cell>
          <cell r="AA2268" t="e">
            <v>#DIV/0!</v>
          </cell>
          <cell r="AB2268">
            <v>0</v>
          </cell>
          <cell r="AC2268" t="e">
            <v>#DIV/0!</v>
          </cell>
          <cell r="AD2268">
            <v>0</v>
          </cell>
          <cell r="AE2268" t="e">
            <v>#DIV/0!</v>
          </cell>
          <cell r="AF2268">
            <v>0</v>
          </cell>
          <cell r="AG2268" t="e">
            <v>#DIV/0!</v>
          </cell>
          <cell r="AH2268">
            <v>0</v>
          </cell>
          <cell r="AI2268" t="e">
            <v>#DIV/0!</v>
          </cell>
          <cell r="AJ2268">
            <v>0</v>
          </cell>
          <cell r="AK2268" t="e">
            <v>#DIV/0!</v>
          </cell>
          <cell r="AL2268">
            <v>0</v>
          </cell>
          <cell r="AM2268" t="e">
            <v>#DIV/0!</v>
          </cell>
          <cell r="AN2268">
            <v>0</v>
          </cell>
          <cell r="AO2268" t="e">
            <v>#DIV/0!</v>
          </cell>
          <cell r="AP2268">
            <v>0</v>
          </cell>
          <cell r="AQ2268" t="e">
            <v>#DIV/0!</v>
          </cell>
          <cell r="AR2268">
            <v>0</v>
          </cell>
          <cell r="AS2268" t="e">
            <v>#DIV/0!</v>
          </cell>
        </row>
        <row r="2269">
          <cell r="A2269">
            <v>45504</v>
          </cell>
          <cell r="B2269">
            <v>0</v>
          </cell>
          <cell r="C2269" t="e">
            <v>#DIV/0!</v>
          </cell>
          <cell r="D2269">
            <v>0</v>
          </cell>
          <cell r="E2269" t="e">
            <v>#DIV/0!</v>
          </cell>
          <cell r="F2269">
            <v>0</v>
          </cell>
          <cell r="G2269" t="e">
            <v>#DIV/0!</v>
          </cell>
          <cell r="H2269">
            <v>0</v>
          </cell>
          <cell r="I2269" t="e">
            <v>#DIV/0!</v>
          </cell>
          <cell r="J2269">
            <v>0</v>
          </cell>
          <cell r="K2269" t="e">
            <v>#DIV/0!</v>
          </cell>
          <cell r="L2269">
            <v>0</v>
          </cell>
          <cell r="M2269" t="e">
            <v>#DIV/0!</v>
          </cell>
          <cell r="N2269">
            <v>0</v>
          </cell>
          <cell r="O2269" t="e">
            <v>#DIV/0!</v>
          </cell>
          <cell r="P2269">
            <v>0</v>
          </cell>
          <cell r="Q2269" t="e">
            <v>#DIV/0!</v>
          </cell>
          <cell r="R2269">
            <v>0</v>
          </cell>
          <cell r="S2269" t="e">
            <v>#DIV/0!</v>
          </cell>
          <cell r="T2269">
            <v>0</v>
          </cell>
          <cell r="U2269" t="e">
            <v>#DIV/0!</v>
          </cell>
          <cell r="V2269">
            <v>0</v>
          </cell>
          <cell r="W2269" t="e">
            <v>#DIV/0!</v>
          </cell>
          <cell r="X2269">
            <v>0</v>
          </cell>
          <cell r="Y2269" t="e">
            <v>#DIV/0!</v>
          </cell>
          <cell r="Z2269">
            <v>0</v>
          </cell>
          <cell r="AA2269" t="e">
            <v>#DIV/0!</v>
          </cell>
          <cell r="AB2269">
            <v>0</v>
          </cell>
          <cell r="AC2269" t="e">
            <v>#DIV/0!</v>
          </cell>
          <cell r="AD2269">
            <v>0</v>
          </cell>
          <cell r="AE2269" t="e">
            <v>#DIV/0!</v>
          </cell>
          <cell r="AF2269">
            <v>0</v>
          </cell>
          <cell r="AG2269" t="e">
            <v>#DIV/0!</v>
          </cell>
          <cell r="AH2269">
            <v>0</v>
          </cell>
          <cell r="AI2269" t="e">
            <v>#DIV/0!</v>
          </cell>
          <cell r="AJ2269">
            <v>0</v>
          </cell>
          <cell r="AK2269" t="e">
            <v>#DIV/0!</v>
          </cell>
          <cell r="AL2269">
            <v>0</v>
          </cell>
          <cell r="AM2269" t="e">
            <v>#DIV/0!</v>
          </cell>
          <cell r="AN2269">
            <v>0</v>
          </cell>
          <cell r="AO2269" t="e">
            <v>#DIV/0!</v>
          </cell>
          <cell r="AP2269">
            <v>0</v>
          </cell>
          <cell r="AQ2269" t="e">
            <v>#DIV/0!</v>
          </cell>
          <cell r="AR2269">
            <v>0</v>
          </cell>
          <cell r="AS2269" t="e">
            <v>#DIV/0!</v>
          </cell>
        </row>
        <row r="2270">
          <cell r="A2270">
            <v>45505</v>
          </cell>
          <cell r="B2270">
            <v>0</v>
          </cell>
          <cell r="C2270" t="e">
            <v>#DIV/0!</v>
          </cell>
          <cell r="D2270">
            <v>0</v>
          </cell>
          <cell r="E2270" t="e">
            <v>#DIV/0!</v>
          </cell>
          <cell r="F2270">
            <v>0</v>
          </cell>
          <cell r="G2270" t="e">
            <v>#DIV/0!</v>
          </cell>
          <cell r="H2270">
            <v>0</v>
          </cell>
          <cell r="I2270" t="e">
            <v>#DIV/0!</v>
          </cell>
          <cell r="J2270">
            <v>0</v>
          </cell>
          <cell r="K2270" t="e">
            <v>#DIV/0!</v>
          </cell>
          <cell r="L2270">
            <v>0</v>
          </cell>
          <cell r="M2270" t="e">
            <v>#DIV/0!</v>
          </cell>
          <cell r="N2270">
            <v>0</v>
          </cell>
          <cell r="O2270" t="e">
            <v>#DIV/0!</v>
          </cell>
          <cell r="P2270">
            <v>0</v>
          </cell>
          <cell r="Q2270" t="e">
            <v>#DIV/0!</v>
          </cell>
          <cell r="R2270">
            <v>0</v>
          </cell>
          <cell r="S2270" t="e">
            <v>#DIV/0!</v>
          </cell>
          <cell r="T2270">
            <v>0</v>
          </cell>
          <cell r="U2270" t="e">
            <v>#DIV/0!</v>
          </cell>
          <cell r="V2270">
            <v>0</v>
          </cell>
          <cell r="W2270" t="e">
            <v>#DIV/0!</v>
          </cell>
          <cell r="X2270">
            <v>0</v>
          </cell>
          <cell r="Y2270" t="e">
            <v>#DIV/0!</v>
          </cell>
          <cell r="Z2270">
            <v>0</v>
          </cell>
          <cell r="AA2270" t="e">
            <v>#DIV/0!</v>
          </cell>
          <cell r="AB2270">
            <v>0</v>
          </cell>
          <cell r="AC2270" t="e">
            <v>#DIV/0!</v>
          </cell>
          <cell r="AD2270">
            <v>0</v>
          </cell>
          <cell r="AE2270" t="e">
            <v>#DIV/0!</v>
          </cell>
          <cell r="AF2270">
            <v>0</v>
          </cell>
          <cell r="AG2270" t="e">
            <v>#DIV/0!</v>
          </cell>
          <cell r="AH2270">
            <v>0</v>
          </cell>
          <cell r="AI2270" t="e">
            <v>#DIV/0!</v>
          </cell>
          <cell r="AJ2270">
            <v>0</v>
          </cell>
          <cell r="AK2270" t="e">
            <v>#DIV/0!</v>
          </cell>
          <cell r="AL2270">
            <v>0</v>
          </cell>
          <cell r="AM2270" t="e">
            <v>#DIV/0!</v>
          </cell>
          <cell r="AN2270">
            <v>0</v>
          </cell>
          <cell r="AO2270" t="e">
            <v>#DIV/0!</v>
          </cell>
          <cell r="AP2270">
            <v>0</v>
          </cell>
          <cell r="AQ2270" t="e">
            <v>#DIV/0!</v>
          </cell>
          <cell r="AR2270">
            <v>0</v>
          </cell>
          <cell r="AS2270" t="e">
            <v>#DIV/0!</v>
          </cell>
        </row>
        <row r="2271">
          <cell r="A2271">
            <v>45506</v>
          </cell>
          <cell r="B2271">
            <v>0</v>
          </cell>
          <cell r="C2271" t="e">
            <v>#DIV/0!</v>
          </cell>
          <cell r="D2271">
            <v>0</v>
          </cell>
          <cell r="E2271" t="e">
            <v>#DIV/0!</v>
          </cell>
          <cell r="F2271">
            <v>0</v>
          </cell>
          <cell r="G2271" t="e">
            <v>#DIV/0!</v>
          </cell>
          <cell r="H2271">
            <v>0</v>
          </cell>
          <cell r="I2271" t="e">
            <v>#DIV/0!</v>
          </cell>
          <cell r="J2271">
            <v>0</v>
          </cell>
          <cell r="K2271" t="e">
            <v>#DIV/0!</v>
          </cell>
          <cell r="L2271">
            <v>0</v>
          </cell>
          <cell r="M2271" t="e">
            <v>#DIV/0!</v>
          </cell>
          <cell r="N2271">
            <v>0</v>
          </cell>
          <cell r="O2271" t="e">
            <v>#DIV/0!</v>
          </cell>
          <cell r="P2271">
            <v>0</v>
          </cell>
          <cell r="Q2271" t="e">
            <v>#DIV/0!</v>
          </cell>
          <cell r="R2271">
            <v>0</v>
          </cell>
          <cell r="S2271" t="e">
            <v>#DIV/0!</v>
          </cell>
          <cell r="T2271">
            <v>0</v>
          </cell>
          <cell r="U2271" t="e">
            <v>#DIV/0!</v>
          </cell>
          <cell r="V2271">
            <v>0</v>
          </cell>
          <cell r="W2271" t="e">
            <v>#DIV/0!</v>
          </cell>
          <cell r="X2271">
            <v>0</v>
          </cell>
          <cell r="Y2271" t="e">
            <v>#DIV/0!</v>
          </cell>
          <cell r="Z2271">
            <v>0</v>
          </cell>
          <cell r="AA2271" t="e">
            <v>#DIV/0!</v>
          </cell>
          <cell r="AB2271">
            <v>0</v>
          </cell>
          <cell r="AC2271" t="e">
            <v>#DIV/0!</v>
          </cell>
          <cell r="AD2271">
            <v>0</v>
          </cell>
          <cell r="AE2271" t="e">
            <v>#DIV/0!</v>
          </cell>
          <cell r="AF2271">
            <v>0</v>
          </cell>
          <cell r="AG2271" t="e">
            <v>#DIV/0!</v>
          </cell>
          <cell r="AH2271">
            <v>0</v>
          </cell>
          <cell r="AI2271" t="e">
            <v>#DIV/0!</v>
          </cell>
          <cell r="AJ2271">
            <v>0</v>
          </cell>
          <cell r="AK2271" t="e">
            <v>#DIV/0!</v>
          </cell>
          <cell r="AL2271">
            <v>0</v>
          </cell>
          <cell r="AM2271" t="e">
            <v>#DIV/0!</v>
          </cell>
          <cell r="AN2271">
            <v>0</v>
          </cell>
          <cell r="AO2271" t="e">
            <v>#DIV/0!</v>
          </cell>
          <cell r="AP2271">
            <v>0</v>
          </cell>
          <cell r="AQ2271" t="e">
            <v>#DIV/0!</v>
          </cell>
          <cell r="AR2271">
            <v>0</v>
          </cell>
          <cell r="AS2271" t="e">
            <v>#DIV/0!</v>
          </cell>
        </row>
        <row r="2272">
          <cell r="A2272">
            <v>45509</v>
          </cell>
          <cell r="B2272">
            <v>0</v>
          </cell>
          <cell r="C2272" t="e">
            <v>#DIV/0!</v>
          </cell>
          <cell r="D2272">
            <v>0</v>
          </cell>
          <cell r="E2272" t="e">
            <v>#DIV/0!</v>
          </cell>
          <cell r="F2272">
            <v>0</v>
          </cell>
          <cell r="G2272" t="e">
            <v>#DIV/0!</v>
          </cell>
          <cell r="H2272">
            <v>0</v>
          </cell>
          <cell r="I2272" t="e">
            <v>#DIV/0!</v>
          </cell>
          <cell r="J2272">
            <v>0</v>
          </cell>
          <cell r="K2272" t="e">
            <v>#DIV/0!</v>
          </cell>
          <cell r="L2272">
            <v>0</v>
          </cell>
          <cell r="M2272" t="e">
            <v>#DIV/0!</v>
          </cell>
          <cell r="N2272">
            <v>0</v>
          </cell>
          <cell r="O2272" t="e">
            <v>#DIV/0!</v>
          </cell>
          <cell r="P2272">
            <v>0</v>
          </cell>
          <cell r="Q2272" t="e">
            <v>#DIV/0!</v>
          </cell>
          <cell r="R2272">
            <v>0</v>
          </cell>
          <cell r="S2272" t="e">
            <v>#DIV/0!</v>
          </cell>
          <cell r="T2272">
            <v>0</v>
          </cell>
          <cell r="U2272" t="e">
            <v>#DIV/0!</v>
          </cell>
          <cell r="V2272">
            <v>0</v>
          </cell>
          <cell r="W2272" t="e">
            <v>#DIV/0!</v>
          </cell>
          <cell r="X2272">
            <v>0</v>
          </cell>
          <cell r="Y2272" t="e">
            <v>#DIV/0!</v>
          </cell>
          <cell r="Z2272">
            <v>0</v>
          </cell>
          <cell r="AA2272" t="e">
            <v>#DIV/0!</v>
          </cell>
          <cell r="AB2272">
            <v>0</v>
          </cell>
          <cell r="AC2272" t="e">
            <v>#DIV/0!</v>
          </cell>
          <cell r="AD2272">
            <v>0</v>
          </cell>
          <cell r="AE2272" t="e">
            <v>#DIV/0!</v>
          </cell>
          <cell r="AF2272">
            <v>0</v>
          </cell>
          <cell r="AG2272" t="e">
            <v>#DIV/0!</v>
          </cell>
          <cell r="AH2272">
            <v>0</v>
          </cell>
          <cell r="AI2272" t="e">
            <v>#DIV/0!</v>
          </cell>
          <cell r="AJ2272">
            <v>0</v>
          </cell>
          <cell r="AK2272" t="e">
            <v>#DIV/0!</v>
          </cell>
          <cell r="AL2272">
            <v>0</v>
          </cell>
          <cell r="AM2272" t="e">
            <v>#DIV/0!</v>
          </cell>
          <cell r="AN2272">
            <v>0</v>
          </cell>
          <cell r="AO2272" t="e">
            <v>#DIV/0!</v>
          </cell>
          <cell r="AP2272">
            <v>0</v>
          </cell>
          <cell r="AQ2272" t="e">
            <v>#DIV/0!</v>
          </cell>
          <cell r="AR2272">
            <v>0</v>
          </cell>
          <cell r="AS2272" t="e">
            <v>#DIV/0!</v>
          </cell>
        </row>
        <row r="2273">
          <cell r="A2273">
            <v>45510</v>
          </cell>
          <cell r="B2273">
            <v>0</v>
          </cell>
          <cell r="C2273" t="e">
            <v>#DIV/0!</v>
          </cell>
          <cell r="D2273">
            <v>0</v>
          </cell>
          <cell r="E2273" t="e">
            <v>#DIV/0!</v>
          </cell>
          <cell r="F2273">
            <v>0</v>
          </cell>
          <cell r="G2273" t="e">
            <v>#DIV/0!</v>
          </cell>
          <cell r="H2273">
            <v>0</v>
          </cell>
          <cell r="I2273" t="e">
            <v>#DIV/0!</v>
          </cell>
          <cell r="J2273">
            <v>0</v>
          </cell>
          <cell r="K2273" t="e">
            <v>#DIV/0!</v>
          </cell>
          <cell r="L2273">
            <v>0</v>
          </cell>
          <cell r="M2273" t="e">
            <v>#DIV/0!</v>
          </cell>
          <cell r="N2273">
            <v>0</v>
          </cell>
          <cell r="O2273" t="e">
            <v>#DIV/0!</v>
          </cell>
          <cell r="P2273">
            <v>0</v>
          </cell>
          <cell r="Q2273" t="e">
            <v>#DIV/0!</v>
          </cell>
          <cell r="R2273">
            <v>0</v>
          </cell>
          <cell r="S2273" t="e">
            <v>#DIV/0!</v>
          </cell>
          <cell r="T2273">
            <v>0</v>
          </cell>
          <cell r="U2273" t="e">
            <v>#DIV/0!</v>
          </cell>
          <cell r="V2273">
            <v>0</v>
          </cell>
          <cell r="W2273" t="e">
            <v>#DIV/0!</v>
          </cell>
          <cell r="X2273">
            <v>0</v>
          </cell>
          <cell r="Y2273" t="e">
            <v>#DIV/0!</v>
          </cell>
          <cell r="Z2273">
            <v>0</v>
          </cell>
          <cell r="AA2273" t="e">
            <v>#DIV/0!</v>
          </cell>
          <cell r="AB2273">
            <v>0</v>
          </cell>
          <cell r="AC2273" t="e">
            <v>#DIV/0!</v>
          </cell>
          <cell r="AD2273">
            <v>0</v>
          </cell>
          <cell r="AE2273" t="e">
            <v>#DIV/0!</v>
          </cell>
          <cell r="AF2273">
            <v>0</v>
          </cell>
          <cell r="AG2273" t="e">
            <v>#DIV/0!</v>
          </cell>
          <cell r="AH2273">
            <v>0</v>
          </cell>
          <cell r="AI2273" t="e">
            <v>#DIV/0!</v>
          </cell>
          <cell r="AJ2273">
            <v>0</v>
          </cell>
          <cell r="AK2273" t="e">
            <v>#DIV/0!</v>
          </cell>
          <cell r="AL2273">
            <v>0</v>
          </cell>
          <cell r="AM2273" t="e">
            <v>#DIV/0!</v>
          </cell>
          <cell r="AN2273">
            <v>0</v>
          </cell>
          <cell r="AO2273" t="e">
            <v>#DIV/0!</v>
          </cell>
          <cell r="AP2273">
            <v>0</v>
          </cell>
          <cell r="AQ2273" t="e">
            <v>#DIV/0!</v>
          </cell>
          <cell r="AR2273">
            <v>0</v>
          </cell>
          <cell r="AS2273" t="e">
            <v>#DIV/0!</v>
          </cell>
        </row>
        <row r="2274">
          <cell r="A2274">
            <v>45511</v>
          </cell>
          <cell r="B2274">
            <v>0</v>
          </cell>
          <cell r="C2274" t="e">
            <v>#DIV/0!</v>
          </cell>
          <cell r="D2274">
            <v>0</v>
          </cell>
          <cell r="E2274" t="e">
            <v>#DIV/0!</v>
          </cell>
          <cell r="F2274">
            <v>0</v>
          </cell>
          <cell r="G2274" t="e">
            <v>#DIV/0!</v>
          </cell>
          <cell r="H2274">
            <v>0</v>
          </cell>
          <cell r="I2274" t="e">
            <v>#DIV/0!</v>
          </cell>
          <cell r="J2274">
            <v>0</v>
          </cell>
          <cell r="K2274" t="e">
            <v>#DIV/0!</v>
          </cell>
          <cell r="L2274">
            <v>0</v>
          </cell>
          <cell r="M2274" t="e">
            <v>#DIV/0!</v>
          </cell>
          <cell r="N2274">
            <v>0</v>
          </cell>
          <cell r="O2274" t="e">
            <v>#DIV/0!</v>
          </cell>
          <cell r="P2274">
            <v>0</v>
          </cell>
          <cell r="Q2274" t="e">
            <v>#DIV/0!</v>
          </cell>
          <cell r="R2274">
            <v>0</v>
          </cell>
          <cell r="S2274" t="e">
            <v>#DIV/0!</v>
          </cell>
          <cell r="T2274">
            <v>0</v>
          </cell>
          <cell r="U2274" t="e">
            <v>#DIV/0!</v>
          </cell>
          <cell r="V2274">
            <v>0</v>
          </cell>
          <cell r="W2274" t="e">
            <v>#DIV/0!</v>
          </cell>
          <cell r="X2274">
            <v>0</v>
          </cell>
          <cell r="Y2274" t="e">
            <v>#DIV/0!</v>
          </cell>
          <cell r="Z2274">
            <v>0</v>
          </cell>
          <cell r="AA2274" t="e">
            <v>#DIV/0!</v>
          </cell>
          <cell r="AB2274">
            <v>0</v>
          </cell>
          <cell r="AC2274" t="e">
            <v>#DIV/0!</v>
          </cell>
          <cell r="AD2274">
            <v>0</v>
          </cell>
          <cell r="AE2274" t="e">
            <v>#DIV/0!</v>
          </cell>
          <cell r="AF2274">
            <v>0</v>
          </cell>
          <cell r="AG2274" t="e">
            <v>#DIV/0!</v>
          </cell>
          <cell r="AH2274">
            <v>0</v>
          </cell>
          <cell r="AI2274" t="e">
            <v>#DIV/0!</v>
          </cell>
          <cell r="AJ2274">
            <v>0</v>
          </cell>
          <cell r="AK2274" t="e">
            <v>#DIV/0!</v>
          </cell>
          <cell r="AL2274">
            <v>0</v>
          </cell>
          <cell r="AM2274" t="e">
            <v>#DIV/0!</v>
          </cell>
          <cell r="AN2274">
            <v>0</v>
          </cell>
          <cell r="AO2274" t="e">
            <v>#DIV/0!</v>
          </cell>
          <cell r="AP2274">
            <v>0</v>
          </cell>
          <cell r="AQ2274" t="e">
            <v>#DIV/0!</v>
          </cell>
          <cell r="AR2274">
            <v>0</v>
          </cell>
          <cell r="AS2274" t="e">
            <v>#DIV/0!</v>
          </cell>
        </row>
        <row r="2275">
          <cell r="A2275">
            <v>45512</v>
          </cell>
          <cell r="B2275">
            <v>0</v>
          </cell>
          <cell r="C2275" t="e">
            <v>#DIV/0!</v>
          </cell>
          <cell r="D2275">
            <v>0</v>
          </cell>
          <cell r="E2275" t="e">
            <v>#DIV/0!</v>
          </cell>
          <cell r="F2275">
            <v>0</v>
          </cell>
          <cell r="G2275" t="e">
            <v>#DIV/0!</v>
          </cell>
          <cell r="H2275">
            <v>0</v>
          </cell>
          <cell r="I2275" t="e">
            <v>#DIV/0!</v>
          </cell>
          <cell r="J2275">
            <v>0</v>
          </cell>
          <cell r="K2275" t="e">
            <v>#DIV/0!</v>
          </cell>
          <cell r="L2275">
            <v>0</v>
          </cell>
          <cell r="M2275" t="e">
            <v>#DIV/0!</v>
          </cell>
          <cell r="N2275">
            <v>0</v>
          </cell>
          <cell r="O2275" t="e">
            <v>#DIV/0!</v>
          </cell>
          <cell r="P2275">
            <v>0</v>
          </cell>
          <cell r="Q2275" t="e">
            <v>#DIV/0!</v>
          </cell>
          <cell r="R2275">
            <v>0</v>
          </cell>
          <cell r="S2275" t="e">
            <v>#DIV/0!</v>
          </cell>
          <cell r="T2275">
            <v>0</v>
          </cell>
          <cell r="U2275" t="e">
            <v>#DIV/0!</v>
          </cell>
          <cell r="V2275">
            <v>0</v>
          </cell>
          <cell r="W2275" t="e">
            <v>#DIV/0!</v>
          </cell>
          <cell r="X2275">
            <v>0</v>
          </cell>
          <cell r="Y2275" t="e">
            <v>#DIV/0!</v>
          </cell>
          <cell r="Z2275">
            <v>0</v>
          </cell>
          <cell r="AA2275" t="e">
            <v>#DIV/0!</v>
          </cell>
          <cell r="AB2275">
            <v>0</v>
          </cell>
          <cell r="AC2275" t="e">
            <v>#DIV/0!</v>
          </cell>
          <cell r="AD2275">
            <v>0</v>
          </cell>
          <cell r="AE2275" t="e">
            <v>#DIV/0!</v>
          </cell>
          <cell r="AF2275">
            <v>0</v>
          </cell>
          <cell r="AG2275" t="e">
            <v>#DIV/0!</v>
          </cell>
          <cell r="AH2275">
            <v>0</v>
          </cell>
          <cell r="AI2275" t="e">
            <v>#DIV/0!</v>
          </cell>
          <cell r="AJ2275">
            <v>0</v>
          </cell>
          <cell r="AK2275" t="e">
            <v>#DIV/0!</v>
          </cell>
          <cell r="AL2275">
            <v>0</v>
          </cell>
          <cell r="AM2275" t="e">
            <v>#DIV/0!</v>
          </cell>
          <cell r="AN2275">
            <v>0</v>
          </cell>
          <cell r="AO2275" t="e">
            <v>#DIV/0!</v>
          </cell>
          <cell r="AP2275">
            <v>0</v>
          </cell>
          <cell r="AQ2275" t="e">
            <v>#DIV/0!</v>
          </cell>
          <cell r="AR2275">
            <v>0</v>
          </cell>
          <cell r="AS2275" t="e">
            <v>#DIV/0!</v>
          </cell>
        </row>
        <row r="2276">
          <cell r="A2276">
            <v>45513</v>
          </cell>
          <cell r="B2276">
            <v>0</v>
          </cell>
          <cell r="C2276" t="e">
            <v>#DIV/0!</v>
          </cell>
          <cell r="D2276">
            <v>0</v>
          </cell>
          <cell r="E2276" t="e">
            <v>#DIV/0!</v>
          </cell>
          <cell r="F2276">
            <v>0</v>
          </cell>
          <cell r="G2276" t="e">
            <v>#DIV/0!</v>
          </cell>
          <cell r="H2276">
            <v>0</v>
          </cell>
          <cell r="I2276" t="e">
            <v>#DIV/0!</v>
          </cell>
          <cell r="J2276">
            <v>0</v>
          </cell>
          <cell r="K2276" t="e">
            <v>#DIV/0!</v>
          </cell>
          <cell r="L2276">
            <v>0</v>
          </cell>
          <cell r="M2276" t="e">
            <v>#DIV/0!</v>
          </cell>
          <cell r="N2276">
            <v>0</v>
          </cell>
          <cell r="O2276" t="e">
            <v>#DIV/0!</v>
          </cell>
          <cell r="P2276">
            <v>0</v>
          </cell>
          <cell r="Q2276" t="e">
            <v>#DIV/0!</v>
          </cell>
          <cell r="R2276">
            <v>0</v>
          </cell>
          <cell r="S2276" t="e">
            <v>#DIV/0!</v>
          </cell>
          <cell r="T2276">
            <v>0</v>
          </cell>
          <cell r="U2276" t="e">
            <v>#DIV/0!</v>
          </cell>
          <cell r="V2276">
            <v>0</v>
          </cell>
          <cell r="W2276" t="e">
            <v>#DIV/0!</v>
          </cell>
          <cell r="X2276">
            <v>0</v>
          </cell>
          <cell r="Y2276" t="e">
            <v>#DIV/0!</v>
          </cell>
          <cell r="Z2276">
            <v>0</v>
          </cell>
          <cell r="AA2276" t="e">
            <v>#DIV/0!</v>
          </cell>
          <cell r="AB2276">
            <v>0</v>
          </cell>
          <cell r="AC2276" t="e">
            <v>#DIV/0!</v>
          </cell>
          <cell r="AD2276">
            <v>0</v>
          </cell>
          <cell r="AE2276" t="e">
            <v>#DIV/0!</v>
          </cell>
          <cell r="AF2276">
            <v>0</v>
          </cell>
          <cell r="AG2276" t="e">
            <v>#DIV/0!</v>
          </cell>
          <cell r="AH2276">
            <v>0</v>
          </cell>
          <cell r="AI2276" t="e">
            <v>#DIV/0!</v>
          </cell>
          <cell r="AJ2276">
            <v>0</v>
          </cell>
          <cell r="AK2276" t="e">
            <v>#DIV/0!</v>
          </cell>
          <cell r="AL2276">
            <v>0</v>
          </cell>
          <cell r="AM2276" t="e">
            <v>#DIV/0!</v>
          </cell>
          <cell r="AN2276">
            <v>0</v>
          </cell>
          <cell r="AO2276" t="e">
            <v>#DIV/0!</v>
          </cell>
          <cell r="AP2276">
            <v>0</v>
          </cell>
          <cell r="AQ2276" t="e">
            <v>#DIV/0!</v>
          </cell>
          <cell r="AR2276">
            <v>0</v>
          </cell>
          <cell r="AS2276" t="e">
            <v>#DIV/0!</v>
          </cell>
        </row>
        <row r="2277">
          <cell r="A2277">
            <v>45516</v>
          </cell>
          <cell r="B2277">
            <v>0</v>
          </cell>
          <cell r="C2277" t="e">
            <v>#DIV/0!</v>
          </cell>
          <cell r="D2277">
            <v>0</v>
          </cell>
          <cell r="E2277" t="e">
            <v>#DIV/0!</v>
          </cell>
          <cell r="F2277">
            <v>0</v>
          </cell>
          <cell r="G2277" t="e">
            <v>#DIV/0!</v>
          </cell>
          <cell r="H2277">
            <v>0</v>
          </cell>
          <cell r="I2277" t="e">
            <v>#DIV/0!</v>
          </cell>
          <cell r="J2277">
            <v>0</v>
          </cell>
          <cell r="K2277" t="e">
            <v>#DIV/0!</v>
          </cell>
          <cell r="L2277">
            <v>0</v>
          </cell>
          <cell r="M2277" t="e">
            <v>#DIV/0!</v>
          </cell>
          <cell r="N2277">
            <v>0</v>
          </cell>
          <cell r="O2277" t="e">
            <v>#DIV/0!</v>
          </cell>
          <cell r="P2277">
            <v>0</v>
          </cell>
          <cell r="Q2277" t="e">
            <v>#DIV/0!</v>
          </cell>
          <cell r="R2277">
            <v>0</v>
          </cell>
          <cell r="S2277" t="e">
            <v>#DIV/0!</v>
          </cell>
          <cell r="T2277">
            <v>0</v>
          </cell>
          <cell r="U2277" t="e">
            <v>#DIV/0!</v>
          </cell>
          <cell r="V2277">
            <v>0</v>
          </cell>
          <cell r="W2277" t="e">
            <v>#DIV/0!</v>
          </cell>
          <cell r="X2277">
            <v>0</v>
          </cell>
          <cell r="Y2277" t="e">
            <v>#DIV/0!</v>
          </cell>
          <cell r="Z2277">
            <v>0</v>
          </cell>
          <cell r="AA2277" t="e">
            <v>#DIV/0!</v>
          </cell>
          <cell r="AB2277">
            <v>0</v>
          </cell>
          <cell r="AC2277" t="e">
            <v>#DIV/0!</v>
          </cell>
          <cell r="AD2277">
            <v>0</v>
          </cell>
          <cell r="AE2277" t="e">
            <v>#DIV/0!</v>
          </cell>
          <cell r="AF2277">
            <v>0</v>
          </cell>
          <cell r="AG2277" t="e">
            <v>#DIV/0!</v>
          </cell>
          <cell r="AH2277">
            <v>0</v>
          </cell>
          <cell r="AI2277" t="e">
            <v>#DIV/0!</v>
          </cell>
          <cell r="AJ2277">
            <v>0</v>
          </cell>
          <cell r="AK2277" t="e">
            <v>#DIV/0!</v>
          </cell>
          <cell r="AL2277">
            <v>0</v>
          </cell>
          <cell r="AM2277" t="e">
            <v>#DIV/0!</v>
          </cell>
          <cell r="AN2277">
            <v>0</v>
          </cell>
          <cell r="AO2277" t="e">
            <v>#DIV/0!</v>
          </cell>
          <cell r="AP2277">
            <v>0</v>
          </cell>
          <cell r="AQ2277" t="e">
            <v>#DIV/0!</v>
          </cell>
          <cell r="AR2277">
            <v>0</v>
          </cell>
          <cell r="AS2277" t="e">
            <v>#DIV/0!</v>
          </cell>
        </row>
        <row r="2278">
          <cell r="A2278">
            <v>45517</v>
          </cell>
          <cell r="B2278">
            <v>0</v>
          </cell>
          <cell r="C2278" t="e">
            <v>#DIV/0!</v>
          </cell>
          <cell r="D2278">
            <v>0</v>
          </cell>
          <cell r="E2278" t="e">
            <v>#DIV/0!</v>
          </cell>
          <cell r="F2278">
            <v>0</v>
          </cell>
          <cell r="G2278" t="e">
            <v>#DIV/0!</v>
          </cell>
          <cell r="H2278">
            <v>0</v>
          </cell>
          <cell r="I2278" t="e">
            <v>#DIV/0!</v>
          </cell>
          <cell r="J2278">
            <v>0</v>
          </cell>
          <cell r="K2278" t="e">
            <v>#DIV/0!</v>
          </cell>
          <cell r="L2278">
            <v>0</v>
          </cell>
          <cell r="M2278" t="e">
            <v>#DIV/0!</v>
          </cell>
          <cell r="N2278">
            <v>0</v>
          </cell>
          <cell r="O2278" t="e">
            <v>#DIV/0!</v>
          </cell>
          <cell r="P2278">
            <v>0</v>
          </cell>
          <cell r="Q2278" t="e">
            <v>#DIV/0!</v>
          </cell>
          <cell r="R2278">
            <v>0</v>
          </cell>
          <cell r="S2278" t="e">
            <v>#DIV/0!</v>
          </cell>
          <cell r="T2278">
            <v>0</v>
          </cell>
          <cell r="U2278" t="e">
            <v>#DIV/0!</v>
          </cell>
          <cell r="V2278">
            <v>0</v>
          </cell>
          <cell r="W2278" t="e">
            <v>#DIV/0!</v>
          </cell>
          <cell r="X2278">
            <v>0</v>
          </cell>
          <cell r="Y2278" t="e">
            <v>#DIV/0!</v>
          </cell>
          <cell r="Z2278">
            <v>0</v>
          </cell>
          <cell r="AA2278" t="e">
            <v>#DIV/0!</v>
          </cell>
          <cell r="AB2278">
            <v>0</v>
          </cell>
          <cell r="AC2278" t="e">
            <v>#DIV/0!</v>
          </cell>
          <cell r="AD2278">
            <v>0</v>
          </cell>
          <cell r="AE2278" t="e">
            <v>#DIV/0!</v>
          </cell>
          <cell r="AF2278">
            <v>0</v>
          </cell>
          <cell r="AG2278" t="e">
            <v>#DIV/0!</v>
          </cell>
          <cell r="AH2278">
            <v>0</v>
          </cell>
          <cell r="AI2278" t="e">
            <v>#DIV/0!</v>
          </cell>
          <cell r="AJ2278">
            <v>0</v>
          </cell>
          <cell r="AK2278" t="e">
            <v>#DIV/0!</v>
          </cell>
          <cell r="AL2278">
            <v>0</v>
          </cell>
          <cell r="AM2278" t="e">
            <v>#DIV/0!</v>
          </cell>
          <cell r="AN2278">
            <v>0</v>
          </cell>
          <cell r="AO2278" t="e">
            <v>#DIV/0!</v>
          </cell>
          <cell r="AP2278">
            <v>0</v>
          </cell>
          <cell r="AQ2278" t="e">
            <v>#DIV/0!</v>
          </cell>
          <cell r="AR2278">
            <v>0</v>
          </cell>
          <cell r="AS2278" t="e">
            <v>#DIV/0!</v>
          </cell>
        </row>
        <row r="2279">
          <cell r="A2279">
            <v>45518</v>
          </cell>
          <cell r="B2279">
            <v>0</v>
          </cell>
          <cell r="C2279" t="e">
            <v>#DIV/0!</v>
          </cell>
          <cell r="D2279">
            <v>0</v>
          </cell>
          <cell r="E2279" t="e">
            <v>#DIV/0!</v>
          </cell>
          <cell r="F2279">
            <v>0</v>
          </cell>
          <cell r="G2279" t="e">
            <v>#DIV/0!</v>
          </cell>
          <cell r="H2279">
            <v>0</v>
          </cell>
          <cell r="I2279" t="e">
            <v>#DIV/0!</v>
          </cell>
          <cell r="J2279">
            <v>0</v>
          </cell>
          <cell r="K2279" t="e">
            <v>#DIV/0!</v>
          </cell>
          <cell r="L2279">
            <v>0</v>
          </cell>
          <cell r="M2279" t="e">
            <v>#DIV/0!</v>
          </cell>
          <cell r="N2279">
            <v>0</v>
          </cell>
          <cell r="O2279" t="e">
            <v>#DIV/0!</v>
          </cell>
          <cell r="P2279">
            <v>0</v>
          </cell>
          <cell r="Q2279" t="e">
            <v>#DIV/0!</v>
          </cell>
          <cell r="R2279">
            <v>0</v>
          </cell>
          <cell r="S2279" t="e">
            <v>#DIV/0!</v>
          </cell>
          <cell r="T2279">
            <v>0</v>
          </cell>
          <cell r="U2279" t="e">
            <v>#DIV/0!</v>
          </cell>
          <cell r="V2279">
            <v>0</v>
          </cell>
          <cell r="W2279" t="e">
            <v>#DIV/0!</v>
          </cell>
          <cell r="X2279">
            <v>0</v>
          </cell>
          <cell r="Y2279" t="e">
            <v>#DIV/0!</v>
          </cell>
          <cell r="Z2279">
            <v>0</v>
          </cell>
          <cell r="AA2279" t="e">
            <v>#DIV/0!</v>
          </cell>
          <cell r="AB2279">
            <v>0</v>
          </cell>
          <cell r="AC2279" t="e">
            <v>#DIV/0!</v>
          </cell>
          <cell r="AD2279">
            <v>0</v>
          </cell>
          <cell r="AE2279" t="e">
            <v>#DIV/0!</v>
          </cell>
          <cell r="AF2279">
            <v>0</v>
          </cell>
          <cell r="AG2279" t="e">
            <v>#DIV/0!</v>
          </cell>
          <cell r="AH2279">
            <v>0</v>
          </cell>
          <cell r="AI2279" t="e">
            <v>#DIV/0!</v>
          </cell>
          <cell r="AJ2279">
            <v>0</v>
          </cell>
          <cell r="AK2279" t="e">
            <v>#DIV/0!</v>
          </cell>
          <cell r="AL2279">
            <v>0</v>
          </cell>
          <cell r="AM2279" t="e">
            <v>#DIV/0!</v>
          </cell>
          <cell r="AN2279">
            <v>0</v>
          </cell>
          <cell r="AO2279" t="e">
            <v>#DIV/0!</v>
          </cell>
          <cell r="AP2279">
            <v>0</v>
          </cell>
          <cell r="AQ2279" t="e">
            <v>#DIV/0!</v>
          </cell>
          <cell r="AR2279">
            <v>0</v>
          </cell>
          <cell r="AS2279" t="e">
            <v>#DIV/0!</v>
          </cell>
        </row>
        <row r="2280">
          <cell r="A2280">
            <v>45519</v>
          </cell>
          <cell r="B2280">
            <v>0</v>
          </cell>
          <cell r="C2280" t="e">
            <v>#DIV/0!</v>
          </cell>
          <cell r="D2280">
            <v>0</v>
          </cell>
          <cell r="E2280" t="e">
            <v>#DIV/0!</v>
          </cell>
          <cell r="F2280">
            <v>0</v>
          </cell>
          <cell r="G2280" t="e">
            <v>#DIV/0!</v>
          </cell>
          <cell r="H2280">
            <v>0</v>
          </cell>
          <cell r="I2280" t="e">
            <v>#DIV/0!</v>
          </cell>
          <cell r="J2280">
            <v>0</v>
          </cell>
          <cell r="K2280" t="e">
            <v>#DIV/0!</v>
          </cell>
          <cell r="L2280">
            <v>0</v>
          </cell>
          <cell r="M2280" t="e">
            <v>#DIV/0!</v>
          </cell>
          <cell r="N2280">
            <v>0</v>
          </cell>
          <cell r="O2280" t="e">
            <v>#DIV/0!</v>
          </cell>
          <cell r="P2280">
            <v>0</v>
          </cell>
          <cell r="Q2280" t="e">
            <v>#DIV/0!</v>
          </cell>
          <cell r="R2280">
            <v>0</v>
          </cell>
          <cell r="S2280" t="e">
            <v>#DIV/0!</v>
          </cell>
          <cell r="T2280">
            <v>0</v>
          </cell>
          <cell r="U2280" t="e">
            <v>#DIV/0!</v>
          </cell>
          <cell r="V2280">
            <v>0</v>
          </cell>
          <cell r="W2280" t="e">
            <v>#DIV/0!</v>
          </cell>
          <cell r="X2280">
            <v>0</v>
          </cell>
          <cell r="Y2280" t="e">
            <v>#DIV/0!</v>
          </cell>
          <cell r="Z2280">
            <v>0</v>
          </cell>
          <cell r="AA2280" t="e">
            <v>#DIV/0!</v>
          </cell>
          <cell r="AB2280">
            <v>0</v>
          </cell>
          <cell r="AC2280" t="e">
            <v>#DIV/0!</v>
          </cell>
          <cell r="AD2280">
            <v>0</v>
          </cell>
          <cell r="AE2280" t="e">
            <v>#DIV/0!</v>
          </cell>
          <cell r="AF2280">
            <v>0</v>
          </cell>
          <cell r="AG2280" t="e">
            <v>#DIV/0!</v>
          </cell>
          <cell r="AH2280">
            <v>0</v>
          </cell>
          <cell r="AI2280" t="e">
            <v>#DIV/0!</v>
          </cell>
          <cell r="AJ2280">
            <v>0</v>
          </cell>
          <cell r="AK2280" t="e">
            <v>#DIV/0!</v>
          </cell>
          <cell r="AL2280">
            <v>0</v>
          </cell>
          <cell r="AM2280" t="e">
            <v>#DIV/0!</v>
          </cell>
          <cell r="AN2280">
            <v>0</v>
          </cell>
          <cell r="AO2280" t="e">
            <v>#DIV/0!</v>
          </cell>
          <cell r="AP2280">
            <v>0</v>
          </cell>
          <cell r="AQ2280" t="e">
            <v>#DIV/0!</v>
          </cell>
          <cell r="AR2280">
            <v>0</v>
          </cell>
          <cell r="AS2280" t="e">
            <v>#DIV/0!</v>
          </cell>
        </row>
        <row r="2281">
          <cell r="A2281">
            <v>45520</v>
          </cell>
          <cell r="B2281">
            <v>0</v>
          </cell>
          <cell r="C2281" t="e">
            <v>#DIV/0!</v>
          </cell>
          <cell r="D2281">
            <v>0</v>
          </cell>
          <cell r="E2281" t="e">
            <v>#DIV/0!</v>
          </cell>
          <cell r="F2281">
            <v>0</v>
          </cell>
          <cell r="G2281" t="e">
            <v>#DIV/0!</v>
          </cell>
          <cell r="H2281">
            <v>0</v>
          </cell>
          <cell r="I2281" t="e">
            <v>#DIV/0!</v>
          </cell>
          <cell r="J2281">
            <v>0</v>
          </cell>
          <cell r="K2281" t="e">
            <v>#DIV/0!</v>
          </cell>
          <cell r="L2281">
            <v>0</v>
          </cell>
          <cell r="M2281" t="e">
            <v>#DIV/0!</v>
          </cell>
          <cell r="N2281">
            <v>0</v>
          </cell>
          <cell r="O2281" t="e">
            <v>#DIV/0!</v>
          </cell>
          <cell r="P2281">
            <v>0</v>
          </cell>
          <cell r="Q2281" t="e">
            <v>#DIV/0!</v>
          </cell>
          <cell r="R2281">
            <v>0</v>
          </cell>
          <cell r="S2281" t="e">
            <v>#DIV/0!</v>
          </cell>
          <cell r="T2281">
            <v>0</v>
          </cell>
          <cell r="U2281" t="e">
            <v>#DIV/0!</v>
          </cell>
          <cell r="V2281">
            <v>0</v>
          </cell>
          <cell r="W2281" t="e">
            <v>#DIV/0!</v>
          </cell>
          <cell r="X2281">
            <v>0</v>
          </cell>
          <cell r="Y2281" t="e">
            <v>#DIV/0!</v>
          </cell>
          <cell r="Z2281">
            <v>0</v>
          </cell>
          <cell r="AA2281" t="e">
            <v>#DIV/0!</v>
          </cell>
          <cell r="AB2281">
            <v>0</v>
          </cell>
          <cell r="AC2281" t="e">
            <v>#DIV/0!</v>
          </cell>
          <cell r="AD2281">
            <v>0</v>
          </cell>
          <cell r="AE2281" t="e">
            <v>#DIV/0!</v>
          </cell>
          <cell r="AF2281">
            <v>0</v>
          </cell>
          <cell r="AG2281" t="e">
            <v>#DIV/0!</v>
          </cell>
          <cell r="AH2281">
            <v>0</v>
          </cell>
          <cell r="AI2281" t="e">
            <v>#DIV/0!</v>
          </cell>
          <cell r="AJ2281">
            <v>0</v>
          </cell>
          <cell r="AK2281" t="e">
            <v>#DIV/0!</v>
          </cell>
          <cell r="AL2281">
            <v>0</v>
          </cell>
          <cell r="AM2281" t="e">
            <v>#DIV/0!</v>
          </cell>
          <cell r="AN2281">
            <v>0</v>
          </cell>
          <cell r="AO2281" t="e">
            <v>#DIV/0!</v>
          </cell>
          <cell r="AP2281">
            <v>0</v>
          </cell>
          <cell r="AQ2281" t="e">
            <v>#DIV/0!</v>
          </cell>
          <cell r="AR2281">
            <v>0</v>
          </cell>
          <cell r="AS2281" t="e">
            <v>#DIV/0!</v>
          </cell>
        </row>
        <row r="2282">
          <cell r="A2282">
            <v>45523</v>
          </cell>
          <cell r="B2282">
            <v>0</v>
          </cell>
          <cell r="C2282" t="e">
            <v>#DIV/0!</v>
          </cell>
          <cell r="D2282">
            <v>0</v>
          </cell>
          <cell r="E2282" t="e">
            <v>#DIV/0!</v>
          </cell>
          <cell r="F2282">
            <v>0</v>
          </cell>
          <cell r="G2282" t="e">
            <v>#DIV/0!</v>
          </cell>
          <cell r="H2282">
            <v>0</v>
          </cell>
          <cell r="I2282" t="e">
            <v>#DIV/0!</v>
          </cell>
          <cell r="J2282">
            <v>0</v>
          </cell>
          <cell r="K2282" t="e">
            <v>#DIV/0!</v>
          </cell>
          <cell r="L2282">
            <v>0</v>
          </cell>
          <cell r="M2282" t="e">
            <v>#DIV/0!</v>
          </cell>
          <cell r="N2282">
            <v>0</v>
          </cell>
          <cell r="O2282" t="e">
            <v>#DIV/0!</v>
          </cell>
          <cell r="P2282">
            <v>0</v>
          </cell>
          <cell r="Q2282" t="e">
            <v>#DIV/0!</v>
          </cell>
          <cell r="R2282">
            <v>0</v>
          </cell>
          <cell r="S2282" t="e">
            <v>#DIV/0!</v>
          </cell>
          <cell r="T2282">
            <v>0</v>
          </cell>
          <cell r="U2282" t="e">
            <v>#DIV/0!</v>
          </cell>
          <cell r="V2282">
            <v>0</v>
          </cell>
          <cell r="W2282" t="e">
            <v>#DIV/0!</v>
          </cell>
          <cell r="X2282">
            <v>0</v>
          </cell>
          <cell r="Y2282" t="e">
            <v>#DIV/0!</v>
          </cell>
          <cell r="Z2282">
            <v>0</v>
          </cell>
          <cell r="AA2282" t="e">
            <v>#DIV/0!</v>
          </cell>
          <cell r="AB2282">
            <v>0</v>
          </cell>
          <cell r="AC2282" t="e">
            <v>#DIV/0!</v>
          </cell>
          <cell r="AD2282">
            <v>0</v>
          </cell>
          <cell r="AE2282" t="e">
            <v>#DIV/0!</v>
          </cell>
          <cell r="AF2282">
            <v>0</v>
          </cell>
          <cell r="AG2282" t="e">
            <v>#DIV/0!</v>
          </cell>
          <cell r="AH2282">
            <v>0</v>
          </cell>
          <cell r="AI2282" t="e">
            <v>#DIV/0!</v>
          </cell>
          <cell r="AJ2282">
            <v>0</v>
          </cell>
          <cell r="AK2282" t="e">
            <v>#DIV/0!</v>
          </cell>
          <cell r="AL2282">
            <v>0</v>
          </cell>
          <cell r="AM2282" t="e">
            <v>#DIV/0!</v>
          </cell>
          <cell r="AN2282">
            <v>0</v>
          </cell>
          <cell r="AO2282" t="e">
            <v>#DIV/0!</v>
          </cell>
          <cell r="AP2282">
            <v>0</v>
          </cell>
          <cell r="AQ2282" t="e">
            <v>#DIV/0!</v>
          </cell>
          <cell r="AR2282">
            <v>0</v>
          </cell>
          <cell r="AS2282" t="e">
            <v>#DIV/0!</v>
          </cell>
        </row>
        <row r="2283">
          <cell r="A2283">
            <v>45524</v>
          </cell>
          <cell r="B2283">
            <v>0</v>
          </cell>
          <cell r="C2283" t="e">
            <v>#DIV/0!</v>
          </cell>
          <cell r="D2283">
            <v>0</v>
          </cell>
          <cell r="E2283" t="e">
            <v>#DIV/0!</v>
          </cell>
          <cell r="F2283">
            <v>0</v>
          </cell>
          <cell r="G2283" t="e">
            <v>#DIV/0!</v>
          </cell>
          <cell r="H2283">
            <v>0</v>
          </cell>
          <cell r="I2283" t="e">
            <v>#DIV/0!</v>
          </cell>
          <cell r="J2283">
            <v>0</v>
          </cell>
          <cell r="K2283" t="e">
            <v>#DIV/0!</v>
          </cell>
          <cell r="L2283">
            <v>0</v>
          </cell>
          <cell r="M2283" t="e">
            <v>#DIV/0!</v>
          </cell>
          <cell r="N2283">
            <v>0</v>
          </cell>
          <cell r="O2283" t="e">
            <v>#DIV/0!</v>
          </cell>
          <cell r="P2283">
            <v>0</v>
          </cell>
          <cell r="Q2283" t="e">
            <v>#DIV/0!</v>
          </cell>
          <cell r="R2283">
            <v>0</v>
          </cell>
          <cell r="S2283" t="e">
            <v>#DIV/0!</v>
          </cell>
          <cell r="T2283">
            <v>0</v>
          </cell>
          <cell r="U2283" t="e">
            <v>#DIV/0!</v>
          </cell>
          <cell r="V2283">
            <v>0</v>
          </cell>
          <cell r="W2283" t="e">
            <v>#DIV/0!</v>
          </cell>
          <cell r="X2283">
            <v>0</v>
          </cell>
          <cell r="Y2283" t="e">
            <v>#DIV/0!</v>
          </cell>
          <cell r="Z2283">
            <v>0</v>
          </cell>
          <cell r="AA2283" t="e">
            <v>#DIV/0!</v>
          </cell>
          <cell r="AB2283">
            <v>0</v>
          </cell>
          <cell r="AC2283" t="e">
            <v>#DIV/0!</v>
          </cell>
          <cell r="AD2283">
            <v>0</v>
          </cell>
          <cell r="AE2283" t="e">
            <v>#DIV/0!</v>
          </cell>
          <cell r="AF2283">
            <v>0</v>
          </cell>
          <cell r="AG2283" t="e">
            <v>#DIV/0!</v>
          </cell>
          <cell r="AH2283">
            <v>0</v>
          </cell>
          <cell r="AI2283" t="e">
            <v>#DIV/0!</v>
          </cell>
          <cell r="AJ2283">
            <v>0</v>
          </cell>
          <cell r="AK2283" t="e">
            <v>#DIV/0!</v>
          </cell>
          <cell r="AL2283">
            <v>0</v>
          </cell>
          <cell r="AM2283" t="e">
            <v>#DIV/0!</v>
          </cell>
          <cell r="AN2283">
            <v>0</v>
          </cell>
          <cell r="AO2283" t="e">
            <v>#DIV/0!</v>
          </cell>
          <cell r="AP2283">
            <v>0</v>
          </cell>
          <cell r="AQ2283" t="e">
            <v>#DIV/0!</v>
          </cell>
          <cell r="AR2283">
            <v>0</v>
          </cell>
          <cell r="AS2283" t="e">
            <v>#DIV/0!</v>
          </cell>
        </row>
        <row r="2284">
          <cell r="A2284">
            <v>45525</v>
          </cell>
          <cell r="B2284">
            <v>0</v>
          </cell>
          <cell r="C2284" t="e">
            <v>#DIV/0!</v>
          </cell>
          <cell r="D2284">
            <v>0</v>
          </cell>
          <cell r="E2284" t="e">
            <v>#DIV/0!</v>
          </cell>
          <cell r="F2284">
            <v>0</v>
          </cell>
          <cell r="G2284" t="e">
            <v>#DIV/0!</v>
          </cell>
          <cell r="H2284">
            <v>0</v>
          </cell>
          <cell r="I2284" t="e">
            <v>#DIV/0!</v>
          </cell>
          <cell r="J2284">
            <v>0</v>
          </cell>
          <cell r="K2284" t="e">
            <v>#DIV/0!</v>
          </cell>
          <cell r="L2284">
            <v>0</v>
          </cell>
          <cell r="M2284" t="e">
            <v>#DIV/0!</v>
          </cell>
          <cell r="N2284">
            <v>0</v>
          </cell>
          <cell r="O2284" t="e">
            <v>#DIV/0!</v>
          </cell>
          <cell r="P2284">
            <v>0</v>
          </cell>
          <cell r="Q2284" t="e">
            <v>#DIV/0!</v>
          </cell>
          <cell r="R2284">
            <v>0</v>
          </cell>
          <cell r="S2284" t="e">
            <v>#DIV/0!</v>
          </cell>
          <cell r="T2284">
            <v>0</v>
          </cell>
          <cell r="U2284" t="e">
            <v>#DIV/0!</v>
          </cell>
          <cell r="V2284">
            <v>0</v>
          </cell>
          <cell r="W2284" t="e">
            <v>#DIV/0!</v>
          </cell>
          <cell r="X2284">
            <v>0</v>
          </cell>
          <cell r="Y2284" t="e">
            <v>#DIV/0!</v>
          </cell>
          <cell r="Z2284">
            <v>0</v>
          </cell>
          <cell r="AA2284" t="e">
            <v>#DIV/0!</v>
          </cell>
          <cell r="AB2284">
            <v>0</v>
          </cell>
          <cell r="AC2284" t="e">
            <v>#DIV/0!</v>
          </cell>
          <cell r="AD2284">
            <v>0</v>
          </cell>
          <cell r="AE2284" t="e">
            <v>#DIV/0!</v>
          </cell>
          <cell r="AF2284">
            <v>0</v>
          </cell>
          <cell r="AG2284" t="e">
            <v>#DIV/0!</v>
          </cell>
          <cell r="AH2284">
            <v>0</v>
          </cell>
          <cell r="AI2284" t="e">
            <v>#DIV/0!</v>
          </cell>
          <cell r="AJ2284">
            <v>0</v>
          </cell>
          <cell r="AK2284" t="e">
            <v>#DIV/0!</v>
          </cell>
          <cell r="AL2284">
            <v>0</v>
          </cell>
          <cell r="AM2284" t="e">
            <v>#DIV/0!</v>
          </cell>
          <cell r="AN2284">
            <v>0</v>
          </cell>
          <cell r="AO2284" t="e">
            <v>#DIV/0!</v>
          </cell>
          <cell r="AP2284">
            <v>0</v>
          </cell>
          <cell r="AQ2284" t="e">
            <v>#DIV/0!</v>
          </cell>
          <cell r="AR2284">
            <v>0</v>
          </cell>
          <cell r="AS2284" t="e">
            <v>#DIV/0!</v>
          </cell>
        </row>
        <row r="2285">
          <cell r="A2285">
            <v>45526</v>
          </cell>
          <cell r="B2285">
            <v>0</v>
          </cell>
          <cell r="C2285" t="e">
            <v>#DIV/0!</v>
          </cell>
          <cell r="D2285">
            <v>0</v>
          </cell>
          <cell r="E2285" t="e">
            <v>#DIV/0!</v>
          </cell>
          <cell r="F2285">
            <v>0</v>
          </cell>
          <cell r="G2285" t="e">
            <v>#DIV/0!</v>
          </cell>
          <cell r="H2285">
            <v>0</v>
          </cell>
          <cell r="I2285" t="e">
            <v>#DIV/0!</v>
          </cell>
          <cell r="J2285">
            <v>0</v>
          </cell>
          <cell r="K2285" t="e">
            <v>#DIV/0!</v>
          </cell>
          <cell r="L2285">
            <v>0</v>
          </cell>
          <cell r="M2285" t="e">
            <v>#DIV/0!</v>
          </cell>
          <cell r="N2285">
            <v>0</v>
          </cell>
          <cell r="O2285" t="e">
            <v>#DIV/0!</v>
          </cell>
          <cell r="P2285">
            <v>0</v>
          </cell>
          <cell r="Q2285" t="e">
            <v>#DIV/0!</v>
          </cell>
          <cell r="R2285">
            <v>0</v>
          </cell>
          <cell r="S2285" t="e">
            <v>#DIV/0!</v>
          </cell>
          <cell r="T2285">
            <v>0</v>
          </cell>
          <cell r="U2285" t="e">
            <v>#DIV/0!</v>
          </cell>
          <cell r="V2285">
            <v>0</v>
          </cell>
          <cell r="W2285" t="e">
            <v>#DIV/0!</v>
          </cell>
          <cell r="X2285">
            <v>0</v>
          </cell>
          <cell r="Y2285" t="e">
            <v>#DIV/0!</v>
          </cell>
          <cell r="Z2285">
            <v>0</v>
          </cell>
          <cell r="AA2285" t="e">
            <v>#DIV/0!</v>
          </cell>
          <cell r="AB2285">
            <v>0</v>
          </cell>
          <cell r="AC2285" t="e">
            <v>#DIV/0!</v>
          </cell>
          <cell r="AD2285">
            <v>0</v>
          </cell>
          <cell r="AE2285" t="e">
            <v>#DIV/0!</v>
          </cell>
          <cell r="AF2285">
            <v>0</v>
          </cell>
          <cell r="AG2285" t="e">
            <v>#DIV/0!</v>
          </cell>
          <cell r="AH2285">
            <v>0</v>
          </cell>
          <cell r="AI2285" t="e">
            <v>#DIV/0!</v>
          </cell>
          <cell r="AJ2285">
            <v>0</v>
          </cell>
          <cell r="AK2285" t="e">
            <v>#DIV/0!</v>
          </cell>
          <cell r="AL2285">
            <v>0</v>
          </cell>
          <cell r="AM2285" t="e">
            <v>#DIV/0!</v>
          </cell>
          <cell r="AN2285">
            <v>0</v>
          </cell>
          <cell r="AO2285" t="e">
            <v>#DIV/0!</v>
          </cell>
          <cell r="AP2285">
            <v>0</v>
          </cell>
          <cell r="AQ2285" t="e">
            <v>#DIV/0!</v>
          </cell>
          <cell r="AR2285">
            <v>0</v>
          </cell>
          <cell r="AS2285" t="e">
            <v>#DIV/0!</v>
          </cell>
        </row>
        <row r="2286">
          <cell r="A2286">
            <v>45527</v>
          </cell>
          <cell r="B2286">
            <v>0</v>
          </cell>
          <cell r="C2286" t="e">
            <v>#DIV/0!</v>
          </cell>
          <cell r="D2286">
            <v>0</v>
          </cell>
          <cell r="E2286" t="e">
            <v>#DIV/0!</v>
          </cell>
          <cell r="F2286">
            <v>0</v>
          </cell>
          <cell r="G2286" t="e">
            <v>#DIV/0!</v>
          </cell>
          <cell r="H2286">
            <v>0</v>
          </cell>
          <cell r="I2286" t="e">
            <v>#DIV/0!</v>
          </cell>
          <cell r="J2286">
            <v>0</v>
          </cell>
          <cell r="K2286" t="e">
            <v>#DIV/0!</v>
          </cell>
          <cell r="L2286">
            <v>0</v>
          </cell>
          <cell r="M2286" t="e">
            <v>#DIV/0!</v>
          </cell>
          <cell r="N2286">
            <v>0</v>
          </cell>
          <cell r="O2286" t="e">
            <v>#DIV/0!</v>
          </cell>
          <cell r="P2286">
            <v>0</v>
          </cell>
          <cell r="Q2286" t="e">
            <v>#DIV/0!</v>
          </cell>
          <cell r="R2286">
            <v>0</v>
          </cell>
          <cell r="S2286" t="e">
            <v>#DIV/0!</v>
          </cell>
          <cell r="T2286">
            <v>0</v>
          </cell>
          <cell r="U2286" t="e">
            <v>#DIV/0!</v>
          </cell>
          <cell r="V2286">
            <v>0</v>
          </cell>
          <cell r="W2286" t="e">
            <v>#DIV/0!</v>
          </cell>
          <cell r="X2286">
            <v>0</v>
          </cell>
          <cell r="Y2286" t="e">
            <v>#DIV/0!</v>
          </cell>
          <cell r="Z2286">
            <v>0</v>
          </cell>
          <cell r="AA2286" t="e">
            <v>#DIV/0!</v>
          </cell>
          <cell r="AB2286">
            <v>0</v>
          </cell>
          <cell r="AC2286" t="e">
            <v>#DIV/0!</v>
          </cell>
          <cell r="AD2286">
            <v>0</v>
          </cell>
          <cell r="AE2286" t="e">
            <v>#DIV/0!</v>
          </cell>
          <cell r="AF2286">
            <v>0</v>
          </cell>
          <cell r="AG2286" t="e">
            <v>#DIV/0!</v>
          </cell>
          <cell r="AH2286">
            <v>0</v>
          </cell>
          <cell r="AI2286" t="e">
            <v>#DIV/0!</v>
          </cell>
          <cell r="AJ2286">
            <v>0</v>
          </cell>
          <cell r="AK2286" t="e">
            <v>#DIV/0!</v>
          </cell>
          <cell r="AL2286">
            <v>0</v>
          </cell>
          <cell r="AM2286" t="e">
            <v>#DIV/0!</v>
          </cell>
          <cell r="AN2286">
            <v>0</v>
          </cell>
          <cell r="AO2286" t="e">
            <v>#DIV/0!</v>
          </cell>
          <cell r="AP2286">
            <v>0</v>
          </cell>
          <cell r="AQ2286" t="e">
            <v>#DIV/0!</v>
          </cell>
          <cell r="AR2286">
            <v>0</v>
          </cell>
          <cell r="AS2286" t="e">
            <v>#DIV/0!</v>
          </cell>
        </row>
        <row r="2287">
          <cell r="A2287">
            <v>45530</v>
          </cell>
          <cell r="B2287">
            <v>0</v>
          </cell>
          <cell r="C2287" t="e">
            <v>#DIV/0!</v>
          </cell>
          <cell r="D2287">
            <v>0</v>
          </cell>
          <cell r="E2287" t="e">
            <v>#DIV/0!</v>
          </cell>
          <cell r="F2287">
            <v>0</v>
          </cell>
          <cell r="G2287" t="e">
            <v>#DIV/0!</v>
          </cell>
          <cell r="H2287">
            <v>0</v>
          </cell>
          <cell r="I2287" t="e">
            <v>#DIV/0!</v>
          </cell>
          <cell r="J2287">
            <v>0</v>
          </cell>
          <cell r="K2287" t="e">
            <v>#DIV/0!</v>
          </cell>
          <cell r="L2287">
            <v>0</v>
          </cell>
          <cell r="M2287" t="e">
            <v>#DIV/0!</v>
          </cell>
          <cell r="N2287">
            <v>0</v>
          </cell>
          <cell r="O2287" t="e">
            <v>#DIV/0!</v>
          </cell>
          <cell r="P2287">
            <v>0</v>
          </cell>
          <cell r="Q2287" t="e">
            <v>#DIV/0!</v>
          </cell>
          <cell r="R2287">
            <v>0</v>
          </cell>
          <cell r="S2287" t="e">
            <v>#DIV/0!</v>
          </cell>
          <cell r="T2287">
            <v>0</v>
          </cell>
          <cell r="U2287" t="e">
            <v>#DIV/0!</v>
          </cell>
          <cell r="V2287">
            <v>0</v>
          </cell>
          <cell r="W2287" t="e">
            <v>#DIV/0!</v>
          </cell>
          <cell r="X2287">
            <v>0</v>
          </cell>
          <cell r="Y2287" t="e">
            <v>#DIV/0!</v>
          </cell>
          <cell r="Z2287">
            <v>0</v>
          </cell>
          <cell r="AA2287" t="e">
            <v>#DIV/0!</v>
          </cell>
          <cell r="AB2287">
            <v>0</v>
          </cell>
          <cell r="AC2287" t="e">
            <v>#DIV/0!</v>
          </cell>
          <cell r="AD2287">
            <v>0</v>
          </cell>
          <cell r="AE2287" t="e">
            <v>#DIV/0!</v>
          </cell>
          <cell r="AF2287">
            <v>0</v>
          </cell>
          <cell r="AG2287" t="e">
            <v>#DIV/0!</v>
          </cell>
          <cell r="AH2287">
            <v>0</v>
          </cell>
          <cell r="AI2287" t="e">
            <v>#DIV/0!</v>
          </cell>
          <cell r="AJ2287">
            <v>0</v>
          </cell>
          <cell r="AK2287" t="e">
            <v>#DIV/0!</v>
          </cell>
          <cell r="AL2287">
            <v>0</v>
          </cell>
          <cell r="AM2287" t="e">
            <v>#DIV/0!</v>
          </cell>
          <cell r="AN2287">
            <v>0</v>
          </cell>
          <cell r="AO2287" t="e">
            <v>#DIV/0!</v>
          </cell>
          <cell r="AP2287">
            <v>0</v>
          </cell>
          <cell r="AQ2287" t="e">
            <v>#DIV/0!</v>
          </cell>
          <cell r="AR2287">
            <v>0</v>
          </cell>
          <cell r="AS2287" t="e">
            <v>#DIV/0!</v>
          </cell>
        </row>
        <row r="2288">
          <cell r="A2288">
            <v>45531</v>
          </cell>
          <cell r="B2288">
            <v>0</v>
          </cell>
          <cell r="C2288" t="e">
            <v>#DIV/0!</v>
          </cell>
          <cell r="D2288">
            <v>0</v>
          </cell>
          <cell r="E2288" t="e">
            <v>#DIV/0!</v>
          </cell>
          <cell r="F2288">
            <v>0</v>
          </cell>
          <cell r="G2288" t="e">
            <v>#DIV/0!</v>
          </cell>
          <cell r="H2288">
            <v>0</v>
          </cell>
          <cell r="I2288" t="e">
            <v>#DIV/0!</v>
          </cell>
          <cell r="J2288">
            <v>0</v>
          </cell>
          <cell r="K2288" t="e">
            <v>#DIV/0!</v>
          </cell>
          <cell r="L2288">
            <v>0</v>
          </cell>
          <cell r="M2288" t="e">
            <v>#DIV/0!</v>
          </cell>
          <cell r="N2288">
            <v>0</v>
          </cell>
          <cell r="O2288" t="e">
            <v>#DIV/0!</v>
          </cell>
          <cell r="P2288">
            <v>0</v>
          </cell>
          <cell r="Q2288" t="e">
            <v>#DIV/0!</v>
          </cell>
          <cell r="R2288">
            <v>0</v>
          </cell>
          <cell r="S2288" t="e">
            <v>#DIV/0!</v>
          </cell>
          <cell r="T2288">
            <v>0</v>
          </cell>
          <cell r="U2288" t="e">
            <v>#DIV/0!</v>
          </cell>
          <cell r="V2288">
            <v>0</v>
          </cell>
          <cell r="W2288" t="e">
            <v>#DIV/0!</v>
          </cell>
          <cell r="X2288">
            <v>0</v>
          </cell>
          <cell r="Y2288" t="e">
            <v>#DIV/0!</v>
          </cell>
          <cell r="Z2288">
            <v>0</v>
          </cell>
          <cell r="AA2288" t="e">
            <v>#DIV/0!</v>
          </cell>
          <cell r="AB2288">
            <v>0</v>
          </cell>
          <cell r="AC2288" t="e">
            <v>#DIV/0!</v>
          </cell>
          <cell r="AD2288">
            <v>0</v>
          </cell>
          <cell r="AE2288" t="e">
            <v>#DIV/0!</v>
          </cell>
          <cell r="AF2288">
            <v>0</v>
          </cell>
          <cell r="AG2288" t="e">
            <v>#DIV/0!</v>
          </cell>
          <cell r="AH2288">
            <v>0</v>
          </cell>
          <cell r="AI2288" t="e">
            <v>#DIV/0!</v>
          </cell>
          <cell r="AJ2288">
            <v>0</v>
          </cell>
          <cell r="AK2288" t="e">
            <v>#DIV/0!</v>
          </cell>
          <cell r="AL2288">
            <v>0</v>
          </cell>
          <cell r="AM2288" t="e">
            <v>#DIV/0!</v>
          </cell>
          <cell r="AN2288">
            <v>0</v>
          </cell>
          <cell r="AO2288" t="e">
            <v>#DIV/0!</v>
          </cell>
          <cell r="AP2288">
            <v>0</v>
          </cell>
          <cell r="AQ2288" t="e">
            <v>#DIV/0!</v>
          </cell>
          <cell r="AR2288">
            <v>0</v>
          </cell>
          <cell r="AS2288" t="e">
            <v>#DIV/0!</v>
          </cell>
        </row>
        <row r="2289">
          <cell r="A2289">
            <v>45532</v>
          </cell>
          <cell r="B2289">
            <v>0</v>
          </cell>
          <cell r="C2289" t="e">
            <v>#DIV/0!</v>
          </cell>
          <cell r="D2289">
            <v>0</v>
          </cell>
          <cell r="E2289" t="e">
            <v>#DIV/0!</v>
          </cell>
          <cell r="F2289">
            <v>0</v>
          </cell>
          <cell r="G2289" t="e">
            <v>#DIV/0!</v>
          </cell>
          <cell r="H2289">
            <v>0</v>
          </cell>
          <cell r="I2289" t="e">
            <v>#DIV/0!</v>
          </cell>
          <cell r="J2289">
            <v>0</v>
          </cell>
          <cell r="K2289" t="e">
            <v>#DIV/0!</v>
          </cell>
          <cell r="L2289">
            <v>0</v>
          </cell>
          <cell r="M2289" t="e">
            <v>#DIV/0!</v>
          </cell>
          <cell r="N2289">
            <v>0</v>
          </cell>
          <cell r="O2289" t="e">
            <v>#DIV/0!</v>
          </cell>
          <cell r="P2289">
            <v>0</v>
          </cell>
          <cell r="Q2289" t="e">
            <v>#DIV/0!</v>
          </cell>
          <cell r="R2289">
            <v>0</v>
          </cell>
          <cell r="S2289" t="e">
            <v>#DIV/0!</v>
          </cell>
          <cell r="T2289">
            <v>0</v>
          </cell>
          <cell r="U2289" t="e">
            <v>#DIV/0!</v>
          </cell>
          <cell r="V2289">
            <v>0</v>
          </cell>
          <cell r="W2289" t="e">
            <v>#DIV/0!</v>
          </cell>
          <cell r="X2289">
            <v>0</v>
          </cell>
          <cell r="Y2289" t="e">
            <v>#DIV/0!</v>
          </cell>
          <cell r="Z2289">
            <v>0</v>
          </cell>
          <cell r="AA2289" t="e">
            <v>#DIV/0!</v>
          </cell>
          <cell r="AB2289">
            <v>0</v>
          </cell>
          <cell r="AC2289" t="e">
            <v>#DIV/0!</v>
          </cell>
          <cell r="AD2289">
            <v>0</v>
          </cell>
          <cell r="AE2289" t="e">
            <v>#DIV/0!</v>
          </cell>
          <cell r="AF2289">
            <v>0</v>
          </cell>
          <cell r="AG2289" t="e">
            <v>#DIV/0!</v>
          </cell>
          <cell r="AH2289">
            <v>0</v>
          </cell>
          <cell r="AI2289" t="e">
            <v>#DIV/0!</v>
          </cell>
          <cell r="AJ2289">
            <v>0</v>
          </cell>
          <cell r="AK2289" t="e">
            <v>#DIV/0!</v>
          </cell>
          <cell r="AL2289">
            <v>0</v>
          </cell>
          <cell r="AM2289" t="e">
            <v>#DIV/0!</v>
          </cell>
          <cell r="AN2289">
            <v>0</v>
          </cell>
          <cell r="AO2289" t="e">
            <v>#DIV/0!</v>
          </cell>
          <cell r="AP2289">
            <v>0</v>
          </cell>
          <cell r="AQ2289" t="e">
            <v>#DIV/0!</v>
          </cell>
          <cell r="AR2289">
            <v>0</v>
          </cell>
          <cell r="AS2289" t="e">
            <v>#DIV/0!</v>
          </cell>
        </row>
        <row r="2290">
          <cell r="A2290">
            <v>45533</v>
          </cell>
          <cell r="B2290">
            <v>0</v>
          </cell>
          <cell r="C2290" t="e">
            <v>#DIV/0!</v>
          </cell>
          <cell r="D2290">
            <v>0</v>
          </cell>
          <cell r="E2290" t="e">
            <v>#DIV/0!</v>
          </cell>
          <cell r="F2290">
            <v>0</v>
          </cell>
          <cell r="G2290" t="e">
            <v>#DIV/0!</v>
          </cell>
          <cell r="H2290">
            <v>0</v>
          </cell>
          <cell r="I2290" t="e">
            <v>#DIV/0!</v>
          </cell>
          <cell r="J2290">
            <v>0</v>
          </cell>
          <cell r="K2290" t="e">
            <v>#DIV/0!</v>
          </cell>
          <cell r="L2290">
            <v>0</v>
          </cell>
          <cell r="M2290" t="e">
            <v>#DIV/0!</v>
          </cell>
          <cell r="N2290">
            <v>0</v>
          </cell>
          <cell r="O2290" t="e">
            <v>#DIV/0!</v>
          </cell>
          <cell r="P2290">
            <v>0</v>
          </cell>
          <cell r="Q2290" t="e">
            <v>#DIV/0!</v>
          </cell>
          <cell r="R2290">
            <v>0</v>
          </cell>
          <cell r="S2290" t="e">
            <v>#DIV/0!</v>
          </cell>
          <cell r="T2290">
            <v>0</v>
          </cell>
          <cell r="U2290" t="e">
            <v>#DIV/0!</v>
          </cell>
          <cell r="V2290">
            <v>0</v>
          </cell>
          <cell r="W2290" t="e">
            <v>#DIV/0!</v>
          </cell>
          <cell r="X2290">
            <v>0</v>
          </cell>
          <cell r="Y2290" t="e">
            <v>#DIV/0!</v>
          </cell>
          <cell r="Z2290">
            <v>0</v>
          </cell>
          <cell r="AA2290" t="e">
            <v>#DIV/0!</v>
          </cell>
          <cell r="AB2290">
            <v>0</v>
          </cell>
          <cell r="AC2290" t="e">
            <v>#DIV/0!</v>
          </cell>
          <cell r="AD2290">
            <v>0</v>
          </cell>
          <cell r="AE2290" t="e">
            <v>#DIV/0!</v>
          </cell>
          <cell r="AF2290">
            <v>0</v>
          </cell>
          <cell r="AG2290" t="e">
            <v>#DIV/0!</v>
          </cell>
          <cell r="AH2290">
            <v>0</v>
          </cell>
          <cell r="AI2290" t="e">
            <v>#DIV/0!</v>
          </cell>
          <cell r="AJ2290">
            <v>0</v>
          </cell>
          <cell r="AK2290" t="e">
            <v>#DIV/0!</v>
          </cell>
          <cell r="AL2290">
            <v>0</v>
          </cell>
          <cell r="AM2290" t="e">
            <v>#DIV/0!</v>
          </cell>
          <cell r="AN2290">
            <v>0</v>
          </cell>
          <cell r="AO2290" t="e">
            <v>#DIV/0!</v>
          </cell>
          <cell r="AP2290">
            <v>0</v>
          </cell>
          <cell r="AQ2290" t="e">
            <v>#DIV/0!</v>
          </cell>
          <cell r="AR2290">
            <v>0</v>
          </cell>
          <cell r="AS2290" t="e">
            <v>#DIV/0!</v>
          </cell>
        </row>
        <row r="2291">
          <cell r="A2291">
            <v>45534</v>
          </cell>
          <cell r="B2291">
            <v>0</v>
          </cell>
          <cell r="C2291" t="e">
            <v>#DIV/0!</v>
          </cell>
          <cell r="D2291">
            <v>0</v>
          </cell>
          <cell r="E2291" t="e">
            <v>#DIV/0!</v>
          </cell>
          <cell r="F2291">
            <v>0</v>
          </cell>
          <cell r="G2291" t="e">
            <v>#DIV/0!</v>
          </cell>
          <cell r="H2291">
            <v>0</v>
          </cell>
          <cell r="I2291" t="e">
            <v>#DIV/0!</v>
          </cell>
          <cell r="J2291">
            <v>0</v>
          </cell>
          <cell r="K2291" t="e">
            <v>#DIV/0!</v>
          </cell>
          <cell r="L2291">
            <v>0</v>
          </cell>
          <cell r="M2291" t="e">
            <v>#DIV/0!</v>
          </cell>
          <cell r="N2291">
            <v>0</v>
          </cell>
          <cell r="O2291" t="e">
            <v>#DIV/0!</v>
          </cell>
          <cell r="P2291">
            <v>0</v>
          </cell>
          <cell r="Q2291" t="e">
            <v>#DIV/0!</v>
          </cell>
          <cell r="R2291">
            <v>0</v>
          </cell>
          <cell r="S2291" t="e">
            <v>#DIV/0!</v>
          </cell>
          <cell r="T2291">
            <v>0</v>
          </cell>
          <cell r="U2291" t="e">
            <v>#DIV/0!</v>
          </cell>
          <cell r="V2291">
            <v>0</v>
          </cell>
          <cell r="W2291" t="e">
            <v>#DIV/0!</v>
          </cell>
          <cell r="X2291">
            <v>0</v>
          </cell>
          <cell r="Y2291" t="e">
            <v>#DIV/0!</v>
          </cell>
          <cell r="Z2291">
            <v>0</v>
          </cell>
          <cell r="AA2291" t="e">
            <v>#DIV/0!</v>
          </cell>
          <cell r="AB2291">
            <v>0</v>
          </cell>
          <cell r="AC2291" t="e">
            <v>#DIV/0!</v>
          </cell>
          <cell r="AD2291">
            <v>0</v>
          </cell>
          <cell r="AE2291" t="e">
            <v>#DIV/0!</v>
          </cell>
          <cell r="AF2291">
            <v>0</v>
          </cell>
          <cell r="AG2291" t="e">
            <v>#DIV/0!</v>
          </cell>
          <cell r="AH2291">
            <v>0</v>
          </cell>
          <cell r="AI2291" t="e">
            <v>#DIV/0!</v>
          </cell>
          <cell r="AJ2291">
            <v>0</v>
          </cell>
          <cell r="AK2291" t="e">
            <v>#DIV/0!</v>
          </cell>
          <cell r="AL2291">
            <v>0</v>
          </cell>
          <cell r="AM2291" t="e">
            <v>#DIV/0!</v>
          </cell>
          <cell r="AN2291">
            <v>0</v>
          </cell>
          <cell r="AO2291" t="e">
            <v>#DIV/0!</v>
          </cell>
          <cell r="AP2291">
            <v>0</v>
          </cell>
          <cell r="AQ2291" t="e">
            <v>#DIV/0!</v>
          </cell>
          <cell r="AR2291">
            <v>0</v>
          </cell>
          <cell r="AS2291" t="e">
            <v>#DIV/0!</v>
          </cell>
        </row>
        <row r="2292">
          <cell r="A2292">
            <v>45537</v>
          </cell>
          <cell r="B2292">
            <v>0</v>
          </cell>
          <cell r="C2292" t="e">
            <v>#DIV/0!</v>
          </cell>
          <cell r="D2292">
            <v>0</v>
          </cell>
          <cell r="E2292" t="e">
            <v>#DIV/0!</v>
          </cell>
          <cell r="F2292">
            <v>0</v>
          </cell>
          <cell r="G2292" t="e">
            <v>#DIV/0!</v>
          </cell>
          <cell r="H2292">
            <v>0</v>
          </cell>
          <cell r="I2292" t="e">
            <v>#DIV/0!</v>
          </cell>
          <cell r="J2292">
            <v>0</v>
          </cell>
          <cell r="K2292" t="e">
            <v>#DIV/0!</v>
          </cell>
          <cell r="L2292">
            <v>0</v>
          </cell>
          <cell r="M2292" t="e">
            <v>#DIV/0!</v>
          </cell>
          <cell r="N2292">
            <v>0</v>
          </cell>
          <cell r="O2292" t="e">
            <v>#DIV/0!</v>
          </cell>
          <cell r="P2292">
            <v>0</v>
          </cell>
          <cell r="Q2292" t="e">
            <v>#DIV/0!</v>
          </cell>
          <cell r="R2292">
            <v>0</v>
          </cell>
          <cell r="S2292" t="e">
            <v>#DIV/0!</v>
          </cell>
          <cell r="T2292">
            <v>0</v>
          </cell>
          <cell r="U2292" t="e">
            <v>#DIV/0!</v>
          </cell>
          <cell r="V2292">
            <v>0</v>
          </cell>
          <cell r="W2292" t="e">
            <v>#DIV/0!</v>
          </cell>
          <cell r="X2292">
            <v>0</v>
          </cell>
          <cell r="Y2292" t="e">
            <v>#DIV/0!</v>
          </cell>
          <cell r="Z2292">
            <v>0</v>
          </cell>
          <cell r="AA2292" t="e">
            <v>#DIV/0!</v>
          </cell>
          <cell r="AB2292">
            <v>0</v>
          </cell>
          <cell r="AC2292" t="e">
            <v>#DIV/0!</v>
          </cell>
          <cell r="AD2292">
            <v>0</v>
          </cell>
          <cell r="AE2292" t="e">
            <v>#DIV/0!</v>
          </cell>
          <cell r="AF2292">
            <v>0</v>
          </cell>
          <cell r="AG2292" t="e">
            <v>#DIV/0!</v>
          </cell>
          <cell r="AH2292">
            <v>0</v>
          </cell>
          <cell r="AI2292" t="e">
            <v>#DIV/0!</v>
          </cell>
          <cell r="AJ2292">
            <v>0</v>
          </cell>
          <cell r="AK2292" t="e">
            <v>#DIV/0!</v>
          </cell>
          <cell r="AL2292">
            <v>0</v>
          </cell>
          <cell r="AM2292" t="e">
            <v>#DIV/0!</v>
          </cell>
          <cell r="AN2292">
            <v>0</v>
          </cell>
          <cell r="AO2292" t="e">
            <v>#DIV/0!</v>
          </cell>
          <cell r="AP2292">
            <v>0</v>
          </cell>
          <cell r="AQ2292" t="e">
            <v>#DIV/0!</v>
          </cell>
          <cell r="AR2292">
            <v>0</v>
          </cell>
          <cell r="AS2292" t="e">
            <v>#DIV/0!</v>
          </cell>
        </row>
        <row r="2293">
          <cell r="A2293">
            <v>45538</v>
          </cell>
          <cell r="B2293">
            <v>0</v>
          </cell>
          <cell r="C2293" t="e">
            <v>#DIV/0!</v>
          </cell>
          <cell r="D2293">
            <v>0</v>
          </cell>
          <cell r="E2293" t="e">
            <v>#DIV/0!</v>
          </cell>
          <cell r="F2293">
            <v>0</v>
          </cell>
          <cell r="G2293" t="e">
            <v>#DIV/0!</v>
          </cell>
          <cell r="H2293">
            <v>0</v>
          </cell>
          <cell r="I2293" t="e">
            <v>#DIV/0!</v>
          </cell>
          <cell r="J2293">
            <v>0</v>
          </cell>
          <cell r="K2293" t="e">
            <v>#DIV/0!</v>
          </cell>
          <cell r="L2293">
            <v>0</v>
          </cell>
          <cell r="M2293" t="e">
            <v>#DIV/0!</v>
          </cell>
          <cell r="N2293">
            <v>0</v>
          </cell>
          <cell r="O2293" t="e">
            <v>#DIV/0!</v>
          </cell>
          <cell r="P2293">
            <v>0</v>
          </cell>
          <cell r="Q2293" t="e">
            <v>#DIV/0!</v>
          </cell>
          <cell r="R2293">
            <v>0</v>
          </cell>
          <cell r="S2293" t="e">
            <v>#DIV/0!</v>
          </cell>
          <cell r="T2293">
            <v>0</v>
          </cell>
          <cell r="U2293" t="e">
            <v>#DIV/0!</v>
          </cell>
          <cell r="V2293">
            <v>0</v>
          </cell>
          <cell r="W2293" t="e">
            <v>#DIV/0!</v>
          </cell>
          <cell r="X2293">
            <v>0</v>
          </cell>
          <cell r="Y2293" t="e">
            <v>#DIV/0!</v>
          </cell>
          <cell r="Z2293">
            <v>0</v>
          </cell>
          <cell r="AA2293" t="e">
            <v>#DIV/0!</v>
          </cell>
          <cell r="AB2293">
            <v>0</v>
          </cell>
          <cell r="AC2293" t="e">
            <v>#DIV/0!</v>
          </cell>
          <cell r="AD2293">
            <v>0</v>
          </cell>
          <cell r="AE2293" t="e">
            <v>#DIV/0!</v>
          </cell>
          <cell r="AF2293">
            <v>0</v>
          </cell>
          <cell r="AG2293" t="e">
            <v>#DIV/0!</v>
          </cell>
          <cell r="AH2293">
            <v>0</v>
          </cell>
          <cell r="AI2293" t="e">
            <v>#DIV/0!</v>
          </cell>
          <cell r="AJ2293">
            <v>0</v>
          </cell>
          <cell r="AK2293" t="e">
            <v>#DIV/0!</v>
          </cell>
          <cell r="AL2293">
            <v>0</v>
          </cell>
          <cell r="AM2293" t="e">
            <v>#DIV/0!</v>
          </cell>
          <cell r="AN2293">
            <v>0</v>
          </cell>
          <cell r="AO2293" t="e">
            <v>#DIV/0!</v>
          </cell>
          <cell r="AP2293">
            <v>0</v>
          </cell>
          <cell r="AQ2293" t="e">
            <v>#DIV/0!</v>
          </cell>
          <cell r="AR2293">
            <v>0</v>
          </cell>
          <cell r="AS2293" t="e">
            <v>#DIV/0!</v>
          </cell>
        </row>
        <row r="2294">
          <cell r="A2294">
            <v>45539</v>
          </cell>
          <cell r="B2294">
            <v>0</v>
          </cell>
          <cell r="C2294" t="e">
            <v>#DIV/0!</v>
          </cell>
          <cell r="D2294">
            <v>0</v>
          </cell>
          <cell r="E2294" t="e">
            <v>#DIV/0!</v>
          </cell>
          <cell r="F2294">
            <v>0</v>
          </cell>
          <cell r="G2294" t="e">
            <v>#DIV/0!</v>
          </cell>
          <cell r="H2294">
            <v>0</v>
          </cell>
          <cell r="I2294" t="e">
            <v>#DIV/0!</v>
          </cell>
          <cell r="J2294">
            <v>0</v>
          </cell>
          <cell r="K2294" t="e">
            <v>#DIV/0!</v>
          </cell>
          <cell r="L2294">
            <v>0</v>
          </cell>
          <cell r="M2294" t="e">
            <v>#DIV/0!</v>
          </cell>
          <cell r="N2294">
            <v>0</v>
          </cell>
          <cell r="O2294" t="e">
            <v>#DIV/0!</v>
          </cell>
          <cell r="P2294">
            <v>0</v>
          </cell>
          <cell r="Q2294" t="e">
            <v>#DIV/0!</v>
          </cell>
          <cell r="R2294">
            <v>0</v>
          </cell>
          <cell r="S2294" t="e">
            <v>#DIV/0!</v>
          </cell>
          <cell r="T2294">
            <v>0</v>
          </cell>
          <cell r="U2294" t="e">
            <v>#DIV/0!</v>
          </cell>
          <cell r="V2294">
            <v>0</v>
          </cell>
          <cell r="W2294" t="e">
            <v>#DIV/0!</v>
          </cell>
          <cell r="X2294">
            <v>0</v>
          </cell>
          <cell r="Y2294" t="e">
            <v>#DIV/0!</v>
          </cell>
          <cell r="Z2294">
            <v>0</v>
          </cell>
          <cell r="AA2294" t="e">
            <v>#DIV/0!</v>
          </cell>
          <cell r="AB2294">
            <v>0</v>
          </cell>
          <cell r="AC2294" t="e">
            <v>#DIV/0!</v>
          </cell>
          <cell r="AD2294">
            <v>0</v>
          </cell>
          <cell r="AE2294" t="e">
            <v>#DIV/0!</v>
          </cell>
          <cell r="AF2294">
            <v>0</v>
          </cell>
          <cell r="AG2294" t="e">
            <v>#DIV/0!</v>
          </cell>
          <cell r="AH2294">
            <v>0</v>
          </cell>
          <cell r="AI2294" t="e">
            <v>#DIV/0!</v>
          </cell>
          <cell r="AJ2294">
            <v>0</v>
          </cell>
          <cell r="AK2294" t="e">
            <v>#DIV/0!</v>
          </cell>
          <cell r="AL2294">
            <v>0</v>
          </cell>
          <cell r="AM2294" t="e">
            <v>#DIV/0!</v>
          </cell>
          <cell r="AN2294">
            <v>0</v>
          </cell>
          <cell r="AO2294" t="e">
            <v>#DIV/0!</v>
          </cell>
          <cell r="AP2294">
            <v>0</v>
          </cell>
          <cell r="AQ2294" t="e">
            <v>#DIV/0!</v>
          </cell>
          <cell r="AR2294">
            <v>0</v>
          </cell>
          <cell r="AS2294" t="e">
            <v>#DIV/0!</v>
          </cell>
        </row>
        <row r="2295">
          <cell r="A2295">
            <v>45540</v>
          </cell>
          <cell r="B2295">
            <v>0</v>
          </cell>
          <cell r="C2295" t="e">
            <v>#DIV/0!</v>
          </cell>
          <cell r="D2295">
            <v>0</v>
          </cell>
          <cell r="E2295" t="e">
            <v>#DIV/0!</v>
          </cell>
          <cell r="F2295">
            <v>0</v>
          </cell>
          <cell r="G2295" t="e">
            <v>#DIV/0!</v>
          </cell>
          <cell r="H2295">
            <v>0</v>
          </cell>
          <cell r="I2295" t="e">
            <v>#DIV/0!</v>
          </cell>
          <cell r="J2295">
            <v>0</v>
          </cell>
          <cell r="K2295" t="e">
            <v>#DIV/0!</v>
          </cell>
          <cell r="L2295">
            <v>0</v>
          </cell>
          <cell r="M2295" t="e">
            <v>#DIV/0!</v>
          </cell>
          <cell r="N2295">
            <v>0</v>
          </cell>
          <cell r="O2295" t="e">
            <v>#DIV/0!</v>
          </cell>
          <cell r="P2295">
            <v>0</v>
          </cell>
          <cell r="Q2295" t="e">
            <v>#DIV/0!</v>
          </cell>
          <cell r="R2295">
            <v>0</v>
          </cell>
          <cell r="S2295" t="e">
            <v>#DIV/0!</v>
          </cell>
          <cell r="T2295">
            <v>0</v>
          </cell>
          <cell r="U2295" t="e">
            <v>#DIV/0!</v>
          </cell>
          <cell r="V2295">
            <v>0</v>
          </cell>
          <cell r="W2295" t="e">
            <v>#DIV/0!</v>
          </cell>
          <cell r="X2295">
            <v>0</v>
          </cell>
          <cell r="Y2295" t="e">
            <v>#DIV/0!</v>
          </cell>
          <cell r="Z2295">
            <v>0</v>
          </cell>
          <cell r="AA2295" t="e">
            <v>#DIV/0!</v>
          </cell>
          <cell r="AB2295">
            <v>0</v>
          </cell>
          <cell r="AC2295" t="e">
            <v>#DIV/0!</v>
          </cell>
          <cell r="AD2295">
            <v>0</v>
          </cell>
          <cell r="AE2295" t="e">
            <v>#DIV/0!</v>
          </cell>
          <cell r="AF2295">
            <v>0</v>
          </cell>
          <cell r="AG2295" t="e">
            <v>#DIV/0!</v>
          </cell>
          <cell r="AH2295">
            <v>0</v>
          </cell>
          <cell r="AI2295" t="e">
            <v>#DIV/0!</v>
          </cell>
          <cell r="AJ2295">
            <v>0</v>
          </cell>
          <cell r="AK2295" t="e">
            <v>#DIV/0!</v>
          </cell>
          <cell r="AL2295">
            <v>0</v>
          </cell>
          <cell r="AM2295" t="e">
            <v>#DIV/0!</v>
          </cell>
          <cell r="AN2295">
            <v>0</v>
          </cell>
          <cell r="AO2295" t="e">
            <v>#DIV/0!</v>
          </cell>
          <cell r="AP2295">
            <v>0</v>
          </cell>
          <cell r="AQ2295" t="e">
            <v>#DIV/0!</v>
          </cell>
          <cell r="AR2295">
            <v>0</v>
          </cell>
          <cell r="AS2295" t="e">
            <v>#DIV/0!</v>
          </cell>
        </row>
        <row r="2296">
          <cell r="A2296">
            <v>45541</v>
          </cell>
          <cell r="B2296">
            <v>0</v>
          </cell>
          <cell r="C2296" t="e">
            <v>#DIV/0!</v>
          </cell>
          <cell r="D2296">
            <v>0</v>
          </cell>
          <cell r="E2296" t="e">
            <v>#DIV/0!</v>
          </cell>
          <cell r="F2296">
            <v>0</v>
          </cell>
          <cell r="G2296" t="e">
            <v>#DIV/0!</v>
          </cell>
          <cell r="H2296">
            <v>0</v>
          </cell>
          <cell r="I2296" t="e">
            <v>#DIV/0!</v>
          </cell>
          <cell r="J2296">
            <v>0</v>
          </cell>
          <cell r="K2296" t="e">
            <v>#DIV/0!</v>
          </cell>
          <cell r="L2296">
            <v>0</v>
          </cell>
          <cell r="M2296" t="e">
            <v>#DIV/0!</v>
          </cell>
          <cell r="N2296">
            <v>0</v>
          </cell>
          <cell r="O2296" t="e">
            <v>#DIV/0!</v>
          </cell>
          <cell r="P2296">
            <v>0</v>
          </cell>
          <cell r="Q2296" t="e">
            <v>#DIV/0!</v>
          </cell>
          <cell r="R2296">
            <v>0</v>
          </cell>
          <cell r="S2296" t="e">
            <v>#DIV/0!</v>
          </cell>
          <cell r="T2296">
            <v>0</v>
          </cell>
          <cell r="U2296" t="e">
            <v>#DIV/0!</v>
          </cell>
          <cell r="V2296">
            <v>0</v>
          </cell>
          <cell r="W2296" t="e">
            <v>#DIV/0!</v>
          </cell>
          <cell r="X2296">
            <v>0</v>
          </cell>
          <cell r="Y2296" t="e">
            <v>#DIV/0!</v>
          </cell>
          <cell r="Z2296">
            <v>0</v>
          </cell>
          <cell r="AA2296" t="e">
            <v>#DIV/0!</v>
          </cell>
          <cell r="AB2296">
            <v>0</v>
          </cell>
          <cell r="AC2296" t="e">
            <v>#DIV/0!</v>
          </cell>
          <cell r="AD2296">
            <v>0</v>
          </cell>
          <cell r="AE2296" t="e">
            <v>#DIV/0!</v>
          </cell>
          <cell r="AF2296">
            <v>0</v>
          </cell>
          <cell r="AG2296" t="e">
            <v>#DIV/0!</v>
          </cell>
          <cell r="AH2296">
            <v>0</v>
          </cell>
          <cell r="AI2296" t="e">
            <v>#DIV/0!</v>
          </cell>
          <cell r="AJ2296">
            <v>0</v>
          </cell>
          <cell r="AK2296" t="e">
            <v>#DIV/0!</v>
          </cell>
          <cell r="AL2296">
            <v>0</v>
          </cell>
          <cell r="AM2296" t="e">
            <v>#DIV/0!</v>
          </cell>
          <cell r="AN2296">
            <v>0</v>
          </cell>
          <cell r="AO2296" t="e">
            <v>#DIV/0!</v>
          </cell>
          <cell r="AP2296">
            <v>0</v>
          </cell>
          <cell r="AQ2296" t="e">
            <v>#DIV/0!</v>
          </cell>
          <cell r="AR2296">
            <v>0</v>
          </cell>
          <cell r="AS2296" t="e">
            <v>#DIV/0!</v>
          </cell>
        </row>
        <row r="2297">
          <cell r="A2297">
            <v>45544</v>
          </cell>
          <cell r="B2297">
            <v>0</v>
          </cell>
          <cell r="C2297" t="e">
            <v>#DIV/0!</v>
          </cell>
          <cell r="D2297">
            <v>0</v>
          </cell>
          <cell r="E2297" t="e">
            <v>#DIV/0!</v>
          </cell>
          <cell r="F2297">
            <v>0</v>
          </cell>
          <cell r="G2297" t="e">
            <v>#DIV/0!</v>
          </cell>
          <cell r="H2297">
            <v>0</v>
          </cell>
          <cell r="I2297" t="e">
            <v>#DIV/0!</v>
          </cell>
          <cell r="J2297">
            <v>0</v>
          </cell>
          <cell r="K2297" t="e">
            <v>#DIV/0!</v>
          </cell>
          <cell r="L2297">
            <v>0</v>
          </cell>
          <cell r="M2297" t="e">
            <v>#DIV/0!</v>
          </cell>
          <cell r="N2297">
            <v>0</v>
          </cell>
          <cell r="O2297" t="e">
            <v>#DIV/0!</v>
          </cell>
          <cell r="P2297">
            <v>0</v>
          </cell>
          <cell r="Q2297" t="e">
            <v>#DIV/0!</v>
          </cell>
          <cell r="R2297">
            <v>0</v>
          </cell>
          <cell r="S2297" t="e">
            <v>#DIV/0!</v>
          </cell>
          <cell r="T2297">
            <v>0</v>
          </cell>
          <cell r="U2297" t="e">
            <v>#DIV/0!</v>
          </cell>
          <cell r="V2297">
            <v>0</v>
          </cell>
          <cell r="W2297" t="e">
            <v>#DIV/0!</v>
          </cell>
          <cell r="X2297">
            <v>0</v>
          </cell>
          <cell r="Y2297" t="e">
            <v>#DIV/0!</v>
          </cell>
          <cell r="Z2297">
            <v>0</v>
          </cell>
          <cell r="AA2297" t="e">
            <v>#DIV/0!</v>
          </cell>
          <cell r="AB2297">
            <v>0</v>
          </cell>
          <cell r="AC2297" t="e">
            <v>#DIV/0!</v>
          </cell>
          <cell r="AD2297">
            <v>0</v>
          </cell>
          <cell r="AE2297" t="e">
            <v>#DIV/0!</v>
          </cell>
          <cell r="AF2297">
            <v>0</v>
          </cell>
          <cell r="AG2297" t="e">
            <v>#DIV/0!</v>
          </cell>
          <cell r="AH2297">
            <v>0</v>
          </cell>
          <cell r="AI2297" t="e">
            <v>#DIV/0!</v>
          </cell>
          <cell r="AJ2297">
            <v>0</v>
          </cell>
          <cell r="AK2297" t="e">
            <v>#DIV/0!</v>
          </cell>
          <cell r="AL2297">
            <v>0</v>
          </cell>
          <cell r="AM2297" t="e">
            <v>#DIV/0!</v>
          </cell>
          <cell r="AN2297">
            <v>0</v>
          </cell>
          <cell r="AO2297" t="e">
            <v>#DIV/0!</v>
          </cell>
          <cell r="AP2297">
            <v>0</v>
          </cell>
          <cell r="AQ2297" t="e">
            <v>#DIV/0!</v>
          </cell>
          <cell r="AR2297">
            <v>0</v>
          </cell>
          <cell r="AS2297" t="e">
            <v>#DIV/0!</v>
          </cell>
        </row>
        <row r="2298">
          <cell r="A2298">
            <v>45545</v>
          </cell>
          <cell r="B2298">
            <v>0</v>
          </cell>
          <cell r="C2298" t="e">
            <v>#DIV/0!</v>
          </cell>
          <cell r="D2298">
            <v>0</v>
          </cell>
          <cell r="E2298" t="e">
            <v>#DIV/0!</v>
          </cell>
          <cell r="F2298">
            <v>0</v>
          </cell>
          <cell r="G2298" t="e">
            <v>#DIV/0!</v>
          </cell>
          <cell r="H2298">
            <v>0</v>
          </cell>
          <cell r="I2298" t="e">
            <v>#DIV/0!</v>
          </cell>
          <cell r="J2298">
            <v>0</v>
          </cell>
          <cell r="K2298" t="e">
            <v>#DIV/0!</v>
          </cell>
          <cell r="L2298">
            <v>0</v>
          </cell>
          <cell r="M2298" t="e">
            <v>#DIV/0!</v>
          </cell>
          <cell r="N2298">
            <v>0</v>
          </cell>
          <cell r="O2298" t="e">
            <v>#DIV/0!</v>
          </cell>
          <cell r="P2298">
            <v>0</v>
          </cell>
          <cell r="Q2298" t="e">
            <v>#DIV/0!</v>
          </cell>
          <cell r="R2298">
            <v>0</v>
          </cell>
          <cell r="S2298" t="e">
            <v>#DIV/0!</v>
          </cell>
          <cell r="T2298">
            <v>0</v>
          </cell>
          <cell r="U2298" t="e">
            <v>#DIV/0!</v>
          </cell>
          <cell r="V2298">
            <v>0</v>
          </cell>
          <cell r="W2298" t="e">
            <v>#DIV/0!</v>
          </cell>
          <cell r="X2298">
            <v>0</v>
          </cell>
          <cell r="Y2298" t="e">
            <v>#DIV/0!</v>
          </cell>
          <cell r="Z2298">
            <v>0</v>
          </cell>
          <cell r="AA2298" t="e">
            <v>#DIV/0!</v>
          </cell>
          <cell r="AB2298">
            <v>0</v>
          </cell>
          <cell r="AC2298" t="e">
            <v>#DIV/0!</v>
          </cell>
          <cell r="AD2298">
            <v>0</v>
          </cell>
          <cell r="AE2298" t="e">
            <v>#DIV/0!</v>
          </cell>
          <cell r="AF2298">
            <v>0</v>
          </cell>
          <cell r="AG2298" t="e">
            <v>#DIV/0!</v>
          </cell>
          <cell r="AH2298">
            <v>0</v>
          </cell>
          <cell r="AI2298" t="e">
            <v>#DIV/0!</v>
          </cell>
          <cell r="AJ2298">
            <v>0</v>
          </cell>
          <cell r="AK2298" t="e">
            <v>#DIV/0!</v>
          </cell>
          <cell r="AL2298">
            <v>0</v>
          </cell>
          <cell r="AM2298" t="e">
            <v>#DIV/0!</v>
          </cell>
          <cell r="AN2298">
            <v>0</v>
          </cell>
          <cell r="AO2298" t="e">
            <v>#DIV/0!</v>
          </cell>
          <cell r="AP2298">
            <v>0</v>
          </cell>
          <cell r="AQ2298" t="e">
            <v>#DIV/0!</v>
          </cell>
          <cell r="AR2298">
            <v>0</v>
          </cell>
          <cell r="AS2298" t="e">
            <v>#DIV/0!</v>
          </cell>
        </row>
        <row r="2299">
          <cell r="A2299">
            <v>45546</v>
          </cell>
          <cell r="B2299">
            <v>0</v>
          </cell>
          <cell r="C2299" t="e">
            <v>#DIV/0!</v>
          </cell>
          <cell r="D2299">
            <v>0</v>
          </cell>
          <cell r="E2299" t="e">
            <v>#DIV/0!</v>
          </cell>
          <cell r="F2299">
            <v>0</v>
          </cell>
          <cell r="G2299" t="e">
            <v>#DIV/0!</v>
          </cell>
          <cell r="H2299">
            <v>0</v>
          </cell>
          <cell r="I2299" t="e">
            <v>#DIV/0!</v>
          </cell>
          <cell r="J2299">
            <v>0</v>
          </cell>
          <cell r="K2299" t="e">
            <v>#DIV/0!</v>
          </cell>
          <cell r="L2299">
            <v>0</v>
          </cell>
          <cell r="M2299" t="e">
            <v>#DIV/0!</v>
          </cell>
          <cell r="N2299">
            <v>0</v>
          </cell>
          <cell r="O2299" t="e">
            <v>#DIV/0!</v>
          </cell>
          <cell r="P2299">
            <v>0</v>
          </cell>
          <cell r="Q2299" t="e">
            <v>#DIV/0!</v>
          </cell>
          <cell r="R2299">
            <v>0</v>
          </cell>
          <cell r="S2299" t="e">
            <v>#DIV/0!</v>
          </cell>
          <cell r="T2299">
            <v>0</v>
          </cell>
          <cell r="U2299" t="e">
            <v>#DIV/0!</v>
          </cell>
          <cell r="V2299">
            <v>0</v>
          </cell>
          <cell r="W2299" t="e">
            <v>#DIV/0!</v>
          </cell>
          <cell r="X2299">
            <v>0</v>
          </cell>
          <cell r="Y2299" t="e">
            <v>#DIV/0!</v>
          </cell>
          <cell r="Z2299">
            <v>0</v>
          </cell>
          <cell r="AA2299" t="e">
            <v>#DIV/0!</v>
          </cell>
          <cell r="AB2299">
            <v>0</v>
          </cell>
          <cell r="AC2299" t="e">
            <v>#DIV/0!</v>
          </cell>
          <cell r="AD2299">
            <v>0</v>
          </cell>
          <cell r="AE2299" t="e">
            <v>#DIV/0!</v>
          </cell>
          <cell r="AF2299">
            <v>0</v>
          </cell>
          <cell r="AG2299" t="e">
            <v>#DIV/0!</v>
          </cell>
          <cell r="AH2299">
            <v>0</v>
          </cell>
          <cell r="AI2299" t="e">
            <v>#DIV/0!</v>
          </cell>
          <cell r="AJ2299">
            <v>0</v>
          </cell>
          <cell r="AK2299" t="e">
            <v>#DIV/0!</v>
          </cell>
          <cell r="AL2299">
            <v>0</v>
          </cell>
          <cell r="AM2299" t="e">
            <v>#DIV/0!</v>
          </cell>
          <cell r="AN2299">
            <v>0</v>
          </cell>
          <cell r="AO2299" t="e">
            <v>#DIV/0!</v>
          </cell>
          <cell r="AP2299">
            <v>0</v>
          </cell>
          <cell r="AQ2299" t="e">
            <v>#DIV/0!</v>
          </cell>
          <cell r="AR2299">
            <v>0</v>
          </cell>
          <cell r="AS2299" t="e">
            <v>#DIV/0!</v>
          </cell>
        </row>
        <row r="2300">
          <cell r="A2300">
            <v>45547</v>
          </cell>
          <cell r="B2300">
            <v>0</v>
          </cell>
          <cell r="C2300" t="e">
            <v>#DIV/0!</v>
          </cell>
          <cell r="D2300">
            <v>0</v>
          </cell>
          <cell r="E2300" t="e">
            <v>#DIV/0!</v>
          </cell>
          <cell r="F2300">
            <v>0</v>
          </cell>
          <cell r="G2300" t="e">
            <v>#DIV/0!</v>
          </cell>
          <cell r="H2300">
            <v>0</v>
          </cell>
          <cell r="I2300" t="e">
            <v>#DIV/0!</v>
          </cell>
          <cell r="J2300">
            <v>0</v>
          </cell>
          <cell r="K2300" t="e">
            <v>#DIV/0!</v>
          </cell>
          <cell r="L2300">
            <v>0</v>
          </cell>
          <cell r="M2300" t="e">
            <v>#DIV/0!</v>
          </cell>
          <cell r="N2300">
            <v>0</v>
          </cell>
          <cell r="O2300" t="e">
            <v>#DIV/0!</v>
          </cell>
          <cell r="P2300">
            <v>0</v>
          </cell>
          <cell r="Q2300" t="e">
            <v>#DIV/0!</v>
          </cell>
          <cell r="R2300">
            <v>0</v>
          </cell>
          <cell r="S2300" t="e">
            <v>#DIV/0!</v>
          </cell>
          <cell r="T2300">
            <v>0</v>
          </cell>
          <cell r="U2300" t="e">
            <v>#DIV/0!</v>
          </cell>
          <cell r="V2300">
            <v>0</v>
          </cell>
          <cell r="W2300" t="e">
            <v>#DIV/0!</v>
          </cell>
          <cell r="X2300">
            <v>0</v>
          </cell>
          <cell r="Y2300" t="e">
            <v>#DIV/0!</v>
          </cell>
          <cell r="Z2300">
            <v>0</v>
          </cell>
          <cell r="AA2300" t="e">
            <v>#DIV/0!</v>
          </cell>
          <cell r="AB2300">
            <v>0</v>
          </cell>
          <cell r="AC2300" t="e">
            <v>#DIV/0!</v>
          </cell>
          <cell r="AD2300">
            <v>0</v>
          </cell>
          <cell r="AE2300" t="e">
            <v>#DIV/0!</v>
          </cell>
          <cell r="AF2300">
            <v>0</v>
          </cell>
          <cell r="AG2300" t="e">
            <v>#DIV/0!</v>
          </cell>
          <cell r="AH2300">
            <v>0</v>
          </cell>
          <cell r="AI2300" t="e">
            <v>#DIV/0!</v>
          </cell>
          <cell r="AJ2300">
            <v>0</v>
          </cell>
          <cell r="AK2300" t="e">
            <v>#DIV/0!</v>
          </cell>
          <cell r="AL2300">
            <v>0</v>
          </cell>
          <cell r="AM2300" t="e">
            <v>#DIV/0!</v>
          </cell>
          <cell r="AN2300">
            <v>0</v>
          </cell>
          <cell r="AO2300" t="e">
            <v>#DIV/0!</v>
          </cell>
          <cell r="AP2300">
            <v>0</v>
          </cell>
          <cell r="AQ2300" t="e">
            <v>#DIV/0!</v>
          </cell>
          <cell r="AR2300">
            <v>0</v>
          </cell>
          <cell r="AS2300" t="e">
            <v>#DIV/0!</v>
          </cell>
        </row>
        <row r="2301">
          <cell r="A2301">
            <v>45548</v>
          </cell>
          <cell r="B2301">
            <v>0</v>
          </cell>
          <cell r="C2301" t="e">
            <v>#DIV/0!</v>
          </cell>
          <cell r="D2301">
            <v>0</v>
          </cell>
          <cell r="E2301" t="e">
            <v>#DIV/0!</v>
          </cell>
          <cell r="F2301">
            <v>0</v>
          </cell>
          <cell r="G2301" t="e">
            <v>#DIV/0!</v>
          </cell>
          <cell r="H2301">
            <v>0</v>
          </cell>
          <cell r="I2301" t="e">
            <v>#DIV/0!</v>
          </cell>
          <cell r="J2301">
            <v>0</v>
          </cell>
          <cell r="K2301" t="e">
            <v>#DIV/0!</v>
          </cell>
          <cell r="L2301">
            <v>0</v>
          </cell>
          <cell r="M2301" t="e">
            <v>#DIV/0!</v>
          </cell>
          <cell r="N2301">
            <v>0</v>
          </cell>
          <cell r="O2301" t="e">
            <v>#DIV/0!</v>
          </cell>
          <cell r="P2301">
            <v>0</v>
          </cell>
          <cell r="Q2301" t="e">
            <v>#DIV/0!</v>
          </cell>
          <cell r="R2301">
            <v>0</v>
          </cell>
          <cell r="S2301" t="e">
            <v>#DIV/0!</v>
          </cell>
          <cell r="T2301">
            <v>0</v>
          </cell>
          <cell r="U2301" t="e">
            <v>#DIV/0!</v>
          </cell>
          <cell r="V2301">
            <v>0</v>
          </cell>
          <cell r="W2301" t="e">
            <v>#DIV/0!</v>
          </cell>
          <cell r="X2301">
            <v>0</v>
          </cell>
          <cell r="Y2301" t="e">
            <v>#DIV/0!</v>
          </cell>
          <cell r="Z2301">
            <v>0</v>
          </cell>
          <cell r="AA2301" t="e">
            <v>#DIV/0!</v>
          </cell>
          <cell r="AB2301">
            <v>0</v>
          </cell>
          <cell r="AC2301" t="e">
            <v>#DIV/0!</v>
          </cell>
          <cell r="AD2301">
            <v>0</v>
          </cell>
          <cell r="AE2301" t="e">
            <v>#DIV/0!</v>
          </cell>
          <cell r="AF2301">
            <v>0</v>
          </cell>
          <cell r="AG2301" t="e">
            <v>#DIV/0!</v>
          </cell>
          <cell r="AH2301">
            <v>0</v>
          </cell>
          <cell r="AI2301" t="e">
            <v>#DIV/0!</v>
          </cell>
          <cell r="AJ2301">
            <v>0</v>
          </cell>
          <cell r="AK2301" t="e">
            <v>#DIV/0!</v>
          </cell>
          <cell r="AL2301">
            <v>0</v>
          </cell>
          <cell r="AM2301" t="e">
            <v>#DIV/0!</v>
          </cell>
          <cell r="AN2301">
            <v>0</v>
          </cell>
          <cell r="AO2301" t="e">
            <v>#DIV/0!</v>
          </cell>
          <cell r="AP2301">
            <v>0</v>
          </cell>
          <cell r="AQ2301" t="e">
            <v>#DIV/0!</v>
          </cell>
          <cell r="AR2301">
            <v>0</v>
          </cell>
          <cell r="AS2301" t="e">
            <v>#DIV/0!</v>
          </cell>
        </row>
        <row r="2302">
          <cell r="A2302">
            <v>45551</v>
          </cell>
          <cell r="B2302">
            <v>0</v>
          </cell>
          <cell r="C2302" t="e">
            <v>#DIV/0!</v>
          </cell>
          <cell r="D2302">
            <v>0</v>
          </cell>
          <cell r="E2302" t="e">
            <v>#DIV/0!</v>
          </cell>
          <cell r="F2302">
            <v>0</v>
          </cell>
          <cell r="G2302" t="e">
            <v>#DIV/0!</v>
          </cell>
          <cell r="H2302">
            <v>0</v>
          </cell>
          <cell r="I2302" t="e">
            <v>#DIV/0!</v>
          </cell>
          <cell r="J2302">
            <v>0</v>
          </cell>
          <cell r="K2302" t="e">
            <v>#DIV/0!</v>
          </cell>
          <cell r="L2302">
            <v>0</v>
          </cell>
          <cell r="M2302" t="e">
            <v>#DIV/0!</v>
          </cell>
          <cell r="N2302">
            <v>0</v>
          </cell>
          <cell r="O2302" t="e">
            <v>#DIV/0!</v>
          </cell>
          <cell r="P2302">
            <v>0</v>
          </cell>
          <cell r="Q2302" t="e">
            <v>#DIV/0!</v>
          </cell>
          <cell r="R2302">
            <v>0</v>
          </cell>
          <cell r="S2302" t="e">
            <v>#DIV/0!</v>
          </cell>
          <cell r="T2302">
            <v>0</v>
          </cell>
          <cell r="U2302" t="e">
            <v>#DIV/0!</v>
          </cell>
          <cell r="V2302">
            <v>0</v>
          </cell>
          <cell r="W2302" t="e">
            <v>#DIV/0!</v>
          </cell>
          <cell r="X2302">
            <v>0</v>
          </cell>
          <cell r="Y2302" t="e">
            <v>#DIV/0!</v>
          </cell>
          <cell r="Z2302">
            <v>0</v>
          </cell>
          <cell r="AA2302" t="e">
            <v>#DIV/0!</v>
          </cell>
          <cell r="AB2302">
            <v>0</v>
          </cell>
          <cell r="AC2302" t="e">
            <v>#DIV/0!</v>
          </cell>
          <cell r="AD2302">
            <v>0</v>
          </cell>
          <cell r="AE2302" t="e">
            <v>#DIV/0!</v>
          </cell>
          <cell r="AF2302">
            <v>0</v>
          </cell>
          <cell r="AG2302" t="e">
            <v>#DIV/0!</v>
          </cell>
          <cell r="AH2302">
            <v>0</v>
          </cell>
          <cell r="AI2302" t="e">
            <v>#DIV/0!</v>
          </cell>
          <cell r="AJ2302">
            <v>0</v>
          </cell>
          <cell r="AK2302" t="e">
            <v>#DIV/0!</v>
          </cell>
          <cell r="AL2302">
            <v>0</v>
          </cell>
          <cell r="AM2302" t="e">
            <v>#DIV/0!</v>
          </cell>
          <cell r="AN2302">
            <v>0</v>
          </cell>
          <cell r="AO2302" t="e">
            <v>#DIV/0!</v>
          </cell>
          <cell r="AP2302">
            <v>0</v>
          </cell>
          <cell r="AQ2302" t="e">
            <v>#DIV/0!</v>
          </cell>
          <cell r="AR2302">
            <v>0</v>
          </cell>
          <cell r="AS2302" t="e">
            <v>#DIV/0!</v>
          </cell>
        </row>
        <row r="2303">
          <cell r="A2303">
            <v>45552</v>
          </cell>
          <cell r="B2303">
            <v>0</v>
          </cell>
          <cell r="C2303" t="e">
            <v>#DIV/0!</v>
          </cell>
          <cell r="D2303">
            <v>0</v>
          </cell>
          <cell r="E2303" t="e">
            <v>#DIV/0!</v>
          </cell>
          <cell r="F2303">
            <v>0</v>
          </cell>
          <cell r="G2303" t="e">
            <v>#DIV/0!</v>
          </cell>
          <cell r="H2303">
            <v>0</v>
          </cell>
          <cell r="I2303" t="e">
            <v>#DIV/0!</v>
          </cell>
          <cell r="J2303">
            <v>0</v>
          </cell>
          <cell r="K2303" t="e">
            <v>#DIV/0!</v>
          </cell>
          <cell r="L2303">
            <v>0</v>
          </cell>
          <cell r="M2303" t="e">
            <v>#DIV/0!</v>
          </cell>
          <cell r="N2303">
            <v>0</v>
          </cell>
          <cell r="O2303" t="e">
            <v>#DIV/0!</v>
          </cell>
          <cell r="P2303">
            <v>0</v>
          </cell>
          <cell r="Q2303" t="e">
            <v>#DIV/0!</v>
          </cell>
          <cell r="R2303">
            <v>0</v>
          </cell>
          <cell r="S2303" t="e">
            <v>#DIV/0!</v>
          </cell>
          <cell r="T2303">
            <v>0</v>
          </cell>
          <cell r="U2303" t="e">
            <v>#DIV/0!</v>
          </cell>
          <cell r="V2303">
            <v>0</v>
          </cell>
          <cell r="W2303" t="e">
            <v>#DIV/0!</v>
          </cell>
          <cell r="X2303">
            <v>0</v>
          </cell>
          <cell r="Y2303" t="e">
            <v>#DIV/0!</v>
          </cell>
          <cell r="Z2303">
            <v>0</v>
          </cell>
          <cell r="AA2303" t="e">
            <v>#DIV/0!</v>
          </cell>
          <cell r="AB2303">
            <v>0</v>
          </cell>
          <cell r="AC2303" t="e">
            <v>#DIV/0!</v>
          </cell>
          <cell r="AD2303">
            <v>0</v>
          </cell>
          <cell r="AE2303" t="e">
            <v>#DIV/0!</v>
          </cell>
          <cell r="AF2303">
            <v>0</v>
          </cell>
          <cell r="AG2303" t="e">
            <v>#DIV/0!</v>
          </cell>
          <cell r="AH2303">
            <v>0</v>
          </cell>
          <cell r="AI2303" t="e">
            <v>#DIV/0!</v>
          </cell>
          <cell r="AJ2303">
            <v>0</v>
          </cell>
          <cell r="AK2303" t="e">
            <v>#DIV/0!</v>
          </cell>
          <cell r="AL2303">
            <v>0</v>
          </cell>
          <cell r="AM2303" t="e">
            <v>#DIV/0!</v>
          </cell>
          <cell r="AN2303">
            <v>0</v>
          </cell>
          <cell r="AO2303" t="e">
            <v>#DIV/0!</v>
          </cell>
          <cell r="AP2303">
            <v>0</v>
          </cell>
          <cell r="AQ2303" t="e">
            <v>#DIV/0!</v>
          </cell>
          <cell r="AR2303">
            <v>0</v>
          </cell>
          <cell r="AS2303" t="e">
            <v>#DIV/0!</v>
          </cell>
        </row>
        <row r="2304">
          <cell r="A2304">
            <v>45553</v>
          </cell>
          <cell r="B2304">
            <v>0</v>
          </cell>
          <cell r="C2304" t="e">
            <v>#DIV/0!</v>
          </cell>
          <cell r="D2304">
            <v>0</v>
          </cell>
          <cell r="E2304" t="e">
            <v>#DIV/0!</v>
          </cell>
          <cell r="F2304">
            <v>0</v>
          </cell>
          <cell r="G2304" t="e">
            <v>#DIV/0!</v>
          </cell>
          <cell r="H2304">
            <v>0</v>
          </cell>
          <cell r="I2304" t="e">
            <v>#DIV/0!</v>
          </cell>
          <cell r="J2304">
            <v>0</v>
          </cell>
          <cell r="K2304" t="e">
            <v>#DIV/0!</v>
          </cell>
          <cell r="L2304">
            <v>0</v>
          </cell>
          <cell r="M2304" t="e">
            <v>#DIV/0!</v>
          </cell>
          <cell r="N2304">
            <v>0</v>
          </cell>
          <cell r="O2304" t="e">
            <v>#DIV/0!</v>
          </cell>
          <cell r="P2304">
            <v>0</v>
          </cell>
          <cell r="Q2304" t="e">
            <v>#DIV/0!</v>
          </cell>
          <cell r="R2304">
            <v>0</v>
          </cell>
          <cell r="S2304" t="e">
            <v>#DIV/0!</v>
          </cell>
          <cell r="T2304">
            <v>0</v>
          </cell>
          <cell r="U2304" t="e">
            <v>#DIV/0!</v>
          </cell>
          <cell r="V2304">
            <v>0</v>
          </cell>
          <cell r="W2304" t="e">
            <v>#DIV/0!</v>
          </cell>
          <cell r="X2304">
            <v>0</v>
          </cell>
          <cell r="Y2304" t="e">
            <v>#DIV/0!</v>
          </cell>
          <cell r="Z2304">
            <v>0</v>
          </cell>
          <cell r="AA2304" t="e">
            <v>#DIV/0!</v>
          </cell>
          <cell r="AB2304">
            <v>0</v>
          </cell>
          <cell r="AC2304" t="e">
            <v>#DIV/0!</v>
          </cell>
          <cell r="AD2304">
            <v>0</v>
          </cell>
          <cell r="AE2304" t="e">
            <v>#DIV/0!</v>
          </cell>
          <cell r="AF2304">
            <v>0</v>
          </cell>
          <cell r="AG2304" t="e">
            <v>#DIV/0!</v>
          </cell>
          <cell r="AH2304">
            <v>0</v>
          </cell>
          <cell r="AI2304" t="e">
            <v>#DIV/0!</v>
          </cell>
          <cell r="AJ2304">
            <v>0</v>
          </cell>
          <cell r="AK2304" t="e">
            <v>#DIV/0!</v>
          </cell>
          <cell r="AL2304">
            <v>0</v>
          </cell>
          <cell r="AM2304" t="e">
            <v>#DIV/0!</v>
          </cell>
          <cell r="AN2304">
            <v>0</v>
          </cell>
          <cell r="AO2304" t="e">
            <v>#DIV/0!</v>
          </cell>
          <cell r="AP2304">
            <v>0</v>
          </cell>
          <cell r="AQ2304" t="e">
            <v>#DIV/0!</v>
          </cell>
          <cell r="AR2304">
            <v>0</v>
          </cell>
          <cell r="AS2304" t="e">
            <v>#DIV/0!</v>
          </cell>
        </row>
        <row r="2305">
          <cell r="A2305">
            <v>45554</v>
          </cell>
          <cell r="B2305">
            <v>0</v>
          </cell>
          <cell r="C2305" t="e">
            <v>#DIV/0!</v>
          </cell>
          <cell r="D2305">
            <v>0</v>
          </cell>
          <cell r="E2305" t="e">
            <v>#DIV/0!</v>
          </cell>
          <cell r="F2305">
            <v>0</v>
          </cell>
          <cell r="G2305" t="e">
            <v>#DIV/0!</v>
          </cell>
          <cell r="H2305">
            <v>0</v>
          </cell>
          <cell r="I2305" t="e">
            <v>#DIV/0!</v>
          </cell>
          <cell r="J2305">
            <v>0</v>
          </cell>
          <cell r="K2305" t="e">
            <v>#DIV/0!</v>
          </cell>
          <cell r="L2305">
            <v>0</v>
          </cell>
          <cell r="M2305" t="e">
            <v>#DIV/0!</v>
          </cell>
          <cell r="N2305">
            <v>0</v>
          </cell>
          <cell r="O2305" t="e">
            <v>#DIV/0!</v>
          </cell>
          <cell r="P2305">
            <v>0</v>
          </cell>
          <cell r="Q2305" t="e">
            <v>#DIV/0!</v>
          </cell>
          <cell r="R2305">
            <v>0</v>
          </cell>
          <cell r="S2305" t="e">
            <v>#DIV/0!</v>
          </cell>
          <cell r="T2305">
            <v>0</v>
          </cell>
          <cell r="U2305" t="e">
            <v>#DIV/0!</v>
          </cell>
          <cell r="V2305">
            <v>0</v>
          </cell>
          <cell r="W2305" t="e">
            <v>#DIV/0!</v>
          </cell>
          <cell r="X2305">
            <v>0</v>
          </cell>
          <cell r="Y2305" t="e">
            <v>#DIV/0!</v>
          </cell>
          <cell r="Z2305">
            <v>0</v>
          </cell>
          <cell r="AA2305" t="e">
            <v>#DIV/0!</v>
          </cell>
          <cell r="AB2305">
            <v>0</v>
          </cell>
          <cell r="AC2305" t="e">
            <v>#DIV/0!</v>
          </cell>
          <cell r="AD2305">
            <v>0</v>
          </cell>
          <cell r="AE2305" t="e">
            <v>#DIV/0!</v>
          </cell>
          <cell r="AF2305">
            <v>0</v>
          </cell>
          <cell r="AG2305" t="e">
            <v>#DIV/0!</v>
          </cell>
          <cell r="AH2305">
            <v>0</v>
          </cell>
          <cell r="AI2305" t="e">
            <v>#DIV/0!</v>
          </cell>
          <cell r="AJ2305">
            <v>0</v>
          </cell>
          <cell r="AK2305" t="e">
            <v>#DIV/0!</v>
          </cell>
          <cell r="AL2305">
            <v>0</v>
          </cell>
          <cell r="AM2305" t="e">
            <v>#DIV/0!</v>
          </cell>
          <cell r="AN2305">
            <v>0</v>
          </cell>
          <cell r="AO2305" t="e">
            <v>#DIV/0!</v>
          </cell>
          <cell r="AP2305">
            <v>0</v>
          </cell>
          <cell r="AQ2305" t="e">
            <v>#DIV/0!</v>
          </cell>
          <cell r="AR2305">
            <v>0</v>
          </cell>
          <cell r="AS2305" t="e">
            <v>#DIV/0!</v>
          </cell>
        </row>
        <row r="2306">
          <cell r="A2306">
            <v>45555</v>
          </cell>
          <cell r="B2306">
            <v>0</v>
          </cell>
          <cell r="C2306" t="e">
            <v>#DIV/0!</v>
          </cell>
          <cell r="D2306">
            <v>0</v>
          </cell>
          <cell r="E2306" t="e">
            <v>#DIV/0!</v>
          </cell>
          <cell r="F2306">
            <v>0</v>
          </cell>
          <cell r="G2306" t="e">
            <v>#DIV/0!</v>
          </cell>
          <cell r="H2306">
            <v>0</v>
          </cell>
          <cell r="I2306" t="e">
            <v>#DIV/0!</v>
          </cell>
          <cell r="J2306">
            <v>0</v>
          </cell>
          <cell r="K2306" t="e">
            <v>#DIV/0!</v>
          </cell>
          <cell r="L2306">
            <v>0</v>
          </cell>
          <cell r="M2306" t="e">
            <v>#DIV/0!</v>
          </cell>
          <cell r="N2306">
            <v>0</v>
          </cell>
          <cell r="O2306" t="e">
            <v>#DIV/0!</v>
          </cell>
          <cell r="P2306">
            <v>0</v>
          </cell>
          <cell r="Q2306" t="e">
            <v>#DIV/0!</v>
          </cell>
          <cell r="R2306">
            <v>0</v>
          </cell>
          <cell r="S2306" t="e">
            <v>#DIV/0!</v>
          </cell>
          <cell r="T2306">
            <v>0</v>
          </cell>
          <cell r="U2306" t="e">
            <v>#DIV/0!</v>
          </cell>
          <cell r="V2306">
            <v>0</v>
          </cell>
          <cell r="W2306" t="e">
            <v>#DIV/0!</v>
          </cell>
          <cell r="X2306">
            <v>0</v>
          </cell>
          <cell r="Y2306" t="e">
            <v>#DIV/0!</v>
          </cell>
          <cell r="Z2306">
            <v>0</v>
          </cell>
          <cell r="AA2306" t="e">
            <v>#DIV/0!</v>
          </cell>
          <cell r="AB2306">
            <v>0</v>
          </cell>
          <cell r="AC2306" t="e">
            <v>#DIV/0!</v>
          </cell>
          <cell r="AD2306">
            <v>0</v>
          </cell>
          <cell r="AE2306" t="e">
            <v>#DIV/0!</v>
          </cell>
          <cell r="AF2306">
            <v>0</v>
          </cell>
          <cell r="AG2306" t="e">
            <v>#DIV/0!</v>
          </cell>
          <cell r="AH2306">
            <v>0</v>
          </cell>
          <cell r="AI2306" t="e">
            <v>#DIV/0!</v>
          </cell>
          <cell r="AJ2306">
            <v>0</v>
          </cell>
          <cell r="AK2306" t="e">
            <v>#DIV/0!</v>
          </cell>
          <cell r="AL2306">
            <v>0</v>
          </cell>
          <cell r="AM2306" t="e">
            <v>#DIV/0!</v>
          </cell>
          <cell r="AN2306">
            <v>0</v>
          </cell>
          <cell r="AO2306" t="e">
            <v>#DIV/0!</v>
          </cell>
          <cell r="AP2306">
            <v>0</v>
          </cell>
          <cell r="AQ2306" t="e">
            <v>#DIV/0!</v>
          </cell>
          <cell r="AR2306">
            <v>0</v>
          </cell>
          <cell r="AS2306" t="e">
            <v>#DIV/0!</v>
          </cell>
        </row>
        <row r="2307">
          <cell r="A2307">
            <v>45558</v>
          </cell>
          <cell r="B2307">
            <v>0</v>
          </cell>
          <cell r="C2307" t="e">
            <v>#DIV/0!</v>
          </cell>
          <cell r="D2307">
            <v>0</v>
          </cell>
          <cell r="E2307" t="e">
            <v>#DIV/0!</v>
          </cell>
          <cell r="F2307">
            <v>0</v>
          </cell>
          <cell r="G2307" t="e">
            <v>#DIV/0!</v>
          </cell>
          <cell r="H2307">
            <v>0</v>
          </cell>
          <cell r="I2307" t="e">
            <v>#DIV/0!</v>
          </cell>
          <cell r="J2307">
            <v>0</v>
          </cell>
          <cell r="K2307" t="e">
            <v>#DIV/0!</v>
          </cell>
          <cell r="L2307">
            <v>0</v>
          </cell>
          <cell r="M2307" t="e">
            <v>#DIV/0!</v>
          </cell>
          <cell r="N2307">
            <v>0</v>
          </cell>
          <cell r="O2307" t="e">
            <v>#DIV/0!</v>
          </cell>
          <cell r="P2307">
            <v>0</v>
          </cell>
          <cell r="Q2307" t="e">
            <v>#DIV/0!</v>
          </cell>
          <cell r="R2307">
            <v>0</v>
          </cell>
          <cell r="S2307" t="e">
            <v>#DIV/0!</v>
          </cell>
          <cell r="T2307">
            <v>0</v>
          </cell>
          <cell r="U2307" t="e">
            <v>#DIV/0!</v>
          </cell>
          <cell r="V2307">
            <v>0</v>
          </cell>
          <cell r="W2307" t="e">
            <v>#DIV/0!</v>
          </cell>
          <cell r="X2307">
            <v>0</v>
          </cell>
          <cell r="Y2307" t="e">
            <v>#DIV/0!</v>
          </cell>
          <cell r="Z2307">
            <v>0</v>
          </cell>
          <cell r="AA2307" t="e">
            <v>#DIV/0!</v>
          </cell>
          <cell r="AB2307">
            <v>0</v>
          </cell>
          <cell r="AC2307" t="e">
            <v>#DIV/0!</v>
          </cell>
          <cell r="AD2307">
            <v>0</v>
          </cell>
          <cell r="AE2307" t="e">
            <v>#DIV/0!</v>
          </cell>
          <cell r="AF2307">
            <v>0</v>
          </cell>
          <cell r="AG2307" t="e">
            <v>#DIV/0!</v>
          </cell>
          <cell r="AH2307">
            <v>0</v>
          </cell>
          <cell r="AI2307" t="e">
            <v>#DIV/0!</v>
          </cell>
          <cell r="AJ2307">
            <v>0</v>
          </cell>
          <cell r="AK2307" t="e">
            <v>#DIV/0!</v>
          </cell>
          <cell r="AL2307">
            <v>0</v>
          </cell>
          <cell r="AM2307" t="e">
            <v>#DIV/0!</v>
          </cell>
          <cell r="AN2307">
            <v>0</v>
          </cell>
          <cell r="AO2307" t="e">
            <v>#DIV/0!</v>
          </cell>
          <cell r="AP2307">
            <v>0</v>
          </cell>
          <cell r="AQ2307" t="e">
            <v>#DIV/0!</v>
          </cell>
          <cell r="AR2307">
            <v>0</v>
          </cell>
          <cell r="AS2307" t="e">
            <v>#DIV/0!</v>
          </cell>
        </row>
        <row r="2308">
          <cell r="A2308">
            <v>45559</v>
          </cell>
          <cell r="B2308">
            <v>0</v>
          </cell>
          <cell r="C2308" t="e">
            <v>#DIV/0!</v>
          </cell>
          <cell r="D2308">
            <v>0</v>
          </cell>
          <cell r="E2308" t="e">
            <v>#DIV/0!</v>
          </cell>
          <cell r="F2308">
            <v>0</v>
          </cell>
          <cell r="G2308" t="e">
            <v>#DIV/0!</v>
          </cell>
          <cell r="H2308">
            <v>0</v>
          </cell>
          <cell r="I2308" t="e">
            <v>#DIV/0!</v>
          </cell>
          <cell r="J2308">
            <v>0</v>
          </cell>
          <cell r="K2308" t="e">
            <v>#DIV/0!</v>
          </cell>
          <cell r="L2308">
            <v>0</v>
          </cell>
          <cell r="M2308" t="e">
            <v>#DIV/0!</v>
          </cell>
          <cell r="N2308">
            <v>0</v>
          </cell>
          <cell r="O2308" t="e">
            <v>#DIV/0!</v>
          </cell>
          <cell r="P2308">
            <v>0</v>
          </cell>
          <cell r="Q2308" t="e">
            <v>#DIV/0!</v>
          </cell>
          <cell r="R2308">
            <v>0</v>
          </cell>
          <cell r="S2308" t="e">
            <v>#DIV/0!</v>
          </cell>
          <cell r="T2308">
            <v>0</v>
          </cell>
          <cell r="U2308" t="e">
            <v>#DIV/0!</v>
          </cell>
          <cell r="V2308">
            <v>0</v>
          </cell>
          <cell r="W2308" t="e">
            <v>#DIV/0!</v>
          </cell>
          <cell r="X2308">
            <v>0</v>
          </cell>
          <cell r="Y2308" t="e">
            <v>#DIV/0!</v>
          </cell>
          <cell r="Z2308">
            <v>0</v>
          </cell>
          <cell r="AA2308" t="e">
            <v>#DIV/0!</v>
          </cell>
          <cell r="AB2308">
            <v>0</v>
          </cell>
          <cell r="AC2308" t="e">
            <v>#DIV/0!</v>
          </cell>
          <cell r="AD2308">
            <v>0</v>
          </cell>
          <cell r="AE2308" t="e">
            <v>#DIV/0!</v>
          </cell>
          <cell r="AF2308">
            <v>0</v>
          </cell>
          <cell r="AG2308" t="e">
            <v>#DIV/0!</v>
          </cell>
          <cell r="AH2308">
            <v>0</v>
          </cell>
          <cell r="AI2308" t="e">
            <v>#DIV/0!</v>
          </cell>
          <cell r="AJ2308">
            <v>0</v>
          </cell>
          <cell r="AK2308" t="e">
            <v>#DIV/0!</v>
          </cell>
          <cell r="AL2308">
            <v>0</v>
          </cell>
          <cell r="AM2308" t="e">
            <v>#DIV/0!</v>
          </cell>
          <cell r="AN2308">
            <v>0</v>
          </cell>
          <cell r="AO2308" t="e">
            <v>#DIV/0!</v>
          </cell>
          <cell r="AP2308">
            <v>0</v>
          </cell>
          <cell r="AQ2308" t="e">
            <v>#DIV/0!</v>
          </cell>
          <cell r="AR2308">
            <v>0</v>
          </cell>
          <cell r="AS2308" t="e">
            <v>#DIV/0!</v>
          </cell>
        </row>
        <row r="2309">
          <cell r="A2309">
            <v>45560</v>
          </cell>
          <cell r="B2309">
            <v>0</v>
          </cell>
          <cell r="C2309" t="e">
            <v>#DIV/0!</v>
          </cell>
          <cell r="D2309">
            <v>0</v>
          </cell>
          <cell r="E2309" t="e">
            <v>#DIV/0!</v>
          </cell>
          <cell r="F2309">
            <v>0</v>
          </cell>
          <cell r="G2309" t="e">
            <v>#DIV/0!</v>
          </cell>
          <cell r="H2309">
            <v>0</v>
          </cell>
          <cell r="I2309" t="e">
            <v>#DIV/0!</v>
          </cell>
          <cell r="J2309">
            <v>0</v>
          </cell>
          <cell r="K2309" t="e">
            <v>#DIV/0!</v>
          </cell>
          <cell r="L2309">
            <v>0</v>
          </cell>
          <cell r="M2309" t="e">
            <v>#DIV/0!</v>
          </cell>
          <cell r="N2309">
            <v>0</v>
          </cell>
          <cell r="O2309" t="e">
            <v>#DIV/0!</v>
          </cell>
          <cell r="P2309">
            <v>0</v>
          </cell>
          <cell r="Q2309" t="e">
            <v>#DIV/0!</v>
          </cell>
          <cell r="R2309">
            <v>0</v>
          </cell>
          <cell r="S2309" t="e">
            <v>#DIV/0!</v>
          </cell>
          <cell r="T2309">
            <v>0</v>
          </cell>
          <cell r="U2309" t="e">
            <v>#DIV/0!</v>
          </cell>
          <cell r="V2309">
            <v>0</v>
          </cell>
          <cell r="W2309" t="e">
            <v>#DIV/0!</v>
          </cell>
          <cell r="X2309">
            <v>0</v>
          </cell>
          <cell r="Y2309" t="e">
            <v>#DIV/0!</v>
          </cell>
          <cell r="Z2309">
            <v>0</v>
          </cell>
          <cell r="AA2309" t="e">
            <v>#DIV/0!</v>
          </cell>
          <cell r="AB2309">
            <v>0</v>
          </cell>
          <cell r="AC2309" t="e">
            <v>#DIV/0!</v>
          </cell>
          <cell r="AD2309">
            <v>0</v>
          </cell>
          <cell r="AE2309" t="e">
            <v>#DIV/0!</v>
          </cell>
          <cell r="AF2309">
            <v>0</v>
          </cell>
          <cell r="AG2309" t="e">
            <v>#DIV/0!</v>
          </cell>
          <cell r="AH2309">
            <v>0</v>
          </cell>
          <cell r="AI2309" t="e">
            <v>#DIV/0!</v>
          </cell>
          <cell r="AJ2309">
            <v>0</v>
          </cell>
          <cell r="AK2309" t="e">
            <v>#DIV/0!</v>
          </cell>
          <cell r="AL2309">
            <v>0</v>
          </cell>
          <cell r="AM2309" t="e">
            <v>#DIV/0!</v>
          </cell>
          <cell r="AN2309">
            <v>0</v>
          </cell>
          <cell r="AO2309" t="e">
            <v>#DIV/0!</v>
          </cell>
          <cell r="AP2309">
            <v>0</v>
          </cell>
          <cell r="AQ2309" t="e">
            <v>#DIV/0!</v>
          </cell>
          <cell r="AR2309">
            <v>0</v>
          </cell>
          <cell r="AS2309" t="e">
            <v>#DIV/0!</v>
          </cell>
        </row>
        <row r="2310">
          <cell r="A2310">
            <v>45561</v>
          </cell>
          <cell r="B2310">
            <v>0</v>
          </cell>
          <cell r="C2310" t="e">
            <v>#DIV/0!</v>
          </cell>
          <cell r="D2310">
            <v>0</v>
          </cell>
          <cell r="E2310" t="e">
            <v>#DIV/0!</v>
          </cell>
          <cell r="F2310">
            <v>0</v>
          </cell>
          <cell r="G2310" t="e">
            <v>#DIV/0!</v>
          </cell>
          <cell r="H2310">
            <v>0</v>
          </cell>
          <cell r="I2310" t="e">
            <v>#DIV/0!</v>
          </cell>
          <cell r="J2310">
            <v>0</v>
          </cell>
          <cell r="K2310" t="e">
            <v>#DIV/0!</v>
          </cell>
          <cell r="L2310">
            <v>0</v>
          </cell>
          <cell r="M2310" t="e">
            <v>#DIV/0!</v>
          </cell>
          <cell r="N2310">
            <v>0</v>
          </cell>
          <cell r="O2310" t="e">
            <v>#DIV/0!</v>
          </cell>
          <cell r="P2310">
            <v>0</v>
          </cell>
          <cell r="Q2310" t="e">
            <v>#DIV/0!</v>
          </cell>
          <cell r="R2310">
            <v>0</v>
          </cell>
          <cell r="S2310" t="e">
            <v>#DIV/0!</v>
          </cell>
          <cell r="T2310">
            <v>0</v>
          </cell>
          <cell r="U2310" t="e">
            <v>#DIV/0!</v>
          </cell>
          <cell r="V2310">
            <v>0</v>
          </cell>
          <cell r="W2310" t="e">
            <v>#DIV/0!</v>
          </cell>
          <cell r="X2310">
            <v>0</v>
          </cell>
          <cell r="Y2310" t="e">
            <v>#DIV/0!</v>
          </cell>
          <cell r="Z2310">
            <v>0</v>
          </cell>
          <cell r="AA2310" t="e">
            <v>#DIV/0!</v>
          </cell>
          <cell r="AB2310">
            <v>0</v>
          </cell>
          <cell r="AC2310" t="e">
            <v>#DIV/0!</v>
          </cell>
          <cell r="AD2310">
            <v>0</v>
          </cell>
          <cell r="AE2310" t="e">
            <v>#DIV/0!</v>
          </cell>
          <cell r="AF2310">
            <v>0</v>
          </cell>
          <cell r="AG2310" t="e">
            <v>#DIV/0!</v>
          </cell>
          <cell r="AH2310">
            <v>0</v>
          </cell>
          <cell r="AI2310" t="e">
            <v>#DIV/0!</v>
          </cell>
          <cell r="AJ2310">
            <v>0</v>
          </cell>
          <cell r="AK2310" t="e">
            <v>#DIV/0!</v>
          </cell>
          <cell r="AL2310">
            <v>0</v>
          </cell>
          <cell r="AM2310" t="e">
            <v>#DIV/0!</v>
          </cell>
          <cell r="AN2310">
            <v>0</v>
          </cell>
          <cell r="AO2310" t="e">
            <v>#DIV/0!</v>
          </cell>
          <cell r="AP2310">
            <v>0</v>
          </cell>
          <cell r="AQ2310" t="e">
            <v>#DIV/0!</v>
          </cell>
          <cell r="AR2310">
            <v>0</v>
          </cell>
          <cell r="AS2310" t="e">
            <v>#DIV/0!</v>
          </cell>
        </row>
        <row r="2311">
          <cell r="A2311">
            <v>45562</v>
          </cell>
          <cell r="B2311">
            <v>0</v>
          </cell>
          <cell r="C2311" t="e">
            <v>#DIV/0!</v>
          </cell>
          <cell r="D2311">
            <v>0</v>
          </cell>
          <cell r="E2311" t="e">
            <v>#DIV/0!</v>
          </cell>
          <cell r="F2311">
            <v>0</v>
          </cell>
          <cell r="G2311" t="e">
            <v>#DIV/0!</v>
          </cell>
          <cell r="H2311">
            <v>0</v>
          </cell>
          <cell r="I2311" t="e">
            <v>#DIV/0!</v>
          </cell>
          <cell r="J2311">
            <v>0</v>
          </cell>
          <cell r="K2311" t="e">
            <v>#DIV/0!</v>
          </cell>
          <cell r="L2311">
            <v>0</v>
          </cell>
          <cell r="M2311" t="e">
            <v>#DIV/0!</v>
          </cell>
          <cell r="N2311">
            <v>0</v>
          </cell>
          <cell r="O2311" t="e">
            <v>#DIV/0!</v>
          </cell>
          <cell r="P2311">
            <v>0</v>
          </cell>
          <cell r="Q2311" t="e">
            <v>#DIV/0!</v>
          </cell>
          <cell r="R2311">
            <v>0</v>
          </cell>
          <cell r="S2311" t="e">
            <v>#DIV/0!</v>
          </cell>
          <cell r="T2311">
            <v>0</v>
          </cell>
          <cell r="U2311" t="e">
            <v>#DIV/0!</v>
          </cell>
          <cell r="V2311">
            <v>0</v>
          </cell>
          <cell r="W2311" t="e">
            <v>#DIV/0!</v>
          </cell>
          <cell r="X2311">
            <v>0</v>
          </cell>
          <cell r="Y2311" t="e">
            <v>#DIV/0!</v>
          </cell>
          <cell r="Z2311">
            <v>0</v>
          </cell>
          <cell r="AA2311" t="e">
            <v>#DIV/0!</v>
          </cell>
          <cell r="AB2311">
            <v>0</v>
          </cell>
          <cell r="AC2311" t="e">
            <v>#DIV/0!</v>
          </cell>
          <cell r="AD2311">
            <v>0</v>
          </cell>
          <cell r="AE2311" t="e">
            <v>#DIV/0!</v>
          </cell>
          <cell r="AF2311">
            <v>0</v>
          </cell>
          <cell r="AG2311" t="e">
            <v>#DIV/0!</v>
          </cell>
          <cell r="AH2311">
            <v>0</v>
          </cell>
          <cell r="AI2311" t="e">
            <v>#DIV/0!</v>
          </cell>
          <cell r="AJ2311">
            <v>0</v>
          </cell>
          <cell r="AK2311" t="e">
            <v>#DIV/0!</v>
          </cell>
          <cell r="AL2311">
            <v>0</v>
          </cell>
          <cell r="AM2311" t="e">
            <v>#DIV/0!</v>
          </cell>
          <cell r="AN2311">
            <v>0</v>
          </cell>
          <cell r="AO2311" t="e">
            <v>#DIV/0!</v>
          </cell>
          <cell r="AP2311">
            <v>0</v>
          </cell>
          <cell r="AQ2311" t="e">
            <v>#DIV/0!</v>
          </cell>
          <cell r="AR2311">
            <v>0</v>
          </cell>
          <cell r="AS2311" t="e">
            <v>#DIV/0!</v>
          </cell>
        </row>
        <row r="2312">
          <cell r="A2312">
            <v>45565</v>
          </cell>
          <cell r="B2312">
            <v>0</v>
          </cell>
          <cell r="C2312" t="e">
            <v>#DIV/0!</v>
          </cell>
          <cell r="D2312">
            <v>0</v>
          </cell>
          <cell r="E2312" t="e">
            <v>#DIV/0!</v>
          </cell>
          <cell r="F2312">
            <v>0</v>
          </cell>
          <cell r="G2312" t="e">
            <v>#DIV/0!</v>
          </cell>
          <cell r="H2312">
            <v>0</v>
          </cell>
          <cell r="I2312" t="e">
            <v>#DIV/0!</v>
          </cell>
          <cell r="J2312">
            <v>0</v>
          </cell>
          <cell r="K2312" t="e">
            <v>#DIV/0!</v>
          </cell>
          <cell r="L2312">
            <v>0</v>
          </cell>
          <cell r="M2312" t="e">
            <v>#DIV/0!</v>
          </cell>
          <cell r="N2312">
            <v>0</v>
          </cell>
          <cell r="O2312" t="e">
            <v>#DIV/0!</v>
          </cell>
          <cell r="P2312">
            <v>0</v>
          </cell>
          <cell r="Q2312" t="e">
            <v>#DIV/0!</v>
          </cell>
          <cell r="R2312">
            <v>0</v>
          </cell>
          <cell r="S2312" t="e">
            <v>#DIV/0!</v>
          </cell>
          <cell r="T2312">
            <v>0</v>
          </cell>
          <cell r="U2312" t="e">
            <v>#DIV/0!</v>
          </cell>
          <cell r="V2312">
            <v>0</v>
          </cell>
          <cell r="W2312" t="e">
            <v>#DIV/0!</v>
          </cell>
          <cell r="X2312">
            <v>0</v>
          </cell>
          <cell r="Y2312" t="e">
            <v>#DIV/0!</v>
          </cell>
          <cell r="Z2312">
            <v>0</v>
          </cell>
          <cell r="AA2312" t="e">
            <v>#DIV/0!</v>
          </cell>
          <cell r="AB2312">
            <v>0</v>
          </cell>
          <cell r="AC2312" t="e">
            <v>#DIV/0!</v>
          </cell>
          <cell r="AD2312">
            <v>0</v>
          </cell>
          <cell r="AE2312" t="e">
            <v>#DIV/0!</v>
          </cell>
          <cell r="AF2312">
            <v>0</v>
          </cell>
          <cell r="AG2312" t="e">
            <v>#DIV/0!</v>
          </cell>
          <cell r="AH2312">
            <v>0</v>
          </cell>
          <cell r="AI2312" t="e">
            <v>#DIV/0!</v>
          </cell>
          <cell r="AJ2312">
            <v>0</v>
          </cell>
          <cell r="AK2312" t="e">
            <v>#DIV/0!</v>
          </cell>
          <cell r="AL2312">
            <v>0</v>
          </cell>
          <cell r="AM2312" t="e">
            <v>#DIV/0!</v>
          </cell>
          <cell r="AN2312">
            <v>0</v>
          </cell>
          <cell r="AO2312" t="e">
            <v>#DIV/0!</v>
          </cell>
          <cell r="AP2312">
            <v>0</v>
          </cell>
          <cell r="AQ2312" t="e">
            <v>#DIV/0!</v>
          </cell>
          <cell r="AR2312">
            <v>0</v>
          </cell>
          <cell r="AS2312" t="e">
            <v>#DIV/0!</v>
          </cell>
        </row>
        <row r="2313">
          <cell r="A2313">
            <v>45566</v>
          </cell>
          <cell r="B2313">
            <v>0</v>
          </cell>
          <cell r="C2313" t="e">
            <v>#DIV/0!</v>
          </cell>
          <cell r="D2313">
            <v>0</v>
          </cell>
          <cell r="E2313" t="e">
            <v>#DIV/0!</v>
          </cell>
          <cell r="F2313">
            <v>0</v>
          </cell>
          <cell r="G2313" t="e">
            <v>#DIV/0!</v>
          </cell>
          <cell r="H2313">
            <v>0</v>
          </cell>
          <cell r="I2313" t="e">
            <v>#DIV/0!</v>
          </cell>
          <cell r="J2313">
            <v>0</v>
          </cell>
          <cell r="K2313" t="e">
            <v>#DIV/0!</v>
          </cell>
          <cell r="L2313">
            <v>0</v>
          </cell>
          <cell r="M2313" t="e">
            <v>#DIV/0!</v>
          </cell>
          <cell r="N2313">
            <v>0</v>
          </cell>
          <cell r="O2313" t="e">
            <v>#DIV/0!</v>
          </cell>
          <cell r="P2313">
            <v>0</v>
          </cell>
          <cell r="Q2313" t="e">
            <v>#DIV/0!</v>
          </cell>
          <cell r="R2313">
            <v>0</v>
          </cell>
          <cell r="S2313" t="e">
            <v>#DIV/0!</v>
          </cell>
          <cell r="T2313">
            <v>0</v>
          </cell>
          <cell r="U2313" t="e">
            <v>#DIV/0!</v>
          </cell>
          <cell r="V2313">
            <v>0</v>
          </cell>
          <cell r="W2313" t="e">
            <v>#DIV/0!</v>
          </cell>
          <cell r="X2313">
            <v>0</v>
          </cell>
          <cell r="Y2313" t="e">
            <v>#DIV/0!</v>
          </cell>
          <cell r="Z2313">
            <v>0</v>
          </cell>
          <cell r="AA2313" t="e">
            <v>#DIV/0!</v>
          </cell>
          <cell r="AB2313">
            <v>0</v>
          </cell>
          <cell r="AC2313" t="e">
            <v>#DIV/0!</v>
          </cell>
          <cell r="AD2313">
            <v>0</v>
          </cell>
          <cell r="AE2313" t="e">
            <v>#DIV/0!</v>
          </cell>
          <cell r="AF2313">
            <v>0</v>
          </cell>
          <cell r="AG2313" t="e">
            <v>#DIV/0!</v>
          </cell>
          <cell r="AH2313">
            <v>0</v>
          </cell>
          <cell r="AI2313" t="e">
            <v>#DIV/0!</v>
          </cell>
          <cell r="AJ2313">
            <v>0</v>
          </cell>
          <cell r="AK2313" t="e">
            <v>#DIV/0!</v>
          </cell>
          <cell r="AL2313">
            <v>0</v>
          </cell>
          <cell r="AM2313" t="e">
            <v>#DIV/0!</v>
          </cell>
          <cell r="AN2313">
            <v>0</v>
          </cell>
          <cell r="AO2313" t="e">
            <v>#DIV/0!</v>
          </cell>
          <cell r="AP2313">
            <v>0</v>
          </cell>
          <cell r="AQ2313" t="e">
            <v>#DIV/0!</v>
          </cell>
          <cell r="AR2313">
            <v>0</v>
          </cell>
          <cell r="AS2313" t="e">
            <v>#DIV/0!</v>
          </cell>
        </row>
        <row r="2314">
          <cell r="A2314">
            <v>45567</v>
          </cell>
          <cell r="B2314">
            <v>0</v>
          </cell>
          <cell r="C2314" t="e">
            <v>#DIV/0!</v>
          </cell>
          <cell r="D2314">
            <v>0</v>
          </cell>
          <cell r="E2314" t="e">
            <v>#DIV/0!</v>
          </cell>
          <cell r="F2314">
            <v>0</v>
          </cell>
          <cell r="G2314" t="e">
            <v>#DIV/0!</v>
          </cell>
          <cell r="H2314">
            <v>0</v>
          </cell>
          <cell r="I2314" t="e">
            <v>#DIV/0!</v>
          </cell>
          <cell r="J2314">
            <v>0</v>
          </cell>
          <cell r="K2314" t="e">
            <v>#DIV/0!</v>
          </cell>
          <cell r="L2314">
            <v>0</v>
          </cell>
          <cell r="M2314" t="e">
            <v>#DIV/0!</v>
          </cell>
          <cell r="N2314">
            <v>0</v>
          </cell>
          <cell r="O2314" t="e">
            <v>#DIV/0!</v>
          </cell>
          <cell r="P2314">
            <v>0</v>
          </cell>
          <cell r="Q2314" t="e">
            <v>#DIV/0!</v>
          </cell>
          <cell r="R2314">
            <v>0</v>
          </cell>
          <cell r="S2314" t="e">
            <v>#DIV/0!</v>
          </cell>
          <cell r="T2314">
            <v>0</v>
          </cell>
          <cell r="U2314" t="e">
            <v>#DIV/0!</v>
          </cell>
          <cell r="V2314">
            <v>0</v>
          </cell>
          <cell r="W2314" t="e">
            <v>#DIV/0!</v>
          </cell>
          <cell r="X2314">
            <v>0</v>
          </cell>
          <cell r="Y2314" t="e">
            <v>#DIV/0!</v>
          </cell>
          <cell r="Z2314">
            <v>0</v>
          </cell>
          <cell r="AA2314" t="e">
            <v>#DIV/0!</v>
          </cell>
          <cell r="AB2314">
            <v>0</v>
          </cell>
          <cell r="AC2314" t="e">
            <v>#DIV/0!</v>
          </cell>
          <cell r="AD2314">
            <v>0</v>
          </cell>
          <cell r="AE2314" t="e">
            <v>#DIV/0!</v>
          </cell>
          <cell r="AF2314">
            <v>0</v>
          </cell>
          <cell r="AG2314" t="e">
            <v>#DIV/0!</v>
          </cell>
          <cell r="AH2314">
            <v>0</v>
          </cell>
          <cell r="AI2314" t="e">
            <v>#DIV/0!</v>
          </cell>
          <cell r="AJ2314">
            <v>0</v>
          </cell>
          <cell r="AK2314" t="e">
            <v>#DIV/0!</v>
          </cell>
          <cell r="AL2314">
            <v>0</v>
          </cell>
          <cell r="AM2314" t="e">
            <v>#DIV/0!</v>
          </cell>
          <cell r="AN2314">
            <v>0</v>
          </cell>
          <cell r="AO2314" t="e">
            <v>#DIV/0!</v>
          </cell>
          <cell r="AP2314">
            <v>0</v>
          </cell>
          <cell r="AQ2314" t="e">
            <v>#DIV/0!</v>
          </cell>
          <cell r="AR2314">
            <v>0</v>
          </cell>
          <cell r="AS2314" t="e">
            <v>#DIV/0!</v>
          </cell>
        </row>
        <row r="2315">
          <cell r="A2315">
            <v>45568</v>
          </cell>
          <cell r="B2315">
            <v>0</v>
          </cell>
          <cell r="C2315" t="e">
            <v>#DIV/0!</v>
          </cell>
          <cell r="D2315">
            <v>0</v>
          </cell>
          <cell r="E2315" t="e">
            <v>#DIV/0!</v>
          </cell>
          <cell r="F2315">
            <v>0</v>
          </cell>
          <cell r="G2315" t="e">
            <v>#DIV/0!</v>
          </cell>
          <cell r="H2315">
            <v>0</v>
          </cell>
          <cell r="I2315" t="e">
            <v>#DIV/0!</v>
          </cell>
          <cell r="J2315">
            <v>0</v>
          </cell>
          <cell r="K2315" t="e">
            <v>#DIV/0!</v>
          </cell>
          <cell r="L2315">
            <v>0</v>
          </cell>
          <cell r="M2315" t="e">
            <v>#DIV/0!</v>
          </cell>
          <cell r="N2315">
            <v>0</v>
          </cell>
          <cell r="O2315" t="e">
            <v>#DIV/0!</v>
          </cell>
          <cell r="P2315">
            <v>0</v>
          </cell>
          <cell r="Q2315" t="e">
            <v>#DIV/0!</v>
          </cell>
          <cell r="R2315">
            <v>0</v>
          </cell>
          <cell r="S2315" t="e">
            <v>#DIV/0!</v>
          </cell>
          <cell r="T2315">
            <v>0</v>
          </cell>
          <cell r="U2315" t="e">
            <v>#DIV/0!</v>
          </cell>
          <cell r="V2315">
            <v>0</v>
          </cell>
          <cell r="W2315" t="e">
            <v>#DIV/0!</v>
          </cell>
          <cell r="X2315">
            <v>0</v>
          </cell>
          <cell r="Y2315" t="e">
            <v>#DIV/0!</v>
          </cell>
          <cell r="Z2315">
            <v>0</v>
          </cell>
          <cell r="AA2315" t="e">
            <v>#DIV/0!</v>
          </cell>
          <cell r="AB2315">
            <v>0</v>
          </cell>
          <cell r="AC2315" t="e">
            <v>#DIV/0!</v>
          </cell>
          <cell r="AD2315">
            <v>0</v>
          </cell>
          <cell r="AE2315" t="e">
            <v>#DIV/0!</v>
          </cell>
          <cell r="AF2315">
            <v>0</v>
          </cell>
          <cell r="AG2315" t="e">
            <v>#DIV/0!</v>
          </cell>
          <cell r="AH2315">
            <v>0</v>
          </cell>
          <cell r="AI2315" t="e">
            <v>#DIV/0!</v>
          </cell>
          <cell r="AJ2315">
            <v>0</v>
          </cell>
          <cell r="AK2315" t="e">
            <v>#DIV/0!</v>
          </cell>
          <cell r="AL2315">
            <v>0</v>
          </cell>
          <cell r="AM2315" t="e">
            <v>#DIV/0!</v>
          </cell>
          <cell r="AN2315">
            <v>0</v>
          </cell>
          <cell r="AO2315" t="e">
            <v>#DIV/0!</v>
          </cell>
          <cell r="AP2315">
            <v>0</v>
          </cell>
          <cell r="AQ2315" t="e">
            <v>#DIV/0!</v>
          </cell>
          <cell r="AR2315">
            <v>0</v>
          </cell>
          <cell r="AS2315" t="e">
            <v>#DIV/0!</v>
          </cell>
        </row>
        <row r="2316">
          <cell r="A2316">
            <v>45569</v>
          </cell>
          <cell r="B2316">
            <v>0</v>
          </cell>
          <cell r="C2316" t="e">
            <v>#DIV/0!</v>
          </cell>
          <cell r="D2316">
            <v>0</v>
          </cell>
          <cell r="E2316" t="e">
            <v>#DIV/0!</v>
          </cell>
          <cell r="F2316">
            <v>0</v>
          </cell>
          <cell r="G2316" t="e">
            <v>#DIV/0!</v>
          </cell>
          <cell r="H2316">
            <v>0</v>
          </cell>
          <cell r="I2316" t="e">
            <v>#DIV/0!</v>
          </cell>
          <cell r="J2316">
            <v>0</v>
          </cell>
          <cell r="K2316" t="e">
            <v>#DIV/0!</v>
          </cell>
          <cell r="L2316">
            <v>0</v>
          </cell>
          <cell r="M2316" t="e">
            <v>#DIV/0!</v>
          </cell>
          <cell r="N2316">
            <v>0</v>
          </cell>
          <cell r="O2316" t="e">
            <v>#DIV/0!</v>
          </cell>
          <cell r="P2316">
            <v>0</v>
          </cell>
          <cell r="Q2316" t="e">
            <v>#DIV/0!</v>
          </cell>
          <cell r="R2316">
            <v>0</v>
          </cell>
          <cell r="S2316" t="e">
            <v>#DIV/0!</v>
          </cell>
          <cell r="T2316">
            <v>0</v>
          </cell>
          <cell r="U2316" t="e">
            <v>#DIV/0!</v>
          </cell>
          <cell r="V2316">
            <v>0</v>
          </cell>
          <cell r="W2316" t="e">
            <v>#DIV/0!</v>
          </cell>
          <cell r="X2316">
            <v>0</v>
          </cell>
          <cell r="Y2316" t="e">
            <v>#DIV/0!</v>
          </cell>
          <cell r="Z2316">
            <v>0</v>
          </cell>
          <cell r="AA2316" t="e">
            <v>#DIV/0!</v>
          </cell>
          <cell r="AB2316">
            <v>0</v>
          </cell>
          <cell r="AC2316" t="e">
            <v>#DIV/0!</v>
          </cell>
          <cell r="AD2316">
            <v>0</v>
          </cell>
          <cell r="AE2316" t="e">
            <v>#DIV/0!</v>
          </cell>
          <cell r="AF2316">
            <v>0</v>
          </cell>
          <cell r="AG2316" t="e">
            <v>#DIV/0!</v>
          </cell>
          <cell r="AH2316">
            <v>0</v>
          </cell>
          <cell r="AI2316" t="e">
            <v>#DIV/0!</v>
          </cell>
          <cell r="AJ2316">
            <v>0</v>
          </cell>
          <cell r="AK2316" t="e">
            <v>#DIV/0!</v>
          </cell>
          <cell r="AL2316">
            <v>0</v>
          </cell>
          <cell r="AM2316" t="e">
            <v>#DIV/0!</v>
          </cell>
          <cell r="AN2316">
            <v>0</v>
          </cell>
          <cell r="AO2316" t="e">
            <v>#DIV/0!</v>
          </cell>
          <cell r="AP2316">
            <v>0</v>
          </cell>
          <cell r="AQ2316" t="e">
            <v>#DIV/0!</v>
          </cell>
          <cell r="AR2316">
            <v>0</v>
          </cell>
          <cell r="AS2316" t="e">
            <v>#DIV/0!</v>
          </cell>
        </row>
        <row r="2317">
          <cell r="A2317">
            <v>45572</v>
          </cell>
          <cell r="B2317">
            <v>0</v>
          </cell>
          <cell r="C2317" t="e">
            <v>#DIV/0!</v>
          </cell>
          <cell r="D2317">
            <v>0</v>
          </cell>
          <cell r="E2317" t="e">
            <v>#DIV/0!</v>
          </cell>
          <cell r="F2317">
            <v>0</v>
          </cell>
          <cell r="G2317" t="e">
            <v>#DIV/0!</v>
          </cell>
          <cell r="H2317">
            <v>0</v>
          </cell>
          <cell r="I2317" t="e">
            <v>#DIV/0!</v>
          </cell>
          <cell r="J2317">
            <v>0</v>
          </cell>
          <cell r="K2317" t="e">
            <v>#DIV/0!</v>
          </cell>
          <cell r="L2317">
            <v>0</v>
          </cell>
          <cell r="M2317" t="e">
            <v>#DIV/0!</v>
          </cell>
          <cell r="N2317">
            <v>0</v>
          </cell>
          <cell r="O2317" t="e">
            <v>#DIV/0!</v>
          </cell>
          <cell r="P2317">
            <v>0</v>
          </cell>
          <cell r="Q2317" t="e">
            <v>#DIV/0!</v>
          </cell>
          <cell r="R2317">
            <v>0</v>
          </cell>
          <cell r="S2317" t="e">
            <v>#DIV/0!</v>
          </cell>
          <cell r="T2317">
            <v>0</v>
          </cell>
          <cell r="U2317" t="e">
            <v>#DIV/0!</v>
          </cell>
          <cell r="V2317">
            <v>0</v>
          </cell>
          <cell r="W2317" t="e">
            <v>#DIV/0!</v>
          </cell>
          <cell r="X2317">
            <v>0</v>
          </cell>
          <cell r="Y2317" t="e">
            <v>#DIV/0!</v>
          </cell>
          <cell r="Z2317">
            <v>0</v>
          </cell>
          <cell r="AA2317" t="e">
            <v>#DIV/0!</v>
          </cell>
          <cell r="AB2317">
            <v>0</v>
          </cell>
          <cell r="AC2317" t="e">
            <v>#DIV/0!</v>
          </cell>
          <cell r="AD2317">
            <v>0</v>
          </cell>
          <cell r="AE2317" t="e">
            <v>#DIV/0!</v>
          </cell>
          <cell r="AF2317">
            <v>0</v>
          </cell>
          <cell r="AG2317" t="e">
            <v>#DIV/0!</v>
          </cell>
          <cell r="AH2317">
            <v>0</v>
          </cell>
          <cell r="AI2317" t="e">
            <v>#DIV/0!</v>
          </cell>
          <cell r="AJ2317">
            <v>0</v>
          </cell>
          <cell r="AK2317" t="e">
            <v>#DIV/0!</v>
          </cell>
          <cell r="AL2317">
            <v>0</v>
          </cell>
          <cell r="AM2317" t="e">
            <v>#DIV/0!</v>
          </cell>
          <cell r="AN2317">
            <v>0</v>
          </cell>
          <cell r="AO2317" t="e">
            <v>#DIV/0!</v>
          </cell>
          <cell r="AP2317">
            <v>0</v>
          </cell>
          <cell r="AQ2317" t="e">
            <v>#DIV/0!</v>
          </cell>
          <cell r="AR2317">
            <v>0</v>
          </cell>
          <cell r="AS2317" t="e">
            <v>#DIV/0!</v>
          </cell>
        </row>
        <row r="2318">
          <cell r="A2318">
            <v>45573</v>
          </cell>
          <cell r="B2318">
            <v>0</v>
          </cell>
          <cell r="C2318" t="e">
            <v>#DIV/0!</v>
          </cell>
          <cell r="D2318">
            <v>0</v>
          </cell>
          <cell r="E2318" t="e">
            <v>#DIV/0!</v>
          </cell>
          <cell r="F2318">
            <v>0</v>
          </cell>
          <cell r="G2318" t="e">
            <v>#DIV/0!</v>
          </cell>
          <cell r="H2318">
            <v>0</v>
          </cell>
          <cell r="I2318" t="e">
            <v>#DIV/0!</v>
          </cell>
          <cell r="J2318">
            <v>0</v>
          </cell>
          <cell r="K2318" t="e">
            <v>#DIV/0!</v>
          </cell>
          <cell r="L2318">
            <v>0</v>
          </cell>
          <cell r="M2318" t="e">
            <v>#DIV/0!</v>
          </cell>
          <cell r="N2318">
            <v>0</v>
          </cell>
          <cell r="O2318" t="e">
            <v>#DIV/0!</v>
          </cell>
          <cell r="P2318">
            <v>0</v>
          </cell>
          <cell r="Q2318" t="e">
            <v>#DIV/0!</v>
          </cell>
          <cell r="R2318">
            <v>0</v>
          </cell>
          <cell r="S2318" t="e">
            <v>#DIV/0!</v>
          </cell>
          <cell r="T2318">
            <v>0</v>
          </cell>
          <cell r="U2318" t="e">
            <v>#DIV/0!</v>
          </cell>
          <cell r="V2318">
            <v>0</v>
          </cell>
          <cell r="W2318" t="e">
            <v>#DIV/0!</v>
          </cell>
          <cell r="X2318">
            <v>0</v>
          </cell>
          <cell r="Y2318" t="e">
            <v>#DIV/0!</v>
          </cell>
          <cell r="Z2318">
            <v>0</v>
          </cell>
          <cell r="AA2318" t="e">
            <v>#DIV/0!</v>
          </cell>
          <cell r="AB2318">
            <v>0</v>
          </cell>
          <cell r="AC2318" t="e">
            <v>#DIV/0!</v>
          </cell>
          <cell r="AD2318">
            <v>0</v>
          </cell>
          <cell r="AE2318" t="e">
            <v>#DIV/0!</v>
          </cell>
          <cell r="AF2318">
            <v>0</v>
          </cell>
          <cell r="AG2318" t="e">
            <v>#DIV/0!</v>
          </cell>
          <cell r="AH2318">
            <v>0</v>
          </cell>
          <cell r="AI2318" t="e">
            <v>#DIV/0!</v>
          </cell>
          <cell r="AJ2318">
            <v>0</v>
          </cell>
          <cell r="AK2318" t="e">
            <v>#DIV/0!</v>
          </cell>
          <cell r="AL2318">
            <v>0</v>
          </cell>
          <cell r="AM2318" t="e">
            <v>#DIV/0!</v>
          </cell>
          <cell r="AN2318">
            <v>0</v>
          </cell>
          <cell r="AO2318" t="e">
            <v>#DIV/0!</v>
          </cell>
          <cell r="AP2318">
            <v>0</v>
          </cell>
          <cell r="AQ2318" t="e">
            <v>#DIV/0!</v>
          </cell>
          <cell r="AR2318">
            <v>0</v>
          </cell>
          <cell r="AS2318" t="e">
            <v>#DIV/0!</v>
          </cell>
        </row>
        <row r="2319">
          <cell r="A2319">
            <v>45574</v>
          </cell>
          <cell r="B2319">
            <v>0</v>
          </cell>
          <cell r="C2319" t="e">
            <v>#DIV/0!</v>
          </cell>
          <cell r="D2319">
            <v>0</v>
          </cell>
          <cell r="E2319" t="e">
            <v>#DIV/0!</v>
          </cell>
          <cell r="F2319">
            <v>0</v>
          </cell>
          <cell r="G2319" t="e">
            <v>#DIV/0!</v>
          </cell>
          <cell r="H2319">
            <v>0</v>
          </cell>
          <cell r="I2319" t="e">
            <v>#DIV/0!</v>
          </cell>
          <cell r="J2319">
            <v>0</v>
          </cell>
          <cell r="K2319" t="e">
            <v>#DIV/0!</v>
          </cell>
          <cell r="L2319">
            <v>0</v>
          </cell>
          <cell r="M2319" t="e">
            <v>#DIV/0!</v>
          </cell>
          <cell r="N2319">
            <v>0</v>
          </cell>
          <cell r="O2319" t="e">
            <v>#DIV/0!</v>
          </cell>
          <cell r="P2319">
            <v>0</v>
          </cell>
          <cell r="Q2319" t="e">
            <v>#DIV/0!</v>
          </cell>
          <cell r="R2319">
            <v>0</v>
          </cell>
          <cell r="S2319" t="e">
            <v>#DIV/0!</v>
          </cell>
          <cell r="T2319">
            <v>0</v>
          </cell>
          <cell r="U2319" t="e">
            <v>#DIV/0!</v>
          </cell>
          <cell r="V2319">
            <v>0</v>
          </cell>
          <cell r="W2319" t="e">
            <v>#DIV/0!</v>
          </cell>
          <cell r="X2319">
            <v>0</v>
          </cell>
          <cell r="Y2319" t="e">
            <v>#DIV/0!</v>
          </cell>
          <cell r="Z2319">
            <v>0</v>
          </cell>
          <cell r="AA2319" t="e">
            <v>#DIV/0!</v>
          </cell>
          <cell r="AB2319">
            <v>0</v>
          </cell>
          <cell r="AC2319" t="e">
            <v>#DIV/0!</v>
          </cell>
          <cell r="AD2319">
            <v>0</v>
          </cell>
          <cell r="AE2319" t="e">
            <v>#DIV/0!</v>
          </cell>
          <cell r="AF2319">
            <v>0</v>
          </cell>
          <cell r="AG2319" t="e">
            <v>#DIV/0!</v>
          </cell>
          <cell r="AH2319">
            <v>0</v>
          </cell>
          <cell r="AI2319" t="e">
            <v>#DIV/0!</v>
          </cell>
          <cell r="AJ2319">
            <v>0</v>
          </cell>
          <cell r="AK2319" t="e">
            <v>#DIV/0!</v>
          </cell>
          <cell r="AL2319">
            <v>0</v>
          </cell>
          <cell r="AM2319" t="e">
            <v>#DIV/0!</v>
          </cell>
          <cell r="AN2319">
            <v>0</v>
          </cell>
          <cell r="AO2319" t="e">
            <v>#DIV/0!</v>
          </cell>
          <cell r="AP2319">
            <v>0</v>
          </cell>
          <cell r="AQ2319" t="e">
            <v>#DIV/0!</v>
          </cell>
          <cell r="AR2319">
            <v>0</v>
          </cell>
          <cell r="AS2319" t="e">
            <v>#DIV/0!</v>
          </cell>
        </row>
        <row r="2320">
          <cell r="A2320">
            <v>45575</v>
          </cell>
          <cell r="B2320">
            <v>0</v>
          </cell>
          <cell r="C2320" t="e">
            <v>#DIV/0!</v>
          </cell>
          <cell r="D2320">
            <v>0</v>
          </cell>
          <cell r="E2320" t="e">
            <v>#DIV/0!</v>
          </cell>
          <cell r="F2320">
            <v>0</v>
          </cell>
          <cell r="G2320" t="e">
            <v>#DIV/0!</v>
          </cell>
          <cell r="H2320">
            <v>0</v>
          </cell>
          <cell r="I2320" t="e">
            <v>#DIV/0!</v>
          </cell>
          <cell r="J2320">
            <v>0</v>
          </cell>
          <cell r="K2320" t="e">
            <v>#DIV/0!</v>
          </cell>
          <cell r="L2320">
            <v>0</v>
          </cell>
          <cell r="M2320" t="e">
            <v>#DIV/0!</v>
          </cell>
          <cell r="N2320">
            <v>0</v>
          </cell>
          <cell r="O2320" t="e">
            <v>#DIV/0!</v>
          </cell>
          <cell r="P2320">
            <v>0</v>
          </cell>
          <cell r="Q2320" t="e">
            <v>#DIV/0!</v>
          </cell>
          <cell r="R2320">
            <v>0</v>
          </cell>
          <cell r="S2320" t="e">
            <v>#DIV/0!</v>
          </cell>
          <cell r="T2320">
            <v>0</v>
          </cell>
          <cell r="U2320" t="e">
            <v>#DIV/0!</v>
          </cell>
          <cell r="V2320">
            <v>0</v>
          </cell>
          <cell r="W2320" t="e">
            <v>#DIV/0!</v>
          </cell>
          <cell r="X2320">
            <v>0</v>
          </cell>
          <cell r="Y2320" t="e">
            <v>#DIV/0!</v>
          </cell>
          <cell r="Z2320">
            <v>0</v>
          </cell>
          <cell r="AA2320" t="e">
            <v>#DIV/0!</v>
          </cell>
          <cell r="AB2320">
            <v>0</v>
          </cell>
          <cell r="AC2320" t="e">
            <v>#DIV/0!</v>
          </cell>
          <cell r="AD2320">
            <v>0</v>
          </cell>
          <cell r="AE2320" t="e">
            <v>#DIV/0!</v>
          </cell>
          <cell r="AF2320">
            <v>0</v>
          </cell>
          <cell r="AG2320" t="e">
            <v>#DIV/0!</v>
          </cell>
          <cell r="AH2320">
            <v>0</v>
          </cell>
          <cell r="AI2320" t="e">
            <v>#DIV/0!</v>
          </cell>
          <cell r="AJ2320">
            <v>0</v>
          </cell>
          <cell r="AK2320" t="e">
            <v>#DIV/0!</v>
          </cell>
          <cell r="AL2320">
            <v>0</v>
          </cell>
          <cell r="AM2320" t="e">
            <v>#DIV/0!</v>
          </cell>
          <cell r="AN2320">
            <v>0</v>
          </cell>
          <cell r="AO2320" t="e">
            <v>#DIV/0!</v>
          </cell>
          <cell r="AP2320">
            <v>0</v>
          </cell>
          <cell r="AQ2320" t="e">
            <v>#DIV/0!</v>
          </cell>
          <cell r="AR2320">
            <v>0</v>
          </cell>
          <cell r="AS2320" t="e">
            <v>#DIV/0!</v>
          </cell>
        </row>
        <row r="2321">
          <cell r="A2321">
            <v>45576</v>
          </cell>
          <cell r="B2321">
            <v>0</v>
          </cell>
          <cell r="C2321" t="e">
            <v>#DIV/0!</v>
          </cell>
          <cell r="D2321">
            <v>0</v>
          </cell>
          <cell r="E2321" t="e">
            <v>#DIV/0!</v>
          </cell>
          <cell r="F2321">
            <v>0</v>
          </cell>
          <cell r="G2321" t="e">
            <v>#DIV/0!</v>
          </cell>
          <cell r="H2321">
            <v>0</v>
          </cell>
          <cell r="I2321" t="e">
            <v>#DIV/0!</v>
          </cell>
          <cell r="J2321">
            <v>0</v>
          </cell>
          <cell r="K2321" t="e">
            <v>#DIV/0!</v>
          </cell>
          <cell r="L2321">
            <v>0</v>
          </cell>
          <cell r="M2321" t="e">
            <v>#DIV/0!</v>
          </cell>
          <cell r="N2321">
            <v>0</v>
          </cell>
          <cell r="O2321" t="e">
            <v>#DIV/0!</v>
          </cell>
          <cell r="P2321">
            <v>0</v>
          </cell>
          <cell r="Q2321" t="e">
            <v>#DIV/0!</v>
          </cell>
          <cell r="R2321">
            <v>0</v>
          </cell>
          <cell r="S2321" t="e">
            <v>#DIV/0!</v>
          </cell>
          <cell r="T2321">
            <v>0</v>
          </cell>
          <cell r="U2321" t="e">
            <v>#DIV/0!</v>
          </cell>
          <cell r="V2321">
            <v>0</v>
          </cell>
          <cell r="W2321" t="e">
            <v>#DIV/0!</v>
          </cell>
          <cell r="X2321">
            <v>0</v>
          </cell>
          <cell r="Y2321" t="e">
            <v>#DIV/0!</v>
          </cell>
          <cell r="Z2321">
            <v>0</v>
          </cell>
          <cell r="AA2321" t="e">
            <v>#DIV/0!</v>
          </cell>
          <cell r="AB2321">
            <v>0</v>
          </cell>
          <cell r="AC2321" t="e">
            <v>#DIV/0!</v>
          </cell>
          <cell r="AD2321">
            <v>0</v>
          </cell>
          <cell r="AE2321" t="e">
            <v>#DIV/0!</v>
          </cell>
          <cell r="AF2321">
            <v>0</v>
          </cell>
          <cell r="AG2321" t="e">
            <v>#DIV/0!</v>
          </cell>
          <cell r="AH2321">
            <v>0</v>
          </cell>
          <cell r="AI2321" t="e">
            <v>#DIV/0!</v>
          </cell>
          <cell r="AJ2321">
            <v>0</v>
          </cell>
          <cell r="AK2321" t="e">
            <v>#DIV/0!</v>
          </cell>
          <cell r="AL2321">
            <v>0</v>
          </cell>
          <cell r="AM2321" t="e">
            <v>#DIV/0!</v>
          </cell>
          <cell r="AN2321">
            <v>0</v>
          </cell>
          <cell r="AO2321" t="e">
            <v>#DIV/0!</v>
          </cell>
          <cell r="AP2321">
            <v>0</v>
          </cell>
          <cell r="AQ2321" t="e">
            <v>#DIV/0!</v>
          </cell>
          <cell r="AR2321">
            <v>0</v>
          </cell>
          <cell r="AS2321" t="e">
            <v>#DIV/0!</v>
          </cell>
        </row>
        <row r="2322">
          <cell r="A2322">
            <v>45579</v>
          </cell>
          <cell r="B2322">
            <v>0</v>
          </cell>
          <cell r="C2322" t="e">
            <v>#DIV/0!</v>
          </cell>
          <cell r="D2322">
            <v>0</v>
          </cell>
          <cell r="E2322" t="e">
            <v>#DIV/0!</v>
          </cell>
          <cell r="F2322">
            <v>0</v>
          </cell>
          <cell r="G2322" t="e">
            <v>#DIV/0!</v>
          </cell>
          <cell r="H2322">
            <v>0</v>
          </cell>
          <cell r="I2322" t="e">
            <v>#DIV/0!</v>
          </cell>
          <cell r="J2322">
            <v>0</v>
          </cell>
          <cell r="K2322" t="e">
            <v>#DIV/0!</v>
          </cell>
          <cell r="L2322">
            <v>0</v>
          </cell>
          <cell r="M2322" t="e">
            <v>#DIV/0!</v>
          </cell>
          <cell r="N2322">
            <v>0</v>
          </cell>
          <cell r="O2322" t="e">
            <v>#DIV/0!</v>
          </cell>
          <cell r="P2322">
            <v>0</v>
          </cell>
          <cell r="Q2322" t="e">
            <v>#DIV/0!</v>
          </cell>
          <cell r="R2322">
            <v>0</v>
          </cell>
          <cell r="S2322" t="e">
            <v>#DIV/0!</v>
          </cell>
          <cell r="T2322">
            <v>0</v>
          </cell>
          <cell r="U2322" t="e">
            <v>#DIV/0!</v>
          </cell>
          <cell r="V2322">
            <v>0</v>
          </cell>
          <cell r="W2322" t="e">
            <v>#DIV/0!</v>
          </cell>
          <cell r="X2322">
            <v>0</v>
          </cell>
          <cell r="Y2322" t="e">
            <v>#DIV/0!</v>
          </cell>
          <cell r="Z2322">
            <v>0</v>
          </cell>
          <cell r="AA2322" t="e">
            <v>#DIV/0!</v>
          </cell>
          <cell r="AB2322">
            <v>0</v>
          </cell>
          <cell r="AC2322" t="e">
            <v>#DIV/0!</v>
          </cell>
          <cell r="AD2322">
            <v>0</v>
          </cell>
          <cell r="AE2322" t="e">
            <v>#DIV/0!</v>
          </cell>
          <cell r="AF2322">
            <v>0</v>
          </cell>
          <cell r="AG2322" t="e">
            <v>#DIV/0!</v>
          </cell>
          <cell r="AH2322">
            <v>0</v>
          </cell>
          <cell r="AI2322" t="e">
            <v>#DIV/0!</v>
          </cell>
          <cell r="AJ2322">
            <v>0</v>
          </cell>
          <cell r="AK2322" t="e">
            <v>#DIV/0!</v>
          </cell>
          <cell r="AL2322">
            <v>0</v>
          </cell>
          <cell r="AM2322" t="e">
            <v>#DIV/0!</v>
          </cell>
          <cell r="AN2322">
            <v>0</v>
          </cell>
          <cell r="AO2322" t="e">
            <v>#DIV/0!</v>
          </cell>
          <cell r="AP2322">
            <v>0</v>
          </cell>
          <cell r="AQ2322" t="e">
            <v>#DIV/0!</v>
          </cell>
          <cell r="AR2322">
            <v>0</v>
          </cell>
          <cell r="AS2322" t="e">
            <v>#DIV/0!</v>
          </cell>
        </row>
        <row r="2323">
          <cell r="A2323">
            <v>45580</v>
          </cell>
          <cell r="B2323">
            <v>0</v>
          </cell>
          <cell r="C2323" t="e">
            <v>#DIV/0!</v>
          </cell>
          <cell r="D2323">
            <v>0</v>
          </cell>
          <cell r="E2323" t="e">
            <v>#DIV/0!</v>
          </cell>
          <cell r="F2323">
            <v>0</v>
          </cell>
          <cell r="G2323" t="e">
            <v>#DIV/0!</v>
          </cell>
          <cell r="H2323">
            <v>0</v>
          </cell>
          <cell r="I2323" t="e">
            <v>#DIV/0!</v>
          </cell>
          <cell r="J2323">
            <v>0</v>
          </cell>
          <cell r="K2323" t="e">
            <v>#DIV/0!</v>
          </cell>
          <cell r="L2323">
            <v>0</v>
          </cell>
          <cell r="M2323" t="e">
            <v>#DIV/0!</v>
          </cell>
          <cell r="N2323">
            <v>0</v>
          </cell>
          <cell r="O2323" t="e">
            <v>#DIV/0!</v>
          </cell>
          <cell r="P2323">
            <v>0</v>
          </cell>
          <cell r="Q2323" t="e">
            <v>#DIV/0!</v>
          </cell>
          <cell r="R2323">
            <v>0</v>
          </cell>
          <cell r="S2323" t="e">
            <v>#DIV/0!</v>
          </cell>
          <cell r="T2323">
            <v>0</v>
          </cell>
          <cell r="U2323" t="e">
            <v>#DIV/0!</v>
          </cell>
          <cell r="V2323">
            <v>0</v>
          </cell>
          <cell r="W2323" t="e">
            <v>#DIV/0!</v>
          </cell>
          <cell r="X2323">
            <v>0</v>
          </cell>
          <cell r="Y2323" t="e">
            <v>#DIV/0!</v>
          </cell>
          <cell r="Z2323">
            <v>0</v>
          </cell>
          <cell r="AA2323" t="e">
            <v>#DIV/0!</v>
          </cell>
          <cell r="AB2323">
            <v>0</v>
          </cell>
          <cell r="AC2323" t="e">
            <v>#DIV/0!</v>
          </cell>
          <cell r="AD2323">
            <v>0</v>
          </cell>
          <cell r="AE2323" t="e">
            <v>#DIV/0!</v>
          </cell>
          <cell r="AF2323">
            <v>0</v>
          </cell>
          <cell r="AG2323" t="e">
            <v>#DIV/0!</v>
          </cell>
          <cell r="AH2323">
            <v>0</v>
          </cell>
          <cell r="AI2323" t="e">
            <v>#DIV/0!</v>
          </cell>
          <cell r="AJ2323">
            <v>0</v>
          </cell>
          <cell r="AK2323" t="e">
            <v>#DIV/0!</v>
          </cell>
          <cell r="AL2323">
            <v>0</v>
          </cell>
          <cell r="AM2323" t="e">
            <v>#DIV/0!</v>
          </cell>
          <cell r="AN2323">
            <v>0</v>
          </cell>
          <cell r="AO2323" t="e">
            <v>#DIV/0!</v>
          </cell>
          <cell r="AP2323">
            <v>0</v>
          </cell>
          <cell r="AQ2323" t="e">
            <v>#DIV/0!</v>
          </cell>
          <cell r="AR2323">
            <v>0</v>
          </cell>
          <cell r="AS2323" t="e">
            <v>#DIV/0!</v>
          </cell>
        </row>
        <row r="2324">
          <cell r="A2324">
            <v>45581</v>
          </cell>
          <cell r="B2324">
            <v>0</v>
          </cell>
          <cell r="C2324" t="e">
            <v>#DIV/0!</v>
          </cell>
          <cell r="D2324">
            <v>0</v>
          </cell>
          <cell r="E2324" t="e">
            <v>#DIV/0!</v>
          </cell>
          <cell r="F2324">
            <v>0</v>
          </cell>
          <cell r="G2324" t="e">
            <v>#DIV/0!</v>
          </cell>
          <cell r="H2324">
            <v>0</v>
          </cell>
          <cell r="I2324" t="e">
            <v>#DIV/0!</v>
          </cell>
          <cell r="J2324">
            <v>0</v>
          </cell>
          <cell r="K2324" t="e">
            <v>#DIV/0!</v>
          </cell>
          <cell r="L2324">
            <v>0</v>
          </cell>
          <cell r="M2324" t="e">
            <v>#DIV/0!</v>
          </cell>
          <cell r="N2324">
            <v>0</v>
          </cell>
          <cell r="O2324" t="e">
            <v>#DIV/0!</v>
          </cell>
          <cell r="P2324">
            <v>0</v>
          </cell>
          <cell r="Q2324" t="e">
            <v>#DIV/0!</v>
          </cell>
          <cell r="R2324">
            <v>0</v>
          </cell>
          <cell r="S2324" t="e">
            <v>#DIV/0!</v>
          </cell>
          <cell r="T2324">
            <v>0</v>
          </cell>
          <cell r="U2324" t="e">
            <v>#DIV/0!</v>
          </cell>
          <cell r="V2324">
            <v>0</v>
          </cell>
          <cell r="W2324" t="e">
            <v>#DIV/0!</v>
          </cell>
          <cell r="X2324">
            <v>0</v>
          </cell>
          <cell r="Y2324" t="e">
            <v>#DIV/0!</v>
          </cell>
          <cell r="Z2324">
            <v>0</v>
          </cell>
          <cell r="AA2324" t="e">
            <v>#DIV/0!</v>
          </cell>
          <cell r="AB2324">
            <v>0</v>
          </cell>
          <cell r="AC2324" t="e">
            <v>#DIV/0!</v>
          </cell>
          <cell r="AD2324">
            <v>0</v>
          </cell>
          <cell r="AE2324" t="e">
            <v>#DIV/0!</v>
          </cell>
          <cell r="AF2324">
            <v>0</v>
          </cell>
          <cell r="AG2324" t="e">
            <v>#DIV/0!</v>
          </cell>
          <cell r="AH2324">
            <v>0</v>
          </cell>
          <cell r="AI2324" t="e">
            <v>#DIV/0!</v>
          </cell>
          <cell r="AJ2324">
            <v>0</v>
          </cell>
          <cell r="AK2324" t="e">
            <v>#DIV/0!</v>
          </cell>
          <cell r="AL2324">
            <v>0</v>
          </cell>
          <cell r="AM2324" t="e">
            <v>#DIV/0!</v>
          </cell>
          <cell r="AN2324">
            <v>0</v>
          </cell>
          <cell r="AO2324" t="e">
            <v>#DIV/0!</v>
          </cell>
          <cell r="AP2324">
            <v>0</v>
          </cell>
          <cell r="AQ2324" t="e">
            <v>#DIV/0!</v>
          </cell>
          <cell r="AR2324">
            <v>0</v>
          </cell>
          <cell r="AS2324" t="e">
            <v>#DIV/0!</v>
          </cell>
        </row>
        <row r="2325">
          <cell r="A2325">
            <v>45582</v>
          </cell>
          <cell r="B2325">
            <v>0</v>
          </cell>
          <cell r="C2325" t="e">
            <v>#DIV/0!</v>
          </cell>
          <cell r="D2325">
            <v>0</v>
          </cell>
          <cell r="E2325" t="e">
            <v>#DIV/0!</v>
          </cell>
          <cell r="F2325">
            <v>0</v>
          </cell>
          <cell r="G2325" t="e">
            <v>#DIV/0!</v>
          </cell>
          <cell r="H2325">
            <v>0</v>
          </cell>
          <cell r="I2325" t="e">
            <v>#DIV/0!</v>
          </cell>
          <cell r="J2325">
            <v>0</v>
          </cell>
          <cell r="K2325" t="e">
            <v>#DIV/0!</v>
          </cell>
          <cell r="L2325">
            <v>0</v>
          </cell>
          <cell r="M2325" t="e">
            <v>#DIV/0!</v>
          </cell>
          <cell r="N2325">
            <v>0</v>
          </cell>
          <cell r="O2325" t="e">
            <v>#DIV/0!</v>
          </cell>
          <cell r="P2325">
            <v>0</v>
          </cell>
          <cell r="Q2325" t="e">
            <v>#DIV/0!</v>
          </cell>
          <cell r="R2325">
            <v>0</v>
          </cell>
          <cell r="S2325" t="e">
            <v>#DIV/0!</v>
          </cell>
          <cell r="T2325">
            <v>0</v>
          </cell>
          <cell r="U2325" t="e">
            <v>#DIV/0!</v>
          </cell>
          <cell r="V2325">
            <v>0</v>
          </cell>
          <cell r="W2325" t="e">
            <v>#DIV/0!</v>
          </cell>
          <cell r="X2325">
            <v>0</v>
          </cell>
          <cell r="Y2325" t="e">
            <v>#DIV/0!</v>
          </cell>
          <cell r="Z2325">
            <v>0</v>
          </cell>
          <cell r="AA2325" t="e">
            <v>#DIV/0!</v>
          </cell>
          <cell r="AB2325">
            <v>0</v>
          </cell>
          <cell r="AC2325" t="e">
            <v>#DIV/0!</v>
          </cell>
          <cell r="AD2325">
            <v>0</v>
          </cell>
          <cell r="AE2325" t="e">
            <v>#DIV/0!</v>
          </cell>
          <cell r="AF2325">
            <v>0</v>
          </cell>
          <cell r="AG2325" t="e">
            <v>#DIV/0!</v>
          </cell>
          <cell r="AH2325">
            <v>0</v>
          </cell>
          <cell r="AI2325" t="e">
            <v>#DIV/0!</v>
          </cell>
          <cell r="AJ2325">
            <v>0</v>
          </cell>
          <cell r="AK2325" t="e">
            <v>#DIV/0!</v>
          </cell>
          <cell r="AL2325">
            <v>0</v>
          </cell>
          <cell r="AM2325" t="e">
            <v>#DIV/0!</v>
          </cell>
          <cell r="AN2325">
            <v>0</v>
          </cell>
          <cell r="AO2325" t="e">
            <v>#DIV/0!</v>
          </cell>
          <cell r="AP2325">
            <v>0</v>
          </cell>
          <cell r="AQ2325" t="e">
            <v>#DIV/0!</v>
          </cell>
          <cell r="AR2325">
            <v>0</v>
          </cell>
          <cell r="AS2325" t="e">
            <v>#DIV/0!</v>
          </cell>
        </row>
        <row r="2326">
          <cell r="A2326">
            <v>45583</v>
          </cell>
          <cell r="B2326">
            <v>0</v>
          </cell>
          <cell r="C2326" t="e">
            <v>#DIV/0!</v>
          </cell>
          <cell r="D2326">
            <v>0</v>
          </cell>
          <cell r="E2326" t="e">
            <v>#DIV/0!</v>
          </cell>
          <cell r="F2326">
            <v>0</v>
          </cell>
          <cell r="G2326" t="e">
            <v>#DIV/0!</v>
          </cell>
          <cell r="H2326">
            <v>0</v>
          </cell>
          <cell r="I2326" t="e">
            <v>#DIV/0!</v>
          </cell>
          <cell r="J2326">
            <v>0</v>
          </cell>
          <cell r="K2326" t="e">
            <v>#DIV/0!</v>
          </cell>
          <cell r="L2326">
            <v>0</v>
          </cell>
          <cell r="M2326" t="e">
            <v>#DIV/0!</v>
          </cell>
          <cell r="N2326">
            <v>0</v>
          </cell>
          <cell r="O2326" t="e">
            <v>#DIV/0!</v>
          </cell>
          <cell r="P2326">
            <v>0</v>
          </cell>
          <cell r="Q2326" t="e">
            <v>#DIV/0!</v>
          </cell>
          <cell r="R2326">
            <v>0</v>
          </cell>
          <cell r="S2326" t="e">
            <v>#DIV/0!</v>
          </cell>
          <cell r="T2326">
            <v>0</v>
          </cell>
          <cell r="U2326" t="e">
            <v>#DIV/0!</v>
          </cell>
          <cell r="V2326">
            <v>0</v>
          </cell>
          <cell r="W2326" t="e">
            <v>#DIV/0!</v>
          </cell>
          <cell r="X2326">
            <v>0</v>
          </cell>
          <cell r="Y2326" t="e">
            <v>#DIV/0!</v>
          </cell>
          <cell r="Z2326">
            <v>0</v>
          </cell>
          <cell r="AA2326" t="e">
            <v>#DIV/0!</v>
          </cell>
          <cell r="AB2326">
            <v>0</v>
          </cell>
          <cell r="AC2326" t="e">
            <v>#DIV/0!</v>
          </cell>
          <cell r="AD2326">
            <v>0</v>
          </cell>
          <cell r="AE2326" t="e">
            <v>#DIV/0!</v>
          </cell>
          <cell r="AF2326">
            <v>0</v>
          </cell>
          <cell r="AG2326" t="e">
            <v>#DIV/0!</v>
          </cell>
          <cell r="AH2326">
            <v>0</v>
          </cell>
          <cell r="AI2326" t="e">
            <v>#DIV/0!</v>
          </cell>
          <cell r="AJ2326">
            <v>0</v>
          </cell>
          <cell r="AK2326" t="e">
            <v>#DIV/0!</v>
          </cell>
          <cell r="AL2326">
            <v>0</v>
          </cell>
          <cell r="AM2326" t="e">
            <v>#DIV/0!</v>
          </cell>
          <cell r="AN2326">
            <v>0</v>
          </cell>
          <cell r="AO2326" t="e">
            <v>#DIV/0!</v>
          </cell>
          <cell r="AP2326">
            <v>0</v>
          </cell>
          <cell r="AQ2326" t="e">
            <v>#DIV/0!</v>
          </cell>
          <cell r="AR2326">
            <v>0</v>
          </cell>
          <cell r="AS2326" t="e">
            <v>#DIV/0!</v>
          </cell>
        </row>
        <row r="2327">
          <cell r="A2327">
            <v>45586</v>
          </cell>
          <cell r="B2327">
            <v>0</v>
          </cell>
          <cell r="C2327" t="e">
            <v>#DIV/0!</v>
          </cell>
          <cell r="D2327">
            <v>0</v>
          </cell>
          <cell r="E2327" t="e">
            <v>#DIV/0!</v>
          </cell>
          <cell r="F2327">
            <v>0</v>
          </cell>
          <cell r="G2327" t="e">
            <v>#DIV/0!</v>
          </cell>
          <cell r="H2327">
            <v>0</v>
          </cell>
          <cell r="I2327" t="e">
            <v>#DIV/0!</v>
          </cell>
          <cell r="J2327">
            <v>0</v>
          </cell>
          <cell r="K2327" t="e">
            <v>#DIV/0!</v>
          </cell>
          <cell r="L2327">
            <v>0</v>
          </cell>
          <cell r="M2327" t="e">
            <v>#DIV/0!</v>
          </cell>
          <cell r="N2327">
            <v>0</v>
          </cell>
          <cell r="O2327" t="e">
            <v>#DIV/0!</v>
          </cell>
          <cell r="P2327">
            <v>0</v>
          </cell>
          <cell r="Q2327" t="e">
            <v>#DIV/0!</v>
          </cell>
          <cell r="R2327">
            <v>0</v>
          </cell>
          <cell r="S2327" t="e">
            <v>#DIV/0!</v>
          </cell>
          <cell r="T2327">
            <v>0</v>
          </cell>
          <cell r="U2327" t="e">
            <v>#DIV/0!</v>
          </cell>
          <cell r="V2327">
            <v>0</v>
          </cell>
          <cell r="W2327" t="e">
            <v>#DIV/0!</v>
          </cell>
          <cell r="X2327">
            <v>0</v>
          </cell>
          <cell r="Y2327" t="e">
            <v>#DIV/0!</v>
          </cell>
          <cell r="Z2327">
            <v>0</v>
          </cell>
          <cell r="AA2327" t="e">
            <v>#DIV/0!</v>
          </cell>
          <cell r="AB2327">
            <v>0</v>
          </cell>
          <cell r="AC2327" t="e">
            <v>#DIV/0!</v>
          </cell>
          <cell r="AD2327">
            <v>0</v>
          </cell>
          <cell r="AE2327" t="e">
            <v>#DIV/0!</v>
          </cell>
          <cell r="AF2327">
            <v>0</v>
          </cell>
          <cell r="AG2327" t="e">
            <v>#DIV/0!</v>
          </cell>
          <cell r="AH2327">
            <v>0</v>
          </cell>
          <cell r="AI2327" t="e">
            <v>#DIV/0!</v>
          </cell>
          <cell r="AJ2327">
            <v>0</v>
          </cell>
          <cell r="AK2327" t="e">
            <v>#DIV/0!</v>
          </cell>
          <cell r="AL2327">
            <v>0</v>
          </cell>
          <cell r="AM2327" t="e">
            <v>#DIV/0!</v>
          </cell>
          <cell r="AN2327">
            <v>0</v>
          </cell>
          <cell r="AO2327" t="e">
            <v>#DIV/0!</v>
          </cell>
          <cell r="AP2327">
            <v>0</v>
          </cell>
          <cell r="AQ2327" t="e">
            <v>#DIV/0!</v>
          </cell>
          <cell r="AR2327">
            <v>0</v>
          </cell>
          <cell r="AS2327" t="e">
            <v>#DIV/0!</v>
          </cell>
        </row>
        <row r="2328">
          <cell r="A2328">
            <v>45587</v>
          </cell>
          <cell r="B2328">
            <v>0</v>
          </cell>
          <cell r="C2328" t="e">
            <v>#DIV/0!</v>
          </cell>
          <cell r="D2328">
            <v>0</v>
          </cell>
          <cell r="E2328" t="e">
            <v>#DIV/0!</v>
          </cell>
          <cell r="F2328">
            <v>0</v>
          </cell>
          <cell r="G2328" t="e">
            <v>#DIV/0!</v>
          </cell>
          <cell r="H2328">
            <v>0</v>
          </cell>
          <cell r="I2328" t="e">
            <v>#DIV/0!</v>
          </cell>
          <cell r="J2328">
            <v>0</v>
          </cell>
          <cell r="K2328" t="e">
            <v>#DIV/0!</v>
          </cell>
          <cell r="L2328">
            <v>0</v>
          </cell>
          <cell r="M2328" t="e">
            <v>#DIV/0!</v>
          </cell>
          <cell r="N2328">
            <v>0</v>
          </cell>
          <cell r="O2328" t="e">
            <v>#DIV/0!</v>
          </cell>
          <cell r="P2328">
            <v>0</v>
          </cell>
          <cell r="Q2328" t="e">
            <v>#DIV/0!</v>
          </cell>
          <cell r="R2328">
            <v>0</v>
          </cell>
          <cell r="S2328" t="e">
            <v>#DIV/0!</v>
          </cell>
          <cell r="T2328">
            <v>0</v>
          </cell>
          <cell r="U2328" t="e">
            <v>#DIV/0!</v>
          </cell>
          <cell r="V2328">
            <v>0</v>
          </cell>
          <cell r="W2328" t="e">
            <v>#DIV/0!</v>
          </cell>
          <cell r="X2328">
            <v>0</v>
          </cell>
          <cell r="Y2328" t="e">
            <v>#DIV/0!</v>
          </cell>
          <cell r="Z2328">
            <v>0</v>
          </cell>
          <cell r="AA2328" t="e">
            <v>#DIV/0!</v>
          </cell>
          <cell r="AB2328">
            <v>0</v>
          </cell>
          <cell r="AC2328" t="e">
            <v>#DIV/0!</v>
          </cell>
          <cell r="AD2328">
            <v>0</v>
          </cell>
          <cell r="AE2328" t="e">
            <v>#DIV/0!</v>
          </cell>
          <cell r="AF2328">
            <v>0</v>
          </cell>
          <cell r="AG2328" t="e">
            <v>#DIV/0!</v>
          </cell>
          <cell r="AH2328">
            <v>0</v>
          </cell>
          <cell r="AI2328" t="e">
            <v>#DIV/0!</v>
          </cell>
          <cell r="AJ2328">
            <v>0</v>
          </cell>
          <cell r="AK2328" t="e">
            <v>#DIV/0!</v>
          </cell>
          <cell r="AL2328">
            <v>0</v>
          </cell>
          <cell r="AM2328" t="e">
            <v>#DIV/0!</v>
          </cell>
          <cell r="AN2328">
            <v>0</v>
          </cell>
          <cell r="AO2328" t="e">
            <v>#DIV/0!</v>
          </cell>
          <cell r="AP2328">
            <v>0</v>
          </cell>
          <cell r="AQ2328" t="e">
            <v>#DIV/0!</v>
          </cell>
          <cell r="AR2328">
            <v>0</v>
          </cell>
          <cell r="AS2328" t="e">
            <v>#DIV/0!</v>
          </cell>
        </row>
        <row r="2329">
          <cell r="A2329">
            <v>45588</v>
          </cell>
          <cell r="B2329">
            <v>0</v>
          </cell>
          <cell r="C2329" t="e">
            <v>#DIV/0!</v>
          </cell>
          <cell r="D2329">
            <v>0</v>
          </cell>
          <cell r="E2329" t="e">
            <v>#DIV/0!</v>
          </cell>
          <cell r="F2329">
            <v>0</v>
          </cell>
          <cell r="G2329" t="e">
            <v>#DIV/0!</v>
          </cell>
          <cell r="H2329">
            <v>0</v>
          </cell>
          <cell r="I2329" t="e">
            <v>#DIV/0!</v>
          </cell>
          <cell r="J2329">
            <v>0</v>
          </cell>
          <cell r="K2329" t="e">
            <v>#DIV/0!</v>
          </cell>
          <cell r="L2329">
            <v>0</v>
          </cell>
          <cell r="M2329" t="e">
            <v>#DIV/0!</v>
          </cell>
          <cell r="N2329">
            <v>0</v>
          </cell>
          <cell r="O2329" t="e">
            <v>#DIV/0!</v>
          </cell>
          <cell r="P2329">
            <v>0</v>
          </cell>
          <cell r="Q2329" t="e">
            <v>#DIV/0!</v>
          </cell>
          <cell r="R2329">
            <v>0</v>
          </cell>
          <cell r="S2329" t="e">
            <v>#DIV/0!</v>
          </cell>
          <cell r="T2329">
            <v>0</v>
          </cell>
          <cell r="U2329" t="e">
            <v>#DIV/0!</v>
          </cell>
          <cell r="V2329">
            <v>0</v>
          </cell>
          <cell r="W2329" t="e">
            <v>#DIV/0!</v>
          </cell>
          <cell r="X2329">
            <v>0</v>
          </cell>
          <cell r="Y2329" t="e">
            <v>#DIV/0!</v>
          </cell>
          <cell r="Z2329">
            <v>0</v>
          </cell>
          <cell r="AA2329" t="e">
            <v>#DIV/0!</v>
          </cell>
          <cell r="AB2329">
            <v>0</v>
          </cell>
          <cell r="AC2329" t="e">
            <v>#DIV/0!</v>
          </cell>
          <cell r="AD2329">
            <v>0</v>
          </cell>
          <cell r="AE2329" t="e">
            <v>#DIV/0!</v>
          </cell>
          <cell r="AF2329">
            <v>0</v>
          </cell>
          <cell r="AG2329" t="e">
            <v>#DIV/0!</v>
          </cell>
          <cell r="AH2329">
            <v>0</v>
          </cell>
          <cell r="AI2329" t="e">
            <v>#DIV/0!</v>
          </cell>
          <cell r="AJ2329">
            <v>0</v>
          </cell>
          <cell r="AK2329" t="e">
            <v>#DIV/0!</v>
          </cell>
          <cell r="AL2329">
            <v>0</v>
          </cell>
          <cell r="AM2329" t="e">
            <v>#DIV/0!</v>
          </cell>
          <cell r="AN2329">
            <v>0</v>
          </cell>
          <cell r="AO2329" t="e">
            <v>#DIV/0!</v>
          </cell>
          <cell r="AP2329">
            <v>0</v>
          </cell>
          <cell r="AQ2329" t="e">
            <v>#DIV/0!</v>
          </cell>
          <cell r="AR2329">
            <v>0</v>
          </cell>
          <cell r="AS2329" t="e">
            <v>#DIV/0!</v>
          </cell>
        </row>
        <row r="2330">
          <cell r="A2330">
            <v>45589</v>
          </cell>
          <cell r="B2330">
            <v>0</v>
          </cell>
          <cell r="C2330" t="e">
            <v>#DIV/0!</v>
          </cell>
          <cell r="D2330">
            <v>0</v>
          </cell>
          <cell r="E2330" t="e">
            <v>#DIV/0!</v>
          </cell>
          <cell r="F2330">
            <v>0</v>
          </cell>
          <cell r="G2330" t="e">
            <v>#DIV/0!</v>
          </cell>
          <cell r="H2330">
            <v>0</v>
          </cell>
          <cell r="I2330" t="e">
            <v>#DIV/0!</v>
          </cell>
          <cell r="J2330">
            <v>0</v>
          </cell>
          <cell r="K2330" t="e">
            <v>#DIV/0!</v>
          </cell>
          <cell r="L2330">
            <v>0</v>
          </cell>
          <cell r="M2330" t="e">
            <v>#DIV/0!</v>
          </cell>
          <cell r="N2330">
            <v>0</v>
          </cell>
          <cell r="O2330" t="e">
            <v>#DIV/0!</v>
          </cell>
          <cell r="P2330">
            <v>0</v>
          </cell>
          <cell r="Q2330" t="e">
            <v>#DIV/0!</v>
          </cell>
          <cell r="R2330">
            <v>0</v>
          </cell>
          <cell r="S2330" t="e">
            <v>#DIV/0!</v>
          </cell>
          <cell r="T2330">
            <v>0</v>
          </cell>
          <cell r="U2330" t="e">
            <v>#DIV/0!</v>
          </cell>
          <cell r="V2330">
            <v>0</v>
          </cell>
          <cell r="W2330" t="e">
            <v>#DIV/0!</v>
          </cell>
          <cell r="X2330">
            <v>0</v>
          </cell>
          <cell r="Y2330" t="e">
            <v>#DIV/0!</v>
          </cell>
          <cell r="Z2330">
            <v>0</v>
          </cell>
          <cell r="AA2330" t="e">
            <v>#DIV/0!</v>
          </cell>
          <cell r="AB2330">
            <v>0</v>
          </cell>
          <cell r="AC2330" t="e">
            <v>#DIV/0!</v>
          </cell>
          <cell r="AD2330">
            <v>0</v>
          </cell>
          <cell r="AE2330" t="e">
            <v>#DIV/0!</v>
          </cell>
          <cell r="AF2330">
            <v>0</v>
          </cell>
          <cell r="AG2330" t="e">
            <v>#DIV/0!</v>
          </cell>
          <cell r="AH2330">
            <v>0</v>
          </cell>
          <cell r="AI2330" t="e">
            <v>#DIV/0!</v>
          </cell>
          <cell r="AJ2330">
            <v>0</v>
          </cell>
          <cell r="AK2330" t="e">
            <v>#DIV/0!</v>
          </cell>
          <cell r="AL2330">
            <v>0</v>
          </cell>
          <cell r="AM2330" t="e">
            <v>#DIV/0!</v>
          </cell>
          <cell r="AN2330">
            <v>0</v>
          </cell>
          <cell r="AO2330" t="e">
            <v>#DIV/0!</v>
          </cell>
          <cell r="AP2330">
            <v>0</v>
          </cell>
          <cell r="AQ2330" t="e">
            <v>#DIV/0!</v>
          </cell>
          <cell r="AR2330">
            <v>0</v>
          </cell>
          <cell r="AS2330" t="e">
            <v>#DIV/0!</v>
          </cell>
        </row>
        <row r="2331">
          <cell r="A2331">
            <v>45590</v>
          </cell>
          <cell r="B2331">
            <v>0</v>
          </cell>
          <cell r="C2331" t="e">
            <v>#DIV/0!</v>
          </cell>
          <cell r="D2331">
            <v>0</v>
          </cell>
          <cell r="E2331" t="e">
            <v>#DIV/0!</v>
          </cell>
          <cell r="F2331">
            <v>0</v>
          </cell>
          <cell r="G2331" t="e">
            <v>#DIV/0!</v>
          </cell>
          <cell r="H2331">
            <v>0</v>
          </cell>
          <cell r="I2331" t="e">
            <v>#DIV/0!</v>
          </cell>
          <cell r="J2331">
            <v>0</v>
          </cell>
          <cell r="K2331" t="e">
            <v>#DIV/0!</v>
          </cell>
          <cell r="L2331">
            <v>0</v>
          </cell>
          <cell r="M2331" t="e">
            <v>#DIV/0!</v>
          </cell>
          <cell r="N2331">
            <v>0</v>
          </cell>
          <cell r="O2331" t="e">
            <v>#DIV/0!</v>
          </cell>
          <cell r="P2331">
            <v>0</v>
          </cell>
          <cell r="Q2331" t="e">
            <v>#DIV/0!</v>
          </cell>
          <cell r="R2331">
            <v>0</v>
          </cell>
          <cell r="S2331" t="e">
            <v>#DIV/0!</v>
          </cell>
          <cell r="T2331">
            <v>0</v>
          </cell>
          <cell r="U2331" t="e">
            <v>#DIV/0!</v>
          </cell>
          <cell r="V2331">
            <v>0</v>
          </cell>
          <cell r="W2331" t="e">
            <v>#DIV/0!</v>
          </cell>
          <cell r="X2331">
            <v>0</v>
          </cell>
          <cell r="Y2331" t="e">
            <v>#DIV/0!</v>
          </cell>
          <cell r="Z2331">
            <v>0</v>
          </cell>
          <cell r="AA2331" t="e">
            <v>#DIV/0!</v>
          </cell>
          <cell r="AB2331">
            <v>0</v>
          </cell>
          <cell r="AC2331" t="e">
            <v>#DIV/0!</v>
          </cell>
          <cell r="AD2331">
            <v>0</v>
          </cell>
          <cell r="AE2331" t="e">
            <v>#DIV/0!</v>
          </cell>
          <cell r="AF2331">
            <v>0</v>
          </cell>
          <cell r="AG2331" t="e">
            <v>#DIV/0!</v>
          </cell>
          <cell r="AH2331">
            <v>0</v>
          </cell>
          <cell r="AI2331" t="e">
            <v>#DIV/0!</v>
          </cell>
          <cell r="AJ2331">
            <v>0</v>
          </cell>
          <cell r="AK2331" t="e">
            <v>#DIV/0!</v>
          </cell>
          <cell r="AL2331">
            <v>0</v>
          </cell>
          <cell r="AM2331" t="e">
            <v>#DIV/0!</v>
          </cell>
          <cell r="AN2331">
            <v>0</v>
          </cell>
          <cell r="AO2331" t="e">
            <v>#DIV/0!</v>
          </cell>
          <cell r="AP2331">
            <v>0</v>
          </cell>
          <cell r="AQ2331" t="e">
            <v>#DIV/0!</v>
          </cell>
          <cell r="AR2331">
            <v>0</v>
          </cell>
          <cell r="AS2331" t="e">
            <v>#DIV/0!</v>
          </cell>
        </row>
        <row r="2332">
          <cell r="A2332">
            <v>45593</v>
          </cell>
          <cell r="B2332">
            <v>0</v>
          </cell>
          <cell r="C2332" t="e">
            <v>#DIV/0!</v>
          </cell>
          <cell r="D2332">
            <v>0</v>
          </cell>
          <cell r="E2332" t="e">
            <v>#DIV/0!</v>
          </cell>
          <cell r="F2332">
            <v>0</v>
          </cell>
          <cell r="G2332" t="e">
            <v>#DIV/0!</v>
          </cell>
          <cell r="H2332">
            <v>0</v>
          </cell>
          <cell r="I2332" t="e">
            <v>#DIV/0!</v>
          </cell>
          <cell r="J2332">
            <v>0</v>
          </cell>
          <cell r="K2332" t="e">
            <v>#DIV/0!</v>
          </cell>
          <cell r="L2332">
            <v>0</v>
          </cell>
          <cell r="M2332" t="e">
            <v>#DIV/0!</v>
          </cell>
          <cell r="N2332">
            <v>0</v>
          </cell>
          <cell r="O2332" t="e">
            <v>#DIV/0!</v>
          </cell>
          <cell r="P2332">
            <v>0</v>
          </cell>
          <cell r="Q2332" t="e">
            <v>#DIV/0!</v>
          </cell>
          <cell r="R2332">
            <v>0</v>
          </cell>
          <cell r="S2332" t="e">
            <v>#DIV/0!</v>
          </cell>
          <cell r="T2332">
            <v>0</v>
          </cell>
          <cell r="U2332" t="e">
            <v>#DIV/0!</v>
          </cell>
          <cell r="V2332">
            <v>0</v>
          </cell>
          <cell r="W2332" t="e">
            <v>#DIV/0!</v>
          </cell>
          <cell r="X2332">
            <v>0</v>
          </cell>
          <cell r="Y2332" t="e">
            <v>#DIV/0!</v>
          </cell>
          <cell r="Z2332">
            <v>0</v>
          </cell>
          <cell r="AA2332" t="e">
            <v>#DIV/0!</v>
          </cell>
          <cell r="AB2332">
            <v>0</v>
          </cell>
          <cell r="AC2332" t="e">
            <v>#DIV/0!</v>
          </cell>
          <cell r="AD2332">
            <v>0</v>
          </cell>
          <cell r="AE2332" t="e">
            <v>#DIV/0!</v>
          </cell>
          <cell r="AF2332">
            <v>0</v>
          </cell>
          <cell r="AG2332" t="e">
            <v>#DIV/0!</v>
          </cell>
          <cell r="AH2332">
            <v>0</v>
          </cell>
          <cell r="AI2332" t="e">
            <v>#DIV/0!</v>
          </cell>
          <cell r="AJ2332">
            <v>0</v>
          </cell>
          <cell r="AK2332" t="e">
            <v>#DIV/0!</v>
          </cell>
          <cell r="AL2332">
            <v>0</v>
          </cell>
          <cell r="AM2332" t="e">
            <v>#DIV/0!</v>
          </cell>
          <cell r="AN2332">
            <v>0</v>
          </cell>
          <cell r="AO2332" t="e">
            <v>#DIV/0!</v>
          </cell>
          <cell r="AP2332">
            <v>0</v>
          </cell>
          <cell r="AQ2332" t="e">
            <v>#DIV/0!</v>
          </cell>
          <cell r="AR2332">
            <v>0</v>
          </cell>
          <cell r="AS2332" t="e">
            <v>#DIV/0!</v>
          </cell>
        </row>
        <row r="2333">
          <cell r="A2333">
            <v>45594</v>
          </cell>
          <cell r="B2333">
            <v>0</v>
          </cell>
          <cell r="C2333" t="e">
            <v>#DIV/0!</v>
          </cell>
          <cell r="D2333">
            <v>0</v>
          </cell>
          <cell r="E2333" t="e">
            <v>#DIV/0!</v>
          </cell>
          <cell r="F2333">
            <v>0</v>
          </cell>
          <cell r="G2333" t="e">
            <v>#DIV/0!</v>
          </cell>
          <cell r="H2333">
            <v>0</v>
          </cell>
          <cell r="I2333" t="e">
            <v>#DIV/0!</v>
          </cell>
          <cell r="J2333">
            <v>0</v>
          </cell>
          <cell r="K2333" t="e">
            <v>#DIV/0!</v>
          </cell>
          <cell r="L2333">
            <v>0</v>
          </cell>
          <cell r="M2333" t="e">
            <v>#DIV/0!</v>
          </cell>
          <cell r="N2333">
            <v>0</v>
          </cell>
          <cell r="O2333" t="e">
            <v>#DIV/0!</v>
          </cell>
          <cell r="P2333">
            <v>0</v>
          </cell>
          <cell r="Q2333" t="e">
            <v>#DIV/0!</v>
          </cell>
          <cell r="R2333">
            <v>0</v>
          </cell>
          <cell r="S2333" t="e">
            <v>#DIV/0!</v>
          </cell>
          <cell r="T2333">
            <v>0</v>
          </cell>
          <cell r="U2333" t="e">
            <v>#DIV/0!</v>
          </cell>
          <cell r="V2333">
            <v>0</v>
          </cell>
          <cell r="W2333" t="e">
            <v>#DIV/0!</v>
          </cell>
          <cell r="X2333">
            <v>0</v>
          </cell>
          <cell r="Y2333" t="e">
            <v>#DIV/0!</v>
          </cell>
          <cell r="Z2333">
            <v>0</v>
          </cell>
          <cell r="AA2333" t="e">
            <v>#DIV/0!</v>
          </cell>
          <cell r="AB2333">
            <v>0</v>
          </cell>
          <cell r="AC2333" t="e">
            <v>#DIV/0!</v>
          </cell>
          <cell r="AD2333">
            <v>0</v>
          </cell>
          <cell r="AE2333" t="e">
            <v>#DIV/0!</v>
          </cell>
          <cell r="AF2333">
            <v>0</v>
          </cell>
          <cell r="AG2333" t="e">
            <v>#DIV/0!</v>
          </cell>
          <cell r="AH2333">
            <v>0</v>
          </cell>
          <cell r="AI2333" t="e">
            <v>#DIV/0!</v>
          </cell>
          <cell r="AJ2333">
            <v>0</v>
          </cell>
          <cell r="AK2333" t="e">
            <v>#DIV/0!</v>
          </cell>
          <cell r="AL2333">
            <v>0</v>
          </cell>
          <cell r="AM2333" t="e">
            <v>#DIV/0!</v>
          </cell>
          <cell r="AN2333">
            <v>0</v>
          </cell>
          <cell r="AO2333" t="e">
            <v>#DIV/0!</v>
          </cell>
          <cell r="AP2333">
            <v>0</v>
          </cell>
          <cell r="AQ2333" t="e">
            <v>#DIV/0!</v>
          </cell>
          <cell r="AR2333">
            <v>0</v>
          </cell>
          <cell r="AS2333" t="e">
            <v>#DIV/0!</v>
          </cell>
        </row>
        <row r="2334">
          <cell r="A2334">
            <v>45595</v>
          </cell>
          <cell r="B2334">
            <v>0</v>
          </cell>
          <cell r="C2334" t="e">
            <v>#DIV/0!</v>
          </cell>
          <cell r="D2334">
            <v>0</v>
          </cell>
          <cell r="E2334" t="e">
            <v>#DIV/0!</v>
          </cell>
          <cell r="F2334">
            <v>0</v>
          </cell>
          <cell r="G2334" t="e">
            <v>#DIV/0!</v>
          </cell>
          <cell r="H2334">
            <v>0</v>
          </cell>
          <cell r="I2334" t="e">
            <v>#DIV/0!</v>
          </cell>
          <cell r="J2334">
            <v>0</v>
          </cell>
          <cell r="K2334" t="e">
            <v>#DIV/0!</v>
          </cell>
          <cell r="L2334">
            <v>0</v>
          </cell>
          <cell r="M2334" t="e">
            <v>#DIV/0!</v>
          </cell>
          <cell r="N2334">
            <v>0</v>
          </cell>
          <cell r="O2334" t="e">
            <v>#DIV/0!</v>
          </cell>
          <cell r="P2334">
            <v>0</v>
          </cell>
          <cell r="Q2334" t="e">
            <v>#DIV/0!</v>
          </cell>
          <cell r="R2334">
            <v>0</v>
          </cell>
          <cell r="S2334" t="e">
            <v>#DIV/0!</v>
          </cell>
          <cell r="T2334">
            <v>0</v>
          </cell>
          <cell r="U2334" t="e">
            <v>#DIV/0!</v>
          </cell>
          <cell r="V2334">
            <v>0</v>
          </cell>
          <cell r="W2334" t="e">
            <v>#DIV/0!</v>
          </cell>
          <cell r="X2334">
            <v>0</v>
          </cell>
          <cell r="Y2334" t="e">
            <v>#DIV/0!</v>
          </cell>
          <cell r="Z2334">
            <v>0</v>
          </cell>
          <cell r="AA2334" t="e">
            <v>#DIV/0!</v>
          </cell>
          <cell r="AB2334">
            <v>0</v>
          </cell>
          <cell r="AC2334" t="e">
            <v>#DIV/0!</v>
          </cell>
          <cell r="AD2334">
            <v>0</v>
          </cell>
          <cell r="AE2334" t="e">
            <v>#DIV/0!</v>
          </cell>
          <cell r="AF2334">
            <v>0</v>
          </cell>
          <cell r="AG2334" t="e">
            <v>#DIV/0!</v>
          </cell>
          <cell r="AH2334">
            <v>0</v>
          </cell>
          <cell r="AI2334" t="e">
            <v>#DIV/0!</v>
          </cell>
          <cell r="AJ2334">
            <v>0</v>
          </cell>
          <cell r="AK2334" t="e">
            <v>#DIV/0!</v>
          </cell>
          <cell r="AL2334">
            <v>0</v>
          </cell>
          <cell r="AM2334" t="e">
            <v>#DIV/0!</v>
          </cell>
          <cell r="AN2334">
            <v>0</v>
          </cell>
          <cell r="AO2334" t="e">
            <v>#DIV/0!</v>
          </cell>
          <cell r="AP2334">
            <v>0</v>
          </cell>
          <cell r="AQ2334" t="e">
            <v>#DIV/0!</v>
          </cell>
          <cell r="AR2334">
            <v>0</v>
          </cell>
          <cell r="AS2334" t="e">
            <v>#DIV/0!</v>
          </cell>
        </row>
        <row r="2335">
          <cell r="A2335">
            <v>45596</v>
          </cell>
          <cell r="B2335">
            <v>0</v>
          </cell>
          <cell r="C2335" t="e">
            <v>#DIV/0!</v>
          </cell>
          <cell r="D2335">
            <v>0</v>
          </cell>
          <cell r="E2335" t="e">
            <v>#DIV/0!</v>
          </cell>
          <cell r="F2335">
            <v>0</v>
          </cell>
          <cell r="G2335" t="e">
            <v>#DIV/0!</v>
          </cell>
          <cell r="H2335">
            <v>0</v>
          </cell>
          <cell r="I2335" t="e">
            <v>#DIV/0!</v>
          </cell>
          <cell r="J2335">
            <v>0</v>
          </cell>
          <cell r="K2335" t="e">
            <v>#DIV/0!</v>
          </cell>
          <cell r="L2335">
            <v>0</v>
          </cell>
          <cell r="M2335" t="e">
            <v>#DIV/0!</v>
          </cell>
          <cell r="N2335">
            <v>0</v>
          </cell>
          <cell r="O2335" t="e">
            <v>#DIV/0!</v>
          </cell>
          <cell r="P2335">
            <v>0</v>
          </cell>
          <cell r="Q2335" t="e">
            <v>#DIV/0!</v>
          </cell>
          <cell r="R2335">
            <v>0</v>
          </cell>
          <cell r="S2335" t="e">
            <v>#DIV/0!</v>
          </cell>
          <cell r="T2335">
            <v>0</v>
          </cell>
          <cell r="U2335" t="e">
            <v>#DIV/0!</v>
          </cell>
          <cell r="V2335">
            <v>0</v>
          </cell>
          <cell r="W2335" t="e">
            <v>#DIV/0!</v>
          </cell>
          <cell r="X2335">
            <v>0</v>
          </cell>
          <cell r="Y2335" t="e">
            <v>#DIV/0!</v>
          </cell>
          <cell r="Z2335">
            <v>0</v>
          </cell>
          <cell r="AA2335" t="e">
            <v>#DIV/0!</v>
          </cell>
          <cell r="AB2335">
            <v>0</v>
          </cell>
          <cell r="AC2335" t="e">
            <v>#DIV/0!</v>
          </cell>
          <cell r="AD2335">
            <v>0</v>
          </cell>
          <cell r="AE2335" t="e">
            <v>#DIV/0!</v>
          </cell>
          <cell r="AF2335">
            <v>0</v>
          </cell>
          <cell r="AG2335" t="e">
            <v>#DIV/0!</v>
          </cell>
          <cell r="AH2335">
            <v>0</v>
          </cell>
          <cell r="AI2335" t="e">
            <v>#DIV/0!</v>
          </cell>
          <cell r="AJ2335">
            <v>0</v>
          </cell>
          <cell r="AK2335" t="e">
            <v>#DIV/0!</v>
          </cell>
          <cell r="AL2335">
            <v>0</v>
          </cell>
          <cell r="AM2335" t="e">
            <v>#DIV/0!</v>
          </cell>
          <cell r="AN2335">
            <v>0</v>
          </cell>
          <cell r="AO2335" t="e">
            <v>#DIV/0!</v>
          </cell>
          <cell r="AP2335">
            <v>0</v>
          </cell>
          <cell r="AQ2335" t="e">
            <v>#DIV/0!</v>
          </cell>
          <cell r="AR2335">
            <v>0</v>
          </cell>
          <cell r="AS2335" t="e">
            <v>#DIV/0!</v>
          </cell>
        </row>
        <row r="2336">
          <cell r="A2336">
            <v>45597</v>
          </cell>
          <cell r="B2336">
            <v>0</v>
          </cell>
          <cell r="C2336" t="e">
            <v>#DIV/0!</v>
          </cell>
          <cell r="D2336">
            <v>0</v>
          </cell>
          <cell r="E2336" t="e">
            <v>#DIV/0!</v>
          </cell>
          <cell r="F2336">
            <v>0</v>
          </cell>
          <cell r="G2336" t="e">
            <v>#DIV/0!</v>
          </cell>
          <cell r="H2336">
            <v>0</v>
          </cell>
          <cell r="I2336" t="e">
            <v>#DIV/0!</v>
          </cell>
          <cell r="J2336">
            <v>0</v>
          </cell>
          <cell r="K2336" t="e">
            <v>#DIV/0!</v>
          </cell>
          <cell r="L2336">
            <v>0</v>
          </cell>
          <cell r="M2336" t="e">
            <v>#DIV/0!</v>
          </cell>
          <cell r="N2336">
            <v>0</v>
          </cell>
          <cell r="O2336" t="e">
            <v>#DIV/0!</v>
          </cell>
          <cell r="P2336">
            <v>0</v>
          </cell>
          <cell r="Q2336" t="e">
            <v>#DIV/0!</v>
          </cell>
          <cell r="R2336">
            <v>0</v>
          </cell>
          <cell r="S2336" t="e">
            <v>#DIV/0!</v>
          </cell>
          <cell r="T2336">
            <v>0</v>
          </cell>
          <cell r="U2336" t="e">
            <v>#DIV/0!</v>
          </cell>
          <cell r="V2336">
            <v>0</v>
          </cell>
          <cell r="W2336" t="e">
            <v>#DIV/0!</v>
          </cell>
          <cell r="X2336">
            <v>0</v>
          </cell>
          <cell r="Y2336" t="e">
            <v>#DIV/0!</v>
          </cell>
          <cell r="Z2336">
            <v>0</v>
          </cell>
          <cell r="AA2336" t="e">
            <v>#DIV/0!</v>
          </cell>
          <cell r="AB2336">
            <v>0</v>
          </cell>
          <cell r="AC2336" t="e">
            <v>#DIV/0!</v>
          </cell>
          <cell r="AD2336">
            <v>0</v>
          </cell>
          <cell r="AE2336" t="e">
            <v>#DIV/0!</v>
          </cell>
          <cell r="AF2336">
            <v>0</v>
          </cell>
          <cell r="AG2336" t="e">
            <v>#DIV/0!</v>
          </cell>
          <cell r="AH2336">
            <v>0</v>
          </cell>
          <cell r="AI2336" t="e">
            <v>#DIV/0!</v>
          </cell>
          <cell r="AJ2336">
            <v>0</v>
          </cell>
          <cell r="AK2336" t="e">
            <v>#DIV/0!</v>
          </cell>
          <cell r="AL2336">
            <v>0</v>
          </cell>
          <cell r="AM2336" t="e">
            <v>#DIV/0!</v>
          </cell>
          <cell r="AN2336">
            <v>0</v>
          </cell>
          <cell r="AO2336" t="e">
            <v>#DIV/0!</v>
          </cell>
          <cell r="AP2336">
            <v>0</v>
          </cell>
          <cell r="AQ2336" t="e">
            <v>#DIV/0!</v>
          </cell>
          <cell r="AR2336">
            <v>0</v>
          </cell>
          <cell r="AS2336" t="e">
            <v>#DIV/0!</v>
          </cell>
        </row>
        <row r="2337">
          <cell r="A2337">
            <v>45600</v>
          </cell>
          <cell r="B2337">
            <v>0</v>
          </cell>
          <cell r="C2337" t="e">
            <v>#DIV/0!</v>
          </cell>
          <cell r="D2337">
            <v>0</v>
          </cell>
          <cell r="E2337" t="e">
            <v>#DIV/0!</v>
          </cell>
          <cell r="F2337">
            <v>0</v>
          </cell>
          <cell r="G2337" t="e">
            <v>#DIV/0!</v>
          </cell>
          <cell r="H2337">
            <v>0</v>
          </cell>
          <cell r="I2337" t="e">
            <v>#DIV/0!</v>
          </cell>
          <cell r="J2337">
            <v>0</v>
          </cell>
          <cell r="K2337" t="e">
            <v>#DIV/0!</v>
          </cell>
          <cell r="L2337">
            <v>0</v>
          </cell>
          <cell r="M2337" t="e">
            <v>#DIV/0!</v>
          </cell>
          <cell r="N2337">
            <v>0</v>
          </cell>
          <cell r="O2337" t="e">
            <v>#DIV/0!</v>
          </cell>
          <cell r="P2337">
            <v>0</v>
          </cell>
          <cell r="Q2337" t="e">
            <v>#DIV/0!</v>
          </cell>
          <cell r="R2337">
            <v>0</v>
          </cell>
          <cell r="S2337" t="e">
            <v>#DIV/0!</v>
          </cell>
          <cell r="T2337">
            <v>0</v>
          </cell>
          <cell r="U2337" t="e">
            <v>#DIV/0!</v>
          </cell>
          <cell r="V2337">
            <v>0</v>
          </cell>
          <cell r="W2337" t="e">
            <v>#DIV/0!</v>
          </cell>
          <cell r="X2337">
            <v>0</v>
          </cell>
          <cell r="Y2337" t="e">
            <v>#DIV/0!</v>
          </cell>
          <cell r="Z2337">
            <v>0</v>
          </cell>
          <cell r="AA2337" t="e">
            <v>#DIV/0!</v>
          </cell>
          <cell r="AB2337">
            <v>0</v>
          </cell>
          <cell r="AC2337" t="e">
            <v>#DIV/0!</v>
          </cell>
          <cell r="AD2337">
            <v>0</v>
          </cell>
          <cell r="AE2337" t="e">
            <v>#DIV/0!</v>
          </cell>
          <cell r="AF2337">
            <v>0</v>
          </cell>
          <cell r="AG2337" t="e">
            <v>#DIV/0!</v>
          </cell>
          <cell r="AH2337">
            <v>0</v>
          </cell>
          <cell r="AI2337" t="e">
            <v>#DIV/0!</v>
          </cell>
          <cell r="AJ2337">
            <v>0</v>
          </cell>
          <cell r="AK2337" t="e">
            <v>#DIV/0!</v>
          </cell>
          <cell r="AL2337">
            <v>0</v>
          </cell>
          <cell r="AM2337" t="e">
            <v>#DIV/0!</v>
          </cell>
          <cell r="AN2337">
            <v>0</v>
          </cell>
          <cell r="AO2337" t="e">
            <v>#DIV/0!</v>
          </cell>
          <cell r="AP2337">
            <v>0</v>
          </cell>
          <cell r="AQ2337" t="e">
            <v>#DIV/0!</v>
          </cell>
          <cell r="AR2337">
            <v>0</v>
          </cell>
          <cell r="AS2337" t="e">
            <v>#DIV/0!</v>
          </cell>
        </row>
        <row r="2338">
          <cell r="A2338">
            <v>45601</v>
          </cell>
          <cell r="B2338">
            <v>0</v>
          </cell>
          <cell r="C2338" t="e">
            <v>#DIV/0!</v>
          </cell>
          <cell r="D2338">
            <v>0</v>
          </cell>
          <cell r="E2338" t="e">
            <v>#DIV/0!</v>
          </cell>
          <cell r="F2338">
            <v>0</v>
          </cell>
          <cell r="G2338" t="e">
            <v>#DIV/0!</v>
          </cell>
          <cell r="H2338">
            <v>0</v>
          </cell>
          <cell r="I2338" t="e">
            <v>#DIV/0!</v>
          </cell>
          <cell r="J2338">
            <v>0</v>
          </cell>
          <cell r="K2338" t="e">
            <v>#DIV/0!</v>
          </cell>
          <cell r="L2338">
            <v>0</v>
          </cell>
          <cell r="M2338" t="e">
            <v>#DIV/0!</v>
          </cell>
          <cell r="N2338">
            <v>0</v>
          </cell>
          <cell r="O2338" t="e">
            <v>#DIV/0!</v>
          </cell>
          <cell r="P2338">
            <v>0</v>
          </cell>
          <cell r="Q2338" t="e">
            <v>#DIV/0!</v>
          </cell>
          <cell r="R2338">
            <v>0</v>
          </cell>
          <cell r="S2338" t="e">
            <v>#DIV/0!</v>
          </cell>
          <cell r="T2338">
            <v>0</v>
          </cell>
          <cell r="U2338" t="e">
            <v>#DIV/0!</v>
          </cell>
          <cell r="V2338">
            <v>0</v>
          </cell>
          <cell r="W2338" t="e">
            <v>#DIV/0!</v>
          </cell>
          <cell r="X2338">
            <v>0</v>
          </cell>
          <cell r="Y2338" t="e">
            <v>#DIV/0!</v>
          </cell>
          <cell r="Z2338">
            <v>0</v>
          </cell>
          <cell r="AA2338" t="e">
            <v>#DIV/0!</v>
          </cell>
          <cell r="AB2338">
            <v>0</v>
          </cell>
          <cell r="AC2338" t="e">
            <v>#DIV/0!</v>
          </cell>
          <cell r="AD2338">
            <v>0</v>
          </cell>
          <cell r="AE2338" t="e">
            <v>#DIV/0!</v>
          </cell>
          <cell r="AF2338">
            <v>0</v>
          </cell>
          <cell r="AG2338" t="e">
            <v>#DIV/0!</v>
          </cell>
          <cell r="AH2338">
            <v>0</v>
          </cell>
          <cell r="AI2338" t="e">
            <v>#DIV/0!</v>
          </cell>
          <cell r="AJ2338">
            <v>0</v>
          </cell>
          <cell r="AK2338" t="e">
            <v>#DIV/0!</v>
          </cell>
          <cell r="AL2338">
            <v>0</v>
          </cell>
          <cell r="AM2338" t="e">
            <v>#DIV/0!</v>
          </cell>
          <cell r="AN2338">
            <v>0</v>
          </cell>
          <cell r="AO2338" t="e">
            <v>#DIV/0!</v>
          </cell>
          <cell r="AP2338">
            <v>0</v>
          </cell>
          <cell r="AQ2338" t="e">
            <v>#DIV/0!</v>
          </cell>
          <cell r="AR2338">
            <v>0</v>
          </cell>
          <cell r="AS2338" t="e">
            <v>#DIV/0!</v>
          </cell>
        </row>
        <row r="2339">
          <cell r="A2339">
            <v>45602</v>
          </cell>
          <cell r="B2339">
            <v>0</v>
          </cell>
          <cell r="C2339" t="e">
            <v>#DIV/0!</v>
          </cell>
          <cell r="D2339">
            <v>0</v>
          </cell>
          <cell r="E2339" t="e">
            <v>#DIV/0!</v>
          </cell>
          <cell r="F2339">
            <v>0</v>
          </cell>
          <cell r="G2339" t="e">
            <v>#DIV/0!</v>
          </cell>
          <cell r="H2339">
            <v>0</v>
          </cell>
          <cell r="I2339" t="e">
            <v>#DIV/0!</v>
          </cell>
          <cell r="J2339">
            <v>0</v>
          </cell>
          <cell r="K2339" t="e">
            <v>#DIV/0!</v>
          </cell>
          <cell r="L2339">
            <v>0</v>
          </cell>
          <cell r="M2339" t="e">
            <v>#DIV/0!</v>
          </cell>
          <cell r="N2339">
            <v>0</v>
          </cell>
          <cell r="O2339" t="e">
            <v>#DIV/0!</v>
          </cell>
          <cell r="P2339">
            <v>0</v>
          </cell>
          <cell r="Q2339" t="e">
            <v>#DIV/0!</v>
          </cell>
          <cell r="R2339">
            <v>0</v>
          </cell>
          <cell r="S2339" t="e">
            <v>#DIV/0!</v>
          </cell>
          <cell r="T2339">
            <v>0</v>
          </cell>
          <cell r="U2339" t="e">
            <v>#DIV/0!</v>
          </cell>
          <cell r="V2339">
            <v>0</v>
          </cell>
          <cell r="W2339" t="e">
            <v>#DIV/0!</v>
          </cell>
          <cell r="X2339">
            <v>0</v>
          </cell>
          <cell r="Y2339" t="e">
            <v>#DIV/0!</v>
          </cell>
          <cell r="Z2339">
            <v>0</v>
          </cell>
          <cell r="AA2339" t="e">
            <v>#DIV/0!</v>
          </cell>
          <cell r="AB2339">
            <v>0</v>
          </cell>
          <cell r="AC2339" t="e">
            <v>#DIV/0!</v>
          </cell>
          <cell r="AD2339">
            <v>0</v>
          </cell>
          <cell r="AE2339" t="e">
            <v>#DIV/0!</v>
          </cell>
          <cell r="AF2339">
            <v>0</v>
          </cell>
          <cell r="AG2339" t="e">
            <v>#DIV/0!</v>
          </cell>
          <cell r="AH2339">
            <v>0</v>
          </cell>
          <cell r="AI2339" t="e">
            <v>#DIV/0!</v>
          </cell>
          <cell r="AJ2339">
            <v>0</v>
          </cell>
          <cell r="AK2339" t="e">
            <v>#DIV/0!</v>
          </cell>
          <cell r="AL2339">
            <v>0</v>
          </cell>
          <cell r="AM2339" t="e">
            <v>#DIV/0!</v>
          </cell>
          <cell r="AN2339">
            <v>0</v>
          </cell>
          <cell r="AO2339" t="e">
            <v>#DIV/0!</v>
          </cell>
          <cell r="AP2339">
            <v>0</v>
          </cell>
          <cell r="AQ2339" t="e">
            <v>#DIV/0!</v>
          </cell>
          <cell r="AR2339">
            <v>0</v>
          </cell>
          <cell r="AS2339" t="e">
            <v>#DIV/0!</v>
          </cell>
        </row>
        <row r="2340">
          <cell r="A2340">
            <v>45603</v>
          </cell>
          <cell r="B2340">
            <v>0</v>
          </cell>
          <cell r="C2340" t="e">
            <v>#DIV/0!</v>
          </cell>
          <cell r="D2340">
            <v>0</v>
          </cell>
          <cell r="E2340" t="e">
            <v>#DIV/0!</v>
          </cell>
          <cell r="F2340">
            <v>0</v>
          </cell>
          <cell r="G2340" t="e">
            <v>#DIV/0!</v>
          </cell>
          <cell r="H2340">
            <v>0</v>
          </cell>
          <cell r="I2340" t="e">
            <v>#DIV/0!</v>
          </cell>
          <cell r="J2340">
            <v>0</v>
          </cell>
          <cell r="K2340" t="e">
            <v>#DIV/0!</v>
          </cell>
          <cell r="L2340">
            <v>0</v>
          </cell>
          <cell r="M2340" t="e">
            <v>#DIV/0!</v>
          </cell>
          <cell r="N2340">
            <v>0</v>
          </cell>
          <cell r="O2340" t="e">
            <v>#DIV/0!</v>
          </cell>
          <cell r="P2340">
            <v>0</v>
          </cell>
          <cell r="Q2340" t="e">
            <v>#DIV/0!</v>
          </cell>
          <cell r="R2340">
            <v>0</v>
          </cell>
          <cell r="S2340" t="e">
            <v>#DIV/0!</v>
          </cell>
          <cell r="T2340">
            <v>0</v>
          </cell>
          <cell r="U2340" t="e">
            <v>#DIV/0!</v>
          </cell>
          <cell r="V2340">
            <v>0</v>
          </cell>
          <cell r="W2340" t="e">
            <v>#DIV/0!</v>
          </cell>
          <cell r="X2340">
            <v>0</v>
          </cell>
          <cell r="Y2340" t="e">
            <v>#DIV/0!</v>
          </cell>
          <cell r="Z2340">
            <v>0</v>
          </cell>
          <cell r="AA2340" t="e">
            <v>#DIV/0!</v>
          </cell>
          <cell r="AB2340">
            <v>0</v>
          </cell>
          <cell r="AC2340" t="e">
            <v>#DIV/0!</v>
          </cell>
          <cell r="AD2340">
            <v>0</v>
          </cell>
          <cell r="AE2340" t="e">
            <v>#DIV/0!</v>
          </cell>
          <cell r="AF2340">
            <v>0</v>
          </cell>
          <cell r="AG2340" t="e">
            <v>#DIV/0!</v>
          </cell>
          <cell r="AH2340">
            <v>0</v>
          </cell>
          <cell r="AI2340" t="e">
            <v>#DIV/0!</v>
          </cell>
          <cell r="AJ2340">
            <v>0</v>
          </cell>
          <cell r="AK2340" t="e">
            <v>#DIV/0!</v>
          </cell>
          <cell r="AL2340">
            <v>0</v>
          </cell>
          <cell r="AM2340" t="e">
            <v>#DIV/0!</v>
          </cell>
          <cell r="AN2340">
            <v>0</v>
          </cell>
          <cell r="AO2340" t="e">
            <v>#DIV/0!</v>
          </cell>
          <cell r="AP2340">
            <v>0</v>
          </cell>
          <cell r="AQ2340" t="e">
            <v>#DIV/0!</v>
          </cell>
          <cell r="AR2340">
            <v>0</v>
          </cell>
          <cell r="AS2340" t="e">
            <v>#DIV/0!</v>
          </cell>
        </row>
        <row r="2341">
          <cell r="A2341">
            <v>45604</v>
          </cell>
          <cell r="B2341">
            <v>0</v>
          </cell>
          <cell r="C2341" t="e">
            <v>#DIV/0!</v>
          </cell>
          <cell r="D2341">
            <v>0</v>
          </cell>
          <cell r="E2341" t="e">
            <v>#DIV/0!</v>
          </cell>
          <cell r="F2341">
            <v>0</v>
          </cell>
          <cell r="G2341" t="e">
            <v>#DIV/0!</v>
          </cell>
          <cell r="H2341">
            <v>0</v>
          </cell>
          <cell r="I2341" t="e">
            <v>#DIV/0!</v>
          </cell>
          <cell r="J2341">
            <v>0</v>
          </cell>
          <cell r="K2341" t="e">
            <v>#DIV/0!</v>
          </cell>
          <cell r="L2341">
            <v>0</v>
          </cell>
          <cell r="M2341" t="e">
            <v>#DIV/0!</v>
          </cell>
          <cell r="N2341">
            <v>0</v>
          </cell>
          <cell r="O2341" t="e">
            <v>#DIV/0!</v>
          </cell>
          <cell r="P2341">
            <v>0</v>
          </cell>
          <cell r="Q2341" t="e">
            <v>#DIV/0!</v>
          </cell>
          <cell r="R2341">
            <v>0</v>
          </cell>
          <cell r="S2341" t="e">
            <v>#DIV/0!</v>
          </cell>
          <cell r="T2341">
            <v>0</v>
          </cell>
          <cell r="U2341" t="e">
            <v>#DIV/0!</v>
          </cell>
          <cell r="V2341">
            <v>0</v>
          </cell>
          <cell r="W2341" t="e">
            <v>#DIV/0!</v>
          </cell>
          <cell r="X2341">
            <v>0</v>
          </cell>
          <cell r="Y2341" t="e">
            <v>#DIV/0!</v>
          </cell>
          <cell r="Z2341">
            <v>0</v>
          </cell>
          <cell r="AA2341" t="e">
            <v>#DIV/0!</v>
          </cell>
          <cell r="AB2341">
            <v>0</v>
          </cell>
          <cell r="AC2341" t="e">
            <v>#DIV/0!</v>
          </cell>
          <cell r="AD2341">
            <v>0</v>
          </cell>
          <cell r="AE2341" t="e">
            <v>#DIV/0!</v>
          </cell>
          <cell r="AF2341">
            <v>0</v>
          </cell>
          <cell r="AG2341" t="e">
            <v>#DIV/0!</v>
          </cell>
          <cell r="AH2341">
            <v>0</v>
          </cell>
          <cell r="AI2341" t="e">
            <v>#DIV/0!</v>
          </cell>
          <cell r="AJ2341">
            <v>0</v>
          </cell>
          <cell r="AK2341" t="e">
            <v>#DIV/0!</v>
          </cell>
          <cell r="AL2341">
            <v>0</v>
          </cell>
          <cell r="AM2341" t="e">
            <v>#DIV/0!</v>
          </cell>
          <cell r="AN2341">
            <v>0</v>
          </cell>
          <cell r="AO2341" t="e">
            <v>#DIV/0!</v>
          </cell>
          <cell r="AP2341">
            <v>0</v>
          </cell>
          <cell r="AQ2341" t="e">
            <v>#DIV/0!</v>
          </cell>
          <cell r="AR2341">
            <v>0</v>
          </cell>
          <cell r="AS2341" t="e">
            <v>#DIV/0!</v>
          </cell>
        </row>
        <row r="2342">
          <cell r="A2342">
            <v>45607</v>
          </cell>
          <cell r="B2342">
            <v>0</v>
          </cell>
          <cell r="C2342" t="e">
            <v>#DIV/0!</v>
          </cell>
          <cell r="D2342">
            <v>0</v>
          </cell>
          <cell r="E2342" t="e">
            <v>#DIV/0!</v>
          </cell>
          <cell r="F2342">
            <v>0</v>
          </cell>
          <cell r="G2342" t="e">
            <v>#DIV/0!</v>
          </cell>
          <cell r="H2342">
            <v>0</v>
          </cell>
          <cell r="I2342" t="e">
            <v>#DIV/0!</v>
          </cell>
          <cell r="J2342">
            <v>0</v>
          </cell>
          <cell r="K2342" t="e">
            <v>#DIV/0!</v>
          </cell>
          <cell r="L2342">
            <v>0</v>
          </cell>
          <cell r="M2342" t="e">
            <v>#DIV/0!</v>
          </cell>
          <cell r="N2342">
            <v>0</v>
          </cell>
          <cell r="O2342" t="e">
            <v>#DIV/0!</v>
          </cell>
          <cell r="P2342">
            <v>0</v>
          </cell>
          <cell r="Q2342" t="e">
            <v>#DIV/0!</v>
          </cell>
          <cell r="R2342">
            <v>0</v>
          </cell>
          <cell r="S2342" t="e">
            <v>#DIV/0!</v>
          </cell>
          <cell r="T2342">
            <v>0</v>
          </cell>
          <cell r="U2342" t="e">
            <v>#DIV/0!</v>
          </cell>
          <cell r="V2342">
            <v>0</v>
          </cell>
          <cell r="W2342" t="e">
            <v>#DIV/0!</v>
          </cell>
          <cell r="X2342">
            <v>0</v>
          </cell>
          <cell r="Y2342" t="e">
            <v>#DIV/0!</v>
          </cell>
          <cell r="Z2342">
            <v>0</v>
          </cell>
          <cell r="AA2342" t="e">
            <v>#DIV/0!</v>
          </cell>
          <cell r="AB2342">
            <v>0</v>
          </cell>
          <cell r="AC2342" t="e">
            <v>#DIV/0!</v>
          </cell>
          <cell r="AD2342">
            <v>0</v>
          </cell>
          <cell r="AE2342" t="e">
            <v>#DIV/0!</v>
          </cell>
          <cell r="AF2342">
            <v>0</v>
          </cell>
          <cell r="AG2342" t="e">
            <v>#DIV/0!</v>
          </cell>
          <cell r="AH2342">
            <v>0</v>
          </cell>
          <cell r="AI2342" t="e">
            <v>#DIV/0!</v>
          </cell>
          <cell r="AJ2342">
            <v>0</v>
          </cell>
          <cell r="AK2342" t="e">
            <v>#DIV/0!</v>
          </cell>
          <cell r="AL2342">
            <v>0</v>
          </cell>
          <cell r="AM2342" t="e">
            <v>#DIV/0!</v>
          </cell>
          <cell r="AN2342">
            <v>0</v>
          </cell>
          <cell r="AO2342" t="e">
            <v>#DIV/0!</v>
          </cell>
          <cell r="AP2342">
            <v>0</v>
          </cell>
          <cell r="AQ2342" t="e">
            <v>#DIV/0!</v>
          </cell>
          <cell r="AR2342">
            <v>0</v>
          </cell>
          <cell r="AS2342" t="e">
            <v>#DIV/0!</v>
          </cell>
        </row>
        <row r="2343">
          <cell r="A2343">
            <v>45608</v>
          </cell>
          <cell r="B2343">
            <v>0</v>
          </cell>
          <cell r="C2343" t="e">
            <v>#DIV/0!</v>
          </cell>
          <cell r="D2343">
            <v>0</v>
          </cell>
          <cell r="E2343" t="e">
            <v>#DIV/0!</v>
          </cell>
          <cell r="F2343">
            <v>0</v>
          </cell>
          <cell r="G2343" t="e">
            <v>#DIV/0!</v>
          </cell>
          <cell r="H2343">
            <v>0</v>
          </cell>
          <cell r="I2343" t="e">
            <v>#DIV/0!</v>
          </cell>
          <cell r="J2343">
            <v>0</v>
          </cell>
          <cell r="K2343" t="e">
            <v>#DIV/0!</v>
          </cell>
          <cell r="L2343">
            <v>0</v>
          </cell>
          <cell r="M2343" t="e">
            <v>#DIV/0!</v>
          </cell>
          <cell r="N2343">
            <v>0</v>
          </cell>
          <cell r="O2343" t="e">
            <v>#DIV/0!</v>
          </cell>
          <cell r="P2343">
            <v>0</v>
          </cell>
          <cell r="Q2343" t="e">
            <v>#DIV/0!</v>
          </cell>
          <cell r="R2343">
            <v>0</v>
          </cell>
          <cell r="S2343" t="e">
            <v>#DIV/0!</v>
          </cell>
          <cell r="T2343">
            <v>0</v>
          </cell>
          <cell r="U2343" t="e">
            <v>#DIV/0!</v>
          </cell>
          <cell r="V2343">
            <v>0</v>
          </cell>
          <cell r="W2343" t="e">
            <v>#DIV/0!</v>
          </cell>
          <cell r="X2343">
            <v>0</v>
          </cell>
          <cell r="Y2343" t="e">
            <v>#DIV/0!</v>
          </cell>
          <cell r="Z2343">
            <v>0</v>
          </cell>
          <cell r="AA2343" t="e">
            <v>#DIV/0!</v>
          </cell>
          <cell r="AB2343">
            <v>0</v>
          </cell>
          <cell r="AC2343" t="e">
            <v>#DIV/0!</v>
          </cell>
          <cell r="AD2343">
            <v>0</v>
          </cell>
          <cell r="AE2343" t="e">
            <v>#DIV/0!</v>
          </cell>
          <cell r="AF2343">
            <v>0</v>
          </cell>
          <cell r="AG2343" t="e">
            <v>#DIV/0!</v>
          </cell>
          <cell r="AH2343">
            <v>0</v>
          </cell>
          <cell r="AI2343" t="e">
            <v>#DIV/0!</v>
          </cell>
          <cell r="AJ2343">
            <v>0</v>
          </cell>
          <cell r="AK2343" t="e">
            <v>#DIV/0!</v>
          </cell>
          <cell r="AL2343">
            <v>0</v>
          </cell>
          <cell r="AM2343" t="e">
            <v>#DIV/0!</v>
          </cell>
          <cell r="AN2343">
            <v>0</v>
          </cell>
          <cell r="AO2343" t="e">
            <v>#DIV/0!</v>
          </cell>
          <cell r="AP2343">
            <v>0</v>
          </cell>
          <cell r="AQ2343" t="e">
            <v>#DIV/0!</v>
          </cell>
          <cell r="AR2343">
            <v>0</v>
          </cell>
          <cell r="AS2343" t="e">
            <v>#DIV/0!</v>
          </cell>
        </row>
        <row r="2344">
          <cell r="A2344">
            <v>45609</v>
          </cell>
          <cell r="B2344">
            <v>0</v>
          </cell>
          <cell r="C2344" t="e">
            <v>#DIV/0!</v>
          </cell>
          <cell r="D2344">
            <v>0</v>
          </cell>
          <cell r="E2344" t="e">
            <v>#DIV/0!</v>
          </cell>
          <cell r="F2344">
            <v>0</v>
          </cell>
          <cell r="G2344" t="e">
            <v>#DIV/0!</v>
          </cell>
          <cell r="H2344">
            <v>0</v>
          </cell>
          <cell r="I2344" t="e">
            <v>#DIV/0!</v>
          </cell>
          <cell r="J2344">
            <v>0</v>
          </cell>
          <cell r="K2344" t="e">
            <v>#DIV/0!</v>
          </cell>
          <cell r="L2344">
            <v>0</v>
          </cell>
          <cell r="M2344" t="e">
            <v>#DIV/0!</v>
          </cell>
          <cell r="N2344">
            <v>0</v>
          </cell>
          <cell r="O2344" t="e">
            <v>#DIV/0!</v>
          </cell>
          <cell r="P2344">
            <v>0</v>
          </cell>
          <cell r="Q2344" t="e">
            <v>#DIV/0!</v>
          </cell>
          <cell r="R2344">
            <v>0</v>
          </cell>
          <cell r="S2344" t="e">
            <v>#DIV/0!</v>
          </cell>
          <cell r="T2344">
            <v>0</v>
          </cell>
          <cell r="U2344" t="e">
            <v>#DIV/0!</v>
          </cell>
          <cell r="V2344">
            <v>0</v>
          </cell>
          <cell r="W2344" t="e">
            <v>#DIV/0!</v>
          </cell>
          <cell r="X2344">
            <v>0</v>
          </cell>
          <cell r="Y2344" t="e">
            <v>#DIV/0!</v>
          </cell>
          <cell r="Z2344">
            <v>0</v>
          </cell>
          <cell r="AA2344" t="e">
            <v>#DIV/0!</v>
          </cell>
          <cell r="AB2344">
            <v>0</v>
          </cell>
          <cell r="AC2344" t="e">
            <v>#DIV/0!</v>
          </cell>
          <cell r="AD2344">
            <v>0</v>
          </cell>
          <cell r="AE2344" t="e">
            <v>#DIV/0!</v>
          </cell>
          <cell r="AF2344">
            <v>0</v>
          </cell>
          <cell r="AG2344" t="e">
            <v>#DIV/0!</v>
          </cell>
          <cell r="AH2344">
            <v>0</v>
          </cell>
          <cell r="AI2344" t="e">
            <v>#DIV/0!</v>
          </cell>
          <cell r="AJ2344">
            <v>0</v>
          </cell>
          <cell r="AK2344" t="e">
            <v>#DIV/0!</v>
          </cell>
          <cell r="AL2344">
            <v>0</v>
          </cell>
          <cell r="AM2344" t="e">
            <v>#DIV/0!</v>
          </cell>
          <cell r="AN2344">
            <v>0</v>
          </cell>
          <cell r="AO2344" t="e">
            <v>#DIV/0!</v>
          </cell>
          <cell r="AP2344">
            <v>0</v>
          </cell>
          <cell r="AQ2344" t="e">
            <v>#DIV/0!</v>
          </cell>
          <cell r="AR2344">
            <v>0</v>
          </cell>
          <cell r="AS2344" t="e">
            <v>#DIV/0!</v>
          </cell>
        </row>
        <row r="2345">
          <cell r="A2345">
            <v>45610</v>
          </cell>
          <cell r="B2345">
            <v>0</v>
          </cell>
          <cell r="C2345" t="e">
            <v>#DIV/0!</v>
          </cell>
          <cell r="D2345">
            <v>0</v>
          </cell>
          <cell r="E2345" t="e">
            <v>#DIV/0!</v>
          </cell>
          <cell r="F2345">
            <v>0</v>
          </cell>
          <cell r="G2345" t="e">
            <v>#DIV/0!</v>
          </cell>
          <cell r="H2345">
            <v>0</v>
          </cell>
          <cell r="I2345" t="e">
            <v>#DIV/0!</v>
          </cell>
          <cell r="J2345">
            <v>0</v>
          </cell>
          <cell r="K2345" t="e">
            <v>#DIV/0!</v>
          </cell>
          <cell r="L2345">
            <v>0</v>
          </cell>
          <cell r="M2345" t="e">
            <v>#DIV/0!</v>
          </cell>
          <cell r="N2345">
            <v>0</v>
          </cell>
          <cell r="O2345" t="e">
            <v>#DIV/0!</v>
          </cell>
          <cell r="P2345">
            <v>0</v>
          </cell>
          <cell r="Q2345" t="e">
            <v>#DIV/0!</v>
          </cell>
          <cell r="R2345">
            <v>0</v>
          </cell>
          <cell r="S2345" t="e">
            <v>#DIV/0!</v>
          </cell>
          <cell r="T2345">
            <v>0</v>
          </cell>
          <cell r="U2345" t="e">
            <v>#DIV/0!</v>
          </cell>
          <cell r="V2345">
            <v>0</v>
          </cell>
          <cell r="W2345" t="e">
            <v>#DIV/0!</v>
          </cell>
          <cell r="X2345">
            <v>0</v>
          </cell>
          <cell r="Y2345" t="e">
            <v>#DIV/0!</v>
          </cell>
          <cell r="Z2345">
            <v>0</v>
          </cell>
          <cell r="AA2345" t="e">
            <v>#DIV/0!</v>
          </cell>
          <cell r="AB2345">
            <v>0</v>
          </cell>
          <cell r="AC2345" t="e">
            <v>#DIV/0!</v>
          </cell>
          <cell r="AD2345">
            <v>0</v>
          </cell>
          <cell r="AE2345" t="e">
            <v>#DIV/0!</v>
          </cell>
          <cell r="AF2345">
            <v>0</v>
          </cell>
          <cell r="AG2345" t="e">
            <v>#DIV/0!</v>
          </cell>
          <cell r="AH2345">
            <v>0</v>
          </cell>
          <cell r="AI2345" t="e">
            <v>#DIV/0!</v>
          </cell>
          <cell r="AJ2345">
            <v>0</v>
          </cell>
          <cell r="AK2345" t="e">
            <v>#DIV/0!</v>
          </cell>
          <cell r="AL2345">
            <v>0</v>
          </cell>
          <cell r="AM2345" t="e">
            <v>#DIV/0!</v>
          </cell>
          <cell r="AN2345">
            <v>0</v>
          </cell>
          <cell r="AO2345" t="e">
            <v>#DIV/0!</v>
          </cell>
          <cell r="AP2345">
            <v>0</v>
          </cell>
          <cell r="AQ2345" t="e">
            <v>#DIV/0!</v>
          </cell>
          <cell r="AR2345">
            <v>0</v>
          </cell>
          <cell r="AS2345" t="e">
            <v>#DIV/0!</v>
          </cell>
        </row>
        <row r="2346">
          <cell r="A2346">
            <v>45611</v>
          </cell>
          <cell r="B2346">
            <v>0</v>
          </cell>
          <cell r="C2346" t="e">
            <v>#DIV/0!</v>
          </cell>
          <cell r="D2346">
            <v>0</v>
          </cell>
          <cell r="E2346" t="e">
            <v>#DIV/0!</v>
          </cell>
          <cell r="F2346">
            <v>0</v>
          </cell>
          <cell r="G2346" t="e">
            <v>#DIV/0!</v>
          </cell>
          <cell r="H2346">
            <v>0</v>
          </cell>
          <cell r="I2346" t="e">
            <v>#DIV/0!</v>
          </cell>
          <cell r="J2346">
            <v>0</v>
          </cell>
          <cell r="K2346" t="e">
            <v>#DIV/0!</v>
          </cell>
          <cell r="L2346">
            <v>0</v>
          </cell>
          <cell r="M2346" t="e">
            <v>#DIV/0!</v>
          </cell>
          <cell r="N2346">
            <v>0</v>
          </cell>
          <cell r="O2346" t="e">
            <v>#DIV/0!</v>
          </cell>
          <cell r="P2346">
            <v>0</v>
          </cell>
          <cell r="Q2346" t="e">
            <v>#DIV/0!</v>
          </cell>
          <cell r="R2346">
            <v>0</v>
          </cell>
          <cell r="S2346" t="e">
            <v>#DIV/0!</v>
          </cell>
          <cell r="T2346">
            <v>0</v>
          </cell>
          <cell r="U2346" t="e">
            <v>#DIV/0!</v>
          </cell>
          <cell r="V2346">
            <v>0</v>
          </cell>
          <cell r="W2346" t="e">
            <v>#DIV/0!</v>
          </cell>
          <cell r="X2346">
            <v>0</v>
          </cell>
          <cell r="Y2346" t="e">
            <v>#DIV/0!</v>
          </cell>
          <cell r="Z2346">
            <v>0</v>
          </cell>
          <cell r="AA2346" t="e">
            <v>#DIV/0!</v>
          </cell>
          <cell r="AB2346">
            <v>0</v>
          </cell>
          <cell r="AC2346" t="e">
            <v>#DIV/0!</v>
          </cell>
          <cell r="AD2346">
            <v>0</v>
          </cell>
          <cell r="AE2346" t="e">
            <v>#DIV/0!</v>
          </cell>
          <cell r="AF2346">
            <v>0</v>
          </cell>
          <cell r="AG2346" t="e">
            <v>#DIV/0!</v>
          </cell>
          <cell r="AH2346">
            <v>0</v>
          </cell>
          <cell r="AI2346" t="e">
            <v>#DIV/0!</v>
          </cell>
          <cell r="AJ2346">
            <v>0</v>
          </cell>
          <cell r="AK2346" t="e">
            <v>#DIV/0!</v>
          </cell>
          <cell r="AL2346">
            <v>0</v>
          </cell>
          <cell r="AM2346" t="e">
            <v>#DIV/0!</v>
          </cell>
          <cell r="AN2346">
            <v>0</v>
          </cell>
          <cell r="AO2346" t="e">
            <v>#DIV/0!</v>
          </cell>
          <cell r="AP2346">
            <v>0</v>
          </cell>
          <cell r="AQ2346" t="e">
            <v>#DIV/0!</v>
          </cell>
          <cell r="AR2346">
            <v>0</v>
          </cell>
          <cell r="AS2346" t="e">
            <v>#DIV/0!</v>
          </cell>
        </row>
        <row r="2347">
          <cell r="A2347">
            <v>45614</v>
          </cell>
          <cell r="B2347">
            <v>0</v>
          </cell>
          <cell r="C2347" t="e">
            <v>#DIV/0!</v>
          </cell>
          <cell r="D2347">
            <v>0</v>
          </cell>
          <cell r="E2347" t="e">
            <v>#DIV/0!</v>
          </cell>
          <cell r="F2347">
            <v>0</v>
          </cell>
          <cell r="G2347" t="e">
            <v>#DIV/0!</v>
          </cell>
          <cell r="H2347">
            <v>0</v>
          </cell>
          <cell r="I2347" t="e">
            <v>#DIV/0!</v>
          </cell>
          <cell r="J2347">
            <v>0</v>
          </cell>
          <cell r="K2347" t="e">
            <v>#DIV/0!</v>
          </cell>
          <cell r="L2347">
            <v>0</v>
          </cell>
          <cell r="M2347" t="e">
            <v>#DIV/0!</v>
          </cell>
          <cell r="N2347">
            <v>0</v>
          </cell>
          <cell r="O2347" t="e">
            <v>#DIV/0!</v>
          </cell>
          <cell r="P2347">
            <v>0</v>
          </cell>
          <cell r="Q2347" t="e">
            <v>#DIV/0!</v>
          </cell>
          <cell r="R2347">
            <v>0</v>
          </cell>
          <cell r="S2347" t="e">
            <v>#DIV/0!</v>
          </cell>
          <cell r="T2347">
            <v>0</v>
          </cell>
          <cell r="U2347" t="e">
            <v>#DIV/0!</v>
          </cell>
          <cell r="V2347">
            <v>0</v>
          </cell>
          <cell r="W2347" t="e">
            <v>#DIV/0!</v>
          </cell>
          <cell r="X2347">
            <v>0</v>
          </cell>
          <cell r="Y2347" t="e">
            <v>#DIV/0!</v>
          </cell>
          <cell r="Z2347">
            <v>0</v>
          </cell>
          <cell r="AA2347" t="e">
            <v>#DIV/0!</v>
          </cell>
          <cell r="AB2347">
            <v>0</v>
          </cell>
          <cell r="AC2347" t="e">
            <v>#DIV/0!</v>
          </cell>
          <cell r="AD2347">
            <v>0</v>
          </cell>
          <cell r="AE2347" t="e">
            <v>#DIV/0!</v>
          </cell>
          <cell r="AF2347">
            <v>0</v>
          </cell>
          <cell r="AG2347" t="e">
            <v>#DIV/0!</v>
          </cell>
          <cell r="AH2347">
            <v>0</v>
          </cell>
          <cell r="AI2347" t="e">
            <v>#DIV/0!</v>
          </cell>
          <cell r="AJ2347">
            <v>0</v>
          </cell>
          <cell r="AK2347" t="e">
            <v>#DIV/0!</v>
          </cell>
          <cell r="AL2347">
            <v>0</v>
          </cell>
          <cell r="AM2347" t="e">
            <v>#DIV/0!</v>
          </cell>
          <cell r="AN2347">
            <v>0</v>
          </cell>
          <cell r="AO2347" t="e">
            <v>#DIV/0!</v>
          </cell>
          <cell r="AP2347">
            <v>0</v>
          </cell>
          <cell r="AQ2347" t="e">
            <v>#DIV/0!</v>
          </cell>
          <cell r="AR2347">
            <v>0</v>
          </cell>
          <cell r="AS2347" t="e">
            <v>#DIV/0!</v>
          </cell>
        </row>
        <row r="2348">
          <cell r="A2348">
            <v>45615</v>
          </cell>
          <cell r="B2348">
            <v>0</v>
          </cell>
          <cell r="C2348" t="e">
            <v>#DIV/0!</v>
          </cell>
          <cell r="D2348">
            <v>0</v>
          </cell>
          <cell r="E2348" t="e">
            <v>#DIV/0!</v>
          </cell>
          <cell r="F2348">
            <v>0</v>
          </cell>
          <cell r="G2348" t="e">
            <v>#DIV/0!</v>
          </cell>
          <cell r="H2348">
            <v>0</v>
          </cell>
          <cell r="I2348" t="e">
            <v>#DIV/0!</v>
          </cell>
          <cell r="J2348">
            <v>0</v>
          </cell>
          <cell r="K2348" t="e">
            <v>#DIV/0!</v>
          </cell>
          <cell r="L2348">
            <v>0</v>
          </cell>
          <cell r="M2348" t="e">
            <v>#DIV/0!</v>
          </cell>
          <cell r="N2348">
            <v>0</v>
          </cell>
          <cell r="O2348" t="e">
            <v>#DIV/0!</v>
          </cell>
          <cell r="P2348">
            <v>0</v>
          </cell>
          <cell r="Q2348" t="e">
            <v>#DIV/0!</v>
          </cell>
          <cell r="R2348">
            <v>0</v>
          </cell>
          <cell r="S2348" t="e">
            <v>#DIV/0!</v>
          </cell>
          <cell r="T2348">
            <v>0</v>
          </cell>
          <cell r="U2348" t="e">
            <v>#DIV/0!</v>
          </cell>
          <cell r="V2348">
            <v>0</v>
          </cell>
          <cell r="W2348" t="e">
            <v>#DIV/0!</v>
          </cell>
          <cell r="X2348">
            <v>0</v>
          </cell>
          <cell r="Y2348" t="e">
            <v>#DIV/0!</v>
          </cell>
          <cell r="Z2348">
            <v>0</v>
          </cell>
          <cell r="AA2348" t="e">
            <v>#DIV/0!</v>
          </cell>
          <cell r="AB2348">
            <v>0</v>
          </cell>
          <cell r="AC2348" t="e">
            <v>#DIV/0!</v>
          </cell>
          <cell r="AD2348">
            <v>0</v>
          </cell>
          <cell r="AE2348" t="e">
            <v>#DIV/0!</v>
          </cell>
          <cell r="AF2348">
            <v>0</v>
          </cell>
          <cell r="AG2348" t="e">
            <v>#DIV/0!</v>
          </cell>
          <cell r="AH2348">
            <v>0</v>
          </cell>
          <cell r="AI2348" t="e">
            <v>#DIV/0!</v>
          </cell>
          <cell r="AJ2348">
            <v>0</v>
          </cell>
          <cell r="AK2348" t="e">
            <v>#DIV/0!</v>
          </cell>
          <cell r="AL2348">
            <v>0</v>
          </cell>
          <cell r="AM2348" t="e">
            <v>#DIV/0!</v>
          </cell>
          <cell r="AN2348">
            <v>0</v>
          </cell>
          <cell r="AO2348" t="e">
            <v>#DIV/0!</v>
          </cell>
          <cell r="AP2348">
            <v>0</v>
          </cell>
          <cell r="AQ2348" t="e">
            <v>#DIV/0!</v>
          </cell>
          <cell r="AR2348">
            <v>0</v>
          </cell>
          <cell r="AS2348" t="e">
            <v>#DIV/0!</v>
          </cell>
        </row>
        <row r="2349">
          <cell r="A2349">
            <v>45616</v>
          </cell>
          <cell r="B2349">
            <v>0</v>
          </cell>
          <cell r="C2349" t="e">
            <v>#DIV/0!</v>
          </cell>
          <cell r="D2349">
            <v>0</v>
          </cell>
          <cell r="E2349" t="e">
            <v>#DIV/0!</v>
          </cell>
          <cell r="F2349">
            <v>0</v>
          </cell>
          <cell r="G2349" t="e">
            <v>#DIV/0!</v>
          </cell>
          <cell r="H2349">
            <v>0</v>
          </cell>
          <cell r="I2349" t="e">
            <v>#DIV/0!</v>
          </cell>
          <cell r="J2349">
            <v>0</v>
          </cell>
          <cell r="K2349" t="e">
            <v>#DIV/0!</v>
          </cell>
          <cell r="L2349">
            <v>0</v>
          </cell>
          <cell r="M2349" t="e">
            <v>#DIV/0!</v>
          </cell>
          <cell r="N2349">
            <v>0</v>
          </cell>
          <cell r="O2349" t="e">
            <v>#DIV/0!</v>
          </cell>
          <cell r="P2349">
            <v>0</v>
          </cell>
          <cell r="Q2349" t="e">
            <v>#DIV/0!</v>
          </cell>
          <cell r="R2349">
            <v>0</v>
          </cell>
          <cell r="S2349" t="e">
            <v>#DIV/0!</v>
          </cell>
          <cell r="T2349">
            <v>0</v>
          </cell>
          <cell r="U2349" t="e">
            <v>#DIV/0!</v>
          </cell>
          <cell r="V2349">
            <v>0</v>
          </cell>
          <cell r="W2349" t="e">
            <v>#DIV/0!</v>
          </cell>
          <cell r="X2349">
            <v>0</v>
          </cell>
          <cell r="Y2349" t="e">
            <v>#DIV/0!</v>
          </cell>
          <cell r="Z2349">
            <v>0</v>
          </cell>
          <cell r="AA2349" t="e">
            <v>#DIV/0!</v>
          </cell>
          <cell r="AB2349">
            <v>0</v>
          </cell>
          <cell r="AC2349" t="e">
            <v>#DIV/0!</v>
          </cell>
          <cell r="AD2349">
            <v>0</v>
          </cell>
          <cell r="AE2349" t="e">
            <v>#DIV/0!</v>
          </cell>
          <cell r="AF2349">
            <v>0</v>
          </cell>
          <cell r="AG2349" t="e">
            <v>#DIV/0!</v>
          </cell>
          <cell r="AH2349">
            <v>0</v>
          </cell>
          <cell r="AI2349" t="e">
            <v>#DIV/0!</v>
          </cell>
          <cell r="AJ2349">
            <v>0</v>
          </cell>
          <cell r="AK2349" t="e">
            <v>#DIV/0!</v>
          </cell>
          <cell r="AL2349">
            <v>0</v>
          </cell>
          <cell r="AM2349" t="e">
            <v>#DIV/0!</v>
          </cell>
          <cell r="AN2349">
            <v>0</v>
          </cell>
          <cell r="AO2349" t="e">
            <v>#DIV/0!</v>
          </cell>
          <cell r="AP2349">
            <v>0</v>
          </cell>
          <cell r="AQ2349" t="e">
            <v>#DIV/0!</v>
          </cell>
          <cell r="AR2349">
            <v>0</v>
          </cell>
          <cell r="AS2349" t="e">
            <v>#DIV/0!</v>
          </cell>
        </row>
        <row r="2350">
          <cell r="A2350">
            <v>45617</v>
          </cell>
          <cell r="B2350">
            <v>0</v>
          </cell>
          <cell r="C2350" t="e">
            <v>#DIV/0!</v>
          </cell>
          <cell r="D2350">
            <v>0</v>
          </cell>
          <cell r="E2350" t="e">
            <v>#DIV/0!</v>
          </cell>
          <cell r="F2350">
            <v>0</v>
          </cell>
          <cell r="G2350" t="e">
            <v>#DIV/0!</v>
          </cell>
          <cell r="H2350">
            <v>0</v>
          </cell>
          <cell r="I2350" t="e">
            <v>#DIV/0!</v>
          </cell>
          <cell r="J2350">
            <v>0</v>
          </cell>
          <cell r="K2350" t="e">
            <v>#DIV/0!</v>
          </cell>
          <cell r="L2350">
            <v>0</v>
          </cell>
          <cell r="M2350" t="e">
            <v>#DIV/0!</v>
          </cell>
          <cell r="N2350">
            <v>0</v>
          </cell>
          <cell r="O2350" t="e">
            <v>#DIV/0!</v>
          </cell>
          <cell r="P2350">
            <v>0</v>
          </cell>
          <cell r="Q2350" t="e">
            <v>#DIV/0!</v>
          </cell>
          <cell r="R2350">
            <v>0</v>
          </cell>
          <cell r="S2350" t="e">
            <v>#DIV/0!</v>
          </cell>
          <cell r="T2350">
            <v>0</v>
          </cell>
          <cell r="U2350" t="e">
            <v>#DIV/0!</v>
          </cell>
          <cell r="V2350">
            <v>0</v>
          </cell>
          <cell r="W2350" t="e">
            <v>#DIV/0!</v>
          </cell>
          <cell r="X2350">
            <v>0</v>
          </cell>
          <cell r="Y2350" t="e">
            <v>#DIV/0!</v>
          </cell>
          <cell r="Z2350">
            <v>0</v>
          </cell>
          <cell r="AA2350" t="e">
            <v>#DIV/0!</v>
          </cell>
          <cell r="AB2350">
            <v>0</v>
          </cell>
          <cell r="AC2350" t="e">
            <v>#DIV/0!</v>
          </cell>
          <cell r="AD2350">
            <v>0</v>
          </cell>
          <cell r="AE2350" t="e">
            <v>#DIV/0!</v>
          </cell>
          <cell r="AF2350">
            <v>0</v>
          </cell>
          <cell r="AG2350" t="e">
            <v>#DIV/0!</v>
          </cell>
          <cell r="AH2350">
            <v>0</v>
          </cell>
          <cell r="AI2350" t="e">
            <v>#DIV/0!</v>
          </cell>
          <cell r="AJ2350">
            <v>0</v>
          </cell>
          <cell r="AK2350" t="e">
            <v>#DIV/0!</v>
          </cell>
          <cell r="AL2350">
            <v>0</v>
          </cell>
          <cell r="AM2350" t="e">
            <v>#DIV/0!</v>
          </cell>
          <cell r="AN2350">
            <v>0</v>
          </cell>
          <cell r="AO2350" t="e">
            <v>#DIV/0!</v>
          </cell>
          <cell r="AP2350">
            <v>0</v>
          </cell>
          <cell r="AQ2350" t="e">
            <v>#DIV/0!</v>
          </cell>
          <cell r="AR2350">
            <v>0</v>
          </cell>
          <cell r="AS2350" t="e">
            <v>#DIV/0!</v>
          </cell>
        </row>
        <row r="2351">
          <cell r="A2351">
            <v>45618</v>
          </cell>
          <cell r="B2351">
            <v>0</v>
          </cell>
          <cell r="C2351" t="e">
            <v>#DIV/0!</v>
          </cell>
          <cell r="D2351">
            <v>0</v>
          </cell>
          <cell r="E2351" t="e">
            <v>#DIV/0!</v>
          </cell>
          <cell r="F2351">
            <v>0</v>
          </cell>
          <cell r="G2351" t="e">
            <v>#DIV/0!</v>
          </cell>
          <cell r="H2351">
            <v>0</v>
          </cell>
          <cell r="I2351" t="e">
            <v>#DIV/0!</v>
          </cell>
          <cell r="J2351">
            <v>0</v>
          </cell>
          <cell r="K2351" t="e">
            <v>#DIV/0!</v>
          </cell>
          <cell r="L2351">
            <v>0</v>
          </cell>
          <cell r="M2351" t="e">
            <v>#DIV/0!</v>
          </cell>
          <cell r="N2351">
            <v>0</v>
          </cell>
          <cell r="O2351" t="e">
            <v>#DIV/0!</v>
          </cell>
          <cell r="P2351">
            <v>0</v>
          </cell>
          <cell r="Q2351" t="e">
            <v>#DIV/0!</v>
          </cell>
          <cell r="R2351">
            <v>0</v>
          </cell>
          <cell r="S2351" t="e">
            <v>#DIV/0!</v>
          </cell>
          <cell r="T2351">
            <v>0</v>
          </cell>
          <cell r="U2351" t="e">
            <v>#DIV/0!</v>
          </cell>
          <cell r="V2351">
            <v>0</v>
          </cell>
          <cell r="W2351" t="e">
            <v>#DIV/0!</v>
          </cell>
          <cell r="X2351">
            <v>0</v>
          </cell>
          <cell r="Y2351" t="e">
            <v>#DIV/0!</v>
          </cell>
          <cell r="Z2351">
            <v>0</v>
          </cell>
          <cell r="AA2351" t="e">
            <v>#DIV/0!</v>
          </cell>
          <cell r="AB2351">
            <v>0</v>
          </cell>
          <cell r="AC2351" t="e">
            <v>#DIV/0!</v>
          </cell>
          <cell r="AD2351">
            <v>0</v>
          </cell>
          <cell r="AE2351" t="e">
            <v>#DIV/0!</v>
          </cell>
          <cell r="AF2351">
            <v>0</v>
          </cell>
          <cell r="AG2351" t="e">
            <v>#DIV/0!</v>
          </cell>
          <cell r="AH2351">
            <v>0</v>
          </cell>
          <cell r="AI2351" t="e">
            <v>#DIV/0!</v>
          </cell>
          <cell r="AJ2351">
            <v>0</v>
          </cell>
          <cell r="AK2351" t="e">
            <v>#DIV/0!</v>
          </cell>
          <cell r="AL2351">
            <v>0</v>
          </cell>
          <cell r="AM2351" t="e">
            <v>#DIV/0!</v>
          </cell>
          <cell r="AN2351">
            <v>0</v>
          </cell>
          <cell r="AO2351" t="e">
            <v>#DIV/0!</v>
          </cell>
          <cell r="AP2351">
            <v>0</v>
          </cell>
          <cell r="AQ2351" t="e">
            <v>#DIV/0!</v>
          </cell>
          <cell r="AR2351">
            <v>0</v>
          </cell>
          <cell r="AS2351" t="e">
            <v>#DIV/0!</v>
          </cell>
        </row>
        <row r="2352">
          <cell r="A2352">
            <v>45621</v>
          </cell>
          <cell r="B2352">
            <v>0</v>
          </cell>
          <cell r="C2352" t="e">
            <v>#DIV/0!</v>
          </cell>
          <cell r="D2352">
            <v>0</v>
          </cell>
          <cell r="E2352" t="e">
            <v>#DIV/0!</v>
          </cell>
          <cell r="F2352">
            <v>0</v>
          </cell>
          <cell r="G2352" t="e">
            <v>#DIV/0!</v>
          </cell>
          <cell r="H2352">
            <v>0</v>
          </cell>
          <cell r="I2352" t="e">
            <v>#DIV/0!</v>
          </cell>
          <cell r="J2352">
            <v>0</v>
          </cell>
          <cell r="K2352" t="e">
            <v>#DIV/0!</v>
          </cell>
          <cell r="L2352">
            <v>0</v>
          </cell>
          <cell r="M2352" t="e">
            <v>#DIV/0!</v>
          </cell>
          <cell r="N2352">
            <v>0</v>
          </cell>
          <cell r="O2352" t="e">
            <v>#DIV/0!</v>
          </cell>
          <cell r="P2352">
            <v>0</v>
          </cell>
          <cell r="Q2352" t="e">
            <v>#DIV/0!</v>
          </cell>
          <cell r="R2352">
            <v>0</v>
          </cell>
          <cell r="S2352" t="e">
            <v>#DIV/0!</v>
          </cell>
          <cell r="T2352">
            <v>0</v>
          </cell>
          <cell r="U2352" t="e">
            <v>#DIV/0!</v>
          </cell>
          <cell r="V2352">
            <v>0</v>
          </cell>
          <cell r="W2352" t="e">
            <v>#DIV/0!</v>
          </cell>
          <cell r="X2352">
            <v>0</v>
          </cell>
          <cell r="Y2352" t="e">
            <v>#DIV/0!</v>
          </cell>
          <cell r="Z2352">
            <v>0</v>
          </cell>
          <cell r="AA2352" t="e">
            <v>#DIV/0!</v>
          </cell>
          <cell r="AB2352">
            <v>0</v>
          </cell>
          <cell r="AC2352" t="e">
            <v>#DIV/0!</v>
          </cell>
          <cell r="AD2352">
            <v>0</v>
          </cell>
          <cell r="AE2352" t="e">
            <v>#DIV/0!</v>
          </cell>
          <cell r="AF2352">
            <v>0</v>
          </cell>
          <cell r="AG2352" t="e">
            <v>#DIV/0!</v>
          </cell>
          <cell r="AH2352">
            <v>0</v>
          </cell>
          <cell r="AI2352" t="e">
            <v>#DIV/0!</v>
          </cell>
          <cell r="AJ2352">
            <v>0</v>
          </cell>
          <cell r="AK2352" t="e">
            <v>#DIV/0!</v>
          </cell>
          <cell r="AL2352">
            <v>0</v>
          </cell>
          <cell r="AM2352" t="e">
            <v>#DIV/0!</v>
          </cell>
          <cell r="AN2352">
            <v>0</v>
          </cell>
          <cell r="AO2352" t="e">
            <v>#DIV/0!</v>
          </cell>
          <cell r="AP2352">
            <v>0</v>
          </cell>
          <cell r="AQ2352" t="e">
            <v>#DIV/0!</v>
          </cell>
          <cell r="AR2352">
            <v>0</v>
          </cell>
          <cell r="AS2352" t="e">
            <v>#DIV/0!</v>
          </cell>
        </row>
        <row r="2353">
          <cell r="A2353">
            <v>45622</v>
          </cell>
          <cell r="B2353">
            <v>0</v>
          </cell>
          <cell r="C2353" t="e">
            <v>#DIV/0!</v>
          </cell>
          <cell r="D2353">
            <v>0</v>
          </cell>
          <cell r="E2353" t="e">
            <v>#DIV/0!</v>
          </cell>
          <cell r="F2353">
            <v>0</v>
          </cell>
          <cell r="G2353" t="e">
            <v>#DIV/0!</v>
          </cell>
          <cell r="H2353">
            <v>0</v>
          </cell>
          <cell r="I2353" t="e">
            <v>#DIV/0!</v>
          </cell>
          <cell r="J2353">
            <v>0</v>
          </cell>
          <cell r="K2353" t="e">
            <v>#DIV/0!</v>
          </cell>
          <cell r="L2353">
            <v>0</v>
          </cell>
          <cell r="M2353" t="e">
            <v>#DIV/0!</v>
          </cell>
          <cell r="N2353">
            <v>0</v>
          </cell>
          <cell r="O2353" t="e">
            <v>#DIV/0!</v>
          </cell>
          <cell r="P2353">
            <v>0</v>
          </cell>
          <cell r="Q2353" t="e">
            <v>#DIV/0!</v>
          </cell>
          <cell r="R2353">
            <v>0</v>
          </cell>
          <cell r="S2353" t="e">
            <v>#DIV/0!</v>
          </cell>
          <cell r="T2353">
            <v>0</v>
          </cell>
          <cell r="U2353" t="e">
            <v>#DIV/0!</v>
          </cell>
          <cell r="V2353">
            <v>0</v>
          </cell>
          <cell r="W2353" t="e">
            <v>#DIV/0!</v>
          </cell>
          <cell r="X2353">
            <v>0</v>
          </cell>
          <cell r="Y2353" t="e">
            <v>#DIV/0!</v>
          </cell>
          <cell r="Z2353">
            <v>0</v>
          </cell>
          <cell r="AA2353" t="e">
            <v>#DIV/0!</v>
          </cell>
          <cell r="AB2353">
            <v>0</v>
          </cell>
          <cell r="AC2353" t="e">
            <v>#DIV/0!</v>
          </cell>
          <cell r="AD2353">
            <v>0</v>
          </cell>
          <cell r="AE2353" t="e">
            <v>#DIV/0!</v>
          </cell>
          <cell r="AF2353">
            <v>0</v>
          </cell>
          <cell r="AG2353" t="e">
            <v>#DIV/0!</v>
          </cell>
          <cell r="AH2353">
            <v>0</v>
          </cell>
          <cell r="AI2353" t="e">
            <v>#DIV/0!</v>
          </cell>
          <cell r="AJ2353">
            <v>0</v>
          </cell>
          <cell r="AK2353" t="e">
            <v>#DIV/0!</v>
          </cell>
          <cell r="AL2353">
            <v>0</v>
          </cell>
          <cell r="AM2353" t="e">
            <v>#DIV/0!</v>
          </cell>
          <cell r="AN2353">
            <v>0</v>
          </cell>
          <cell r="AO2353" t="e">
            <v>#DIV/0!</v>
          </cell>
          <cell r="AP2353">
            <v>0</v>
          </cell>
          <cell r="AQ2353" t="e">
            <v>#DIV/0!</v>
          </cell>
          <cell r="AR2353">
            <v>0</v>
          </cell>
          <cell r="AS2353" t="e">
            <v>#DIV/0!</v>
          </cell>
        </row>
        <row r="2354">
          <cell r="A2354">
            <v>45623</v>
          </cell>
          <cell r="B2354">
            <v>0</v>
          </cell>
          <cell r="C2354" t="e">
            <v>#DIV/0!</v>
          </cell>
          <cell r="D2354">
            <v>0</v>
          </cell>
          <cell r="E2354" t="e">
            <v>#DIV/0!</v>
          </cell>
          <cell r="F2354">
            <v>0</v>
          </cell>
          <cell r="G2354" t="e">
            <v>#DIV/0!</v>
          </cell>
          <cell r="H2354">
            <v>0</v>
          </cell>
          <cell r="I2354" t="e">
            <v>#DIV/0!</v>
          </cell>
          <cell r="J2354">
            <v>0</v>
          </cell>
          <cell r="K2354" t="e">
            <v>#DIV/0!</v>
          </cell>
          <cell r="L2354">
            <v>0</v>
          </cell>
          <cell r="M2354" t="e">
            <v>#DIV/0!</v>
          </cell>
          <cell r="N2354">
            <v>0</v>
          </cell>
          <cell r="O2354" t="e">
            <v>#DIV/0!</v>
          </cell>
          <cell r="P2354">
            <v>0</v>
          </cell>
          <cell r="Q2354" t="e">
            <v>#DIV/0!</v>
          </cell>
          <cell r="R2354">
            <v>0</v>
          </cell>
          <cell r="S2354" t="e">
            <v>#DIV/0!</v>
          </cell>
          <cell r="T2354">
            <v>0</v>
          </cell>
          <cell r="U2354" t="e">
            <v>#DIV/0!</v>
          </cell>
          <cell r="V2354">
            <v>0</v>
          </cell>
          <cell r="W2354" t="e">
            <v>#DIV/0!</v>
          </cell>
          <cell r="X2354">
            <v>0</v>
          </cell>
          <cell r="Y2354" t="e">
            <v>#DIV/0!</v>
          </cell>
          <cell r="Z2354">
            <v>0</v>
          </cell>
          <cell r="AA2354" t="e">
            <v>#DIV/0!</v>
          </cell>
          <cell r="AB2354">
            <v>0</v>
          </cell>
          <cell r="AC2354" t="e">
            <v>#DIV/0!</v>
          </cell>
          <cell r="AD2354">
            <v>0</v>
          </cell>
          <cell r="AE2354" t="e">
            <v>#DIV/0!</v>
          </cell>
          <cell r="AF2354">
            <v>0</v>
          </cell>
          <cell r="AG2354" t="e">
            <v>#DIV/0!</v>
          </cell>
          <cell r="AH2354">
            <v>0</v>
          </cell>
          <cell r="AI2354" t="e">
            <v>#DIV/0!</v>
          </cell>
          <cell r="AJ2354">
            <v>0</v>
          </cell>
          <cell r="AK2354" t="e">
            <v>#DIV/0!</v>
          </cell>
          <cell r="AL2354">
            <v>0</v>
          </cell>
          <cell r="AM2354" t="e">
            <v>#DIV/0!</v>
          </cell>
          <cell r="AN2354">
            <v>0</v>
          </cell>
          <cell r="AO2354" t="e">
            <v>#DIV/0!</v>
          </cell>
          <cell r="AP2354">
            <v>0</v>
          </cell>
          <cell r="AQ2354" t="e">
            <v>#DIV/0!</v>
          </cell>
          <cell r="AR2354">
            <v>0</v>
          </cell>
          <cell r="AS2354" t="e">
            <v>#DIV/0!</v>
          </cell>
        </row>
        <row r="2355">
          <cell r="A2355">
            <v>45624</v>
          </cell>
          <cell r="B2355">
            <v>0</v>
          </cell>
          <cell r="C2355" t="e">
            <v>#DIV/0!</v>
          </cell>
          <cell r="D2355">
            <v>0</v>
          </cell>
          <cell r="E2355" t="e">
            <v>#DIV/0!</v>
          </cell>
          <cell r="F2355">
            <v>0</v>
          </cell>
          <cell r="G2355" t="e">
            <v>#DIV/0!</v>
          </cell>
          <cell r="H2355">
            <v>0</v>
          </cell>
          <cell r="I2355" t="e">
            <v>#DIV/0!</v>
          </cell>
          <cell r="J2355">
            <v>0</v>
          </cell>
          <cell r="K2355" t="e">
            <v>#DIV/0!</v>
          </cell>
          <cell r="L2355">
            <v>0</v>
          </cell>
          <cell r="M2355" t="e">
            <v>#DIV/0!</v>
          </cell>
          <cell r="N2355">
            <v>0</v>
          </cell>
          <cell r="O2355" t="e">
            <v>#DIV/0!</v>
          </cell>
          <cell r="P2355">
            <v>0</v>
          </cell>
          <cell r="Q2355" t="e">
            <v>#DIV/0!</v>
          </cell>
          <cell r="R2355">
            <v>0</v>
          </cell>
          <cell r="S2355" t="e">
            <v>#DIV/0!</v>
          </cell>
          <cell r="T2355">
            <v>0</v>
          </cell>
          <cell r="U2355" t="e">
            <v>#DIV/0!</v>
          </cell>
          <cell r="V2355">
            <v>0</v>
          </cell>
          <cell r="W2355" t="e">
            <v>#DIV/0!</v>
          </cell>
          <cell r="X2355">
            <v>0</v>
          </cell>
          <cell r="Y2355" t="e">
            <v>#DIV/0!</v>
          </cell>
          <cell r="Z2355">
            <v>0</v>
          </cell>
          <cell r="AA2355" t="e">
            <v>#DIV/0!</v>
          </cell>
          <cell r="AB2355">
            <v>0</v>
          </cell>
          <cell r="AC2355" t="e">
            <v>#DIV/0!</v>
          </cell>
          <cell r="AD2355">
            <v>0</v>
          </cell>
          <cell r="AE2355" t="e">
            <v>#DIV/0!</v>
          </cell>
          <cell r="AF2355">
            <v>0</v>
          </cell>
          <cell r="AG2355" t="e">
            <v>#DIV/0!</v>
          </cell>
          <cell r="AH2355">
            <v>0</v>
          </cell>
          <cell r="AI2355" t="e">
            <v>#DIV/0!</v>
          </cell>
          <cell r="AJ2355">
            <v>0</v>
          </cell>
          <cell r="AK2355" t="e">
            <v>#DIV/0!</v>
          </cell>
          <cell r="AL2355">
            <v>0</v>
          </cell>
          <cell r="AM2355" t="e">
            <v>#DIV/0!</v>
          </cell>
          <cell r="AN2355">
            <v>0</v>
          </cell>
          <cell r="AO2355" t="e">
            <v>#DIV/0!</v>
          </cell>
          <cell r="AP2355">
            <v>0</v>
          </cell>
          <cell r="AQ2355" t="e">
            <v>#DIV/0!</v>
          </cell>
          <cell r="AR2355">
            <v>0</v>
          </cell>
          <cell r="AS2355" t="e">
            <v>#DIV/0!</v>
          </cell>
        </row>
        <row r="2356">
          <cell r="A2356">
            <v>45625</v>
          </cell>
          <cell r="B2356">
            <v>0</v>
          </cell>
          <cell r="C2356" t="e">
            <v>#DIV/0!</v>
          </cell>
          <cell r="D2356">
            <v>0</v>
          </cell>
          <cell r="E2356" t="e">
            <v>#DIV/0!</v>
          </cell>
          <cell r="F2356">
            <v>0</v>
          </cell>
          <cell r="G2356" t="e">
            <v>#DIV/0!</v>
          </cell>
          <cell r="H2356">
            <v>0</v>
          </cell>
          <cell r="I2356" t="e">
            <v>#DIV/0!</v>
          </cell>
          <cell r="J2356">
            <v>0</v>
          </cell>
          <cell r="K2356" t="e">
            <v>#DIV/0!</v>
          </cell>
          <cell r="L2356">
            <v>0</v>
          </cell>
          <cell r="M2356" t="e">
            <v>#DIV/0!</v>
          </cell>
          <cell r="N2356">
            <v>0</v>
          </cell>
          <cell r="O2356" t="e">
            <v>#DIV/0!</v>
          </cell>
          <cell r="P2356">
            <v>0</v>
          </cell>
          <cell r="Q2356" t="e">
            <v>#DIV/0!</v>
          </cell>
          <cell r="R2356">
            <v>0</v>
          </cell>
          <cell r="S2356" t="e">
            <v>#DIV/0!</v>
          </cell>
          <cell r="T2356">
            <v>0</v>
          </cell>
          <cell r="U2356" t="e">
            <v>#DIV/0!</v>
          </cell>
          <cell r="V2356">
            <v>0</v>
          </cell>
          <cell r="W2356" t="e">
            <v>#DIV/0!</v>
          </cell>
          <cell r="X2356">
            <v>0</v>
          </cell>
          <cell r="Y2356" t="e">
            <v>#DIV/0!</v>
          </cell>
          <cell r="Z2356">
            <v>0</v>
          </cell>
          <cell r="AA2356" t="e">
            <v>#DIV/0!</v>
          </cell>
          <cell r="AB2356">
            <v>0</v>
          </cell>
          <cell r="AC2356" t="e">
            <v>#DIV/0!</v>
          </cell>
          <cell r="AD2356">
            <v>0</v>
          </cell>
          <cell r="AE2356" t="e">
            <v>#DIV/0!</v>
          </cell>
          <cell r="AF2356">
            <v>0</v>
          </cell>
          <cell r="AG2356" t="e">
            <v>#DIV/0!</v>
          </cell>
          <cell r="AH2356">
            <v>0</v>
          </cell>
          <cell r="AI2356" t="e">
            <v>#DIV/0!</v>
          </cell>
          <cell r="AJ2356">
            <v>0</v>
          </cell>
          <cell r="AK2356" t="e">
            <v>#DIV/0!</v>
          </cell>
          <cell r="AL2356">
            <v>0</v>
          </cell>
          <cell r="AM2356" t="e">
            <v>#DIV/0!</v>
          </cell>
          <cell r="AN2356">
            <v>0</v>
          </cell>
          <cell r="AO2356" t="e">
            <v>#DIV/0!</v>
          </cell>
          <cell r="AP2356">
            <v>0</v>
          </cell>
          <cell r="AQ2356" t="e">
            <v>#DIV/0!</v>
          </cell>
          <cell r="AR2356">
            <v>0</v>
          </cell>
          <cell r="AS2356" t="e">
            <v>#DIV/0!</v>
          </cell>
        </row>
        <row r="2357">
          <cell r="A2357">
            <v>45628</v>
          </cell>
          <cell r="B2357">
            <v>0</v>
          </cell>
          <cell r="C2357" t="e">
            <v>#DIV/0!</v>
          </cell>
          <cell r="D2357">
            <v>0</v>
          </cell>
          <cell r="E2357" t="e">
            <v>#DIV/0!</v>
          </cell>
          <cell r="F2357">
            <v>0</v>
          </cell>
          <cell r="G2357" t="e">
            <v>#DIV/0!</v>
          </cell>
          <cell r="H2357">
            <v>0</v>
          </cell>
          <cell r="I2357" t="e">
            <v>#DIV/0!</v>
          </cell>
          <cell r="J2357">
            <v>0</v>
          </cell>
          <cell r="K2357" t="e">
            <v>#DIV/0!</v>
          </cell>
          <cell r="L2357">
            <v>0</v>
          </cell>
          <cell r="M2357" t="e">
            <v>#DIV/0!</v>
          </cell>
          <cell r="N2357">
            <v>0</v>
          </cell>
          <cell r="O2357" t="e">
            <v>#DIV/0!</v>
          </cell>
          <cell r="P2357">
            <v>0</v>
          </cell>
          <cell r="Q2357" t="e">
            <v>#DIV/0!</v>
          </cell>
          <cell r="R2357">
            <v>0</v>
          </cell>
          <cell r="S2357" t="e">
            <v>#DIV/0!</v>
          </cell>
          <cell r="T2357">
            <v>0</v>
          </cell>
          <cell r="U2357" t="e">
            <v>#DIV/0!</v>
          </cell>
          <cell r="V2357">
            <v>0</v>
          </cell>
          <cell r="W2357" t="e">
            <v>#DIV/0!</v>
          </cell>
          <cell r="X2357">
            <v>0</v>
          </cell>
          <cell r="Y2357" t="e">
            <v>#DIV/0!</v>
          </cell>
          <cell r="Z2357">
            <v>0</v>
          </cell>
          <cell r="AA2357" t="e">
            <v>#DIV/0!</v>
          </cell>
          <cell r="AB2357">
            <v>0</v>
          </cell>
          <cell r="AC2357" t="e">
            <v>#DIV/0!</v>
          </cell>
          <cell r="AD2357">
            <v>0</v>
          </cell>
          <cell r="AE2357" t="e">
            <v>#DIV/0!</v>
          </cell>
          <cell r="AF2357">
            <v>0</v>
          </cell>
          <cell r="AG2357" t="e">
            <v>#DIV/0!</v>
          </cell>
          <cell r="AH2357">
            <v>0</v>
          </cell>
          <cell r="AI2357" t="e">
            <v>#DIV/0!</v>
          </cell>
          <cell r="AJ2357">
            <v>0</v>
          </cell>
          <cell r="AK2357" t="e">
            <v>#DIV/0!</v>
          </cell>
          <cell r="AL2357">
            <v>0</v>
          </cell>
          <cell r="AM2357" t="e">
            <v>#DIV/0!</v>
          </cell>
          <cell r="AN2357">
            <v>0</v>
          </cell>
          <cell r="AO2357" t="e">
            <v>#DIV/0!</v>
          </cell>
          <cell r="AP2357">
            <v>0</v>
          </cell>
          <cell r="AQ2357" t="e">
            <v>#DIV/0!</v>
          </cell>
          <cell r="AR2357">
            <v>0</v>
          </cell>
          <cell r="AS2357" t="e">
            <v>#DIV/0!</v>
          </cell>
        </row>
        <row r="2358">
          <cell r="A2358">
            <v>45629</v>
          </cell>
          <cell r="B2358">
            <v>0</v>
          </cell>
          <cell r="C2358" t="e">
            <v>#DIV/0!</v>
          </cell>
          <cell r="D2358">
            <v>0</v>
          </cell>
          <cell r="E2358" t="e">
            <v>#DIV/0!</v>
          </cell>
          <cell r="F2358">
            <v>0</v>
          </cell>
          <cell r="G2358" t="e">
            <v>#DIV/0!</v>
          </cell>
          <cell r="H2358">
            <v>0</v>
          </cell>
          <cell r="I2358" t="e">
            <v>#DIV/0!</v>
          </cell>
          <cell r="J2358">
            <v>0</v>
          </cell>
          <cell r="K2358" t="e">
            <v>#DIV/0!</v>
          </cell>
          <cell r="L2358">
            <v>0</v>
          </cell>
          <cell r="M2358" t="e">
            <v>#DIV/0!</v>
          </cell>
          <cell r="N2358">
            <v>0</v>
          </cell>
          <cell r="O2358" t="e">
            <v>#DIV/0!</v>
          </cell>
          <cell r="P2358">
            <v>0</v>
          </cell>
          <cell r="Q2358" t="e">
            <v>#DIV/0!</v>
          </cell>
          <cell r="R2358">
            <v>0</v>
          </cell>
          <cell r="S2358" t="e">
            <v>#DIV/0!</v>
          </cell>
          <cell r="T2358">
            <v>0</v>
          </cell>
          <cell r="U2358" t="e">
            <v>#DIV/0!</v>
          </cell>
          <cell r="V2358">
            <v>0</v>
          </cell>
          <cell r="W2358" t="e">
            <v>#DIV/0!</v>
          </cell>
          <cell r="X2358">
            <v>0</v>
          </cell>
          <cell r="Y2358" t="e">
            <v>#DIV/0!</v>
          </cell>
          <cell r="Z2358">
            <v>0</v>
          </cell>
          <cell r="AA2358" t="e">
            <v>#DIV/0!</v>
          </cell>
          <cell r="AB2358">
            <v>0</v>
          </cell>
          <cell r="AC2358" t="e">
            <v>#DIV/0!</v>
          </cell>
          <cell r="AD2358">
            <v>0</v>
          </cell>
          <cell r="AE2358" t="e">
            <v>#DIV/0!</v>
          </cell>
          <cell r="AF2358">
            <v>0</v>
          </cell>
          <cell r="AG2358" t="e">
            <v>#DIV/0!</v>
          </cell>
          <cell r="AH2358">
            <v>0</v>
          </cell>
          <cell r="AI2358" t="e">
            <v>#DIV/0!</v>
          </cell>
          <cell r="AJ2358">
            <v>0</v>
          </cell>
          <cell r="AK2358" t="e">
            <v>#DIV/0!</v>
          </cell>
          <cell r="AL2358">
            <v>0</v>
          </cell>
          <cell r="AM2358" t="e">
            <v>#DIV/0!</v>
          </cell>
          <cell r="AN2358">
            <v>0</v>
          </cell>
          <cell r="AO2358" t="e">
            <v>#DIV/0!</v>
          </cell>
          <cell r="AP2358">
            <v>0</v>
          </cell>
          <cell r="AQ2358" t="e">
            <v>#DIV/0!</v>
          </cell>
          <cell r="AR2358">
            <v>0</v>
          </cell>
          <cell r="AS2358" t="e">
            <v>#DIV/0!</v>
          </cell>
        </row>
        <row r="2359">
          <cell r="A2359">
            <v>45630</v>
          </cell>
          <cell r="B2359">
            <v>0</v>
          </cell>
          <cell r="C2359" t="e">
            <v>#DIV/0!</v>
          </cell>
          <cell r="D2359">
            <v>0</v>
          </cell>
          <cell r="E2359" t="e">
            <v>#DIV/0!</v>
          </cell>
          <cell r="F2359">
            <v>0</v>
          </cell>
          <cell r="G2359" t="e">
            <v>#DIV/0!</v>
          </cell>
          <cell r="H2359">
            <v>0</v>
          </cell>
          <cell r="I2359" t="e">
            <v>#DIV/0!</v>
          </cell>
          <cell r="J2359">
            <v>0</v>
          </cell>
          <cell r="K2359" t="e">
            <v>#DIV/0!</v>
          </cell>
          <cell r="L2359">
            <v>0</v>
          </cell>
          <cell r="M2359" t="e">
            <v>#DIV/0!</v>
          </cell>
          <cell r="N2359">
            <v>0</v>
          </cell>
          <cell r="O2359" t="e">
            <v>#DIV/0!</v>
          </cell>
          <cell r="P2359">
            <v>0</v>
          </cell>
          <cell r="Q2359" t="e">
            <v>#DIV/0!</v>
          </cell>
          <cell r="R2359">
            <v>0</v>
          </cell>
          <cell r="S2359" t="e">
            <v>#DIV/0!</v>
          </cell>
          <cell r="T2359">
            <v>0</v>
          </cell>
          <cell r="U2359" t="e">
            <v>#DIV/0!</v>
          </cell>
          <cell r="V2359">
            <v>0</v>
          </cell>
          <cell r="W2359" t="e">
            <v>#DIV/0!</v>
          </cell>
          <cell r="X2359">
            <v>0</v>
          </cell>
          <cell r="Y2359" t="e">
            <v>#DIV/0!</v>
          </cell>
          <cell r="Z2359">
            <v>0</v>
          </cell>
          <cell r="AA2359" t="e">
            <v>#DIV/0!</v>
          </cell>
          <cell r="AB2359">
            <v>0</v>
          </cell>
          <cell r="AC2359" t="e">
            <v>#DIV/0!</v>
          </cell>
          <cell r="AD2359">
            <v>0</v>
          </cell>
          <cell r="AE2359" t="e">
            <v>#DIV/0!</v>
          </cell>
          <cell r="AF2359">
            <v>0</v>
          </cell>
          <cell r="AG2359" t="e">
            <v>#DIV/0!</v>
          </cell>
          <cell r="AH2359">
            <v>0</v>
          </cell>
          <cell r="AI2359" t="e">
            <v>#DIV/0!</v>
          </cell>
          <cell r="AJ2359">
            <v>0</v>
          </cell>
          <cell r="AK2359" t="e">
            <v>#DIV/0!</v>
          </cell>
          <cell r="AL2359">
            <v>0</v>
          </cell>
          <cell r="AM2359" t="e">
            <v>#DIV/0!</v>
          </cell>
          <cell r="AN2359">
            <v>0</v>
          </cell>
          <cell r="AO2359" t="e">
            <v>#DIV/0!</v>
          </cell>
          <cell r="AP2359">
            <v>0</v>
          </cell>
          <cell r="AQ2359" t="e">
            <v>#DIV/0!</v>
          </cell>
          <cell r="AR2359">
            <v>0</v>
          </cell>
          <cell r="AS2359" t="e">
            <v>#DIV/0!</v>
          </cell>
        </row>
        <row r="2360">
          <cell r="A2360">
            <v>45631</v>
          </cell>
          <cell r="B2360">
            <v>0</v>
          </cell>
          <cell r="C2360" t="e">
            <v>#DIV/0!</v>
          </cell>
          <cell r="D2360">
            <v>0</v>
          </cell>
          <cell r="E2360" t="e">
            <v>#DIV/0!</v>
          </cell>
          <cell r="F2360">
            <v>0</v>
          </cell>
          <cell r="G2360" t="e">
            <v>#DIV/0!</v>
          </cell>
          <cell r="H2360">
            <v>0</v>
          </cell>
          <cell r="I2360" t="e">
            <v>#DIV/0!</v>
          </cell>
          <cell r="J2360">
            <v>0</v>
          </cell>
          <cell r="K2360" t="e">
            <v>#DIV/0!</v>
          </cell>
          <cell r="L2360">
            <v>0</v>
          </cell>
          <cell r="M2360" t="e">
            <v>#DIV/0!</v>
          </cell>
          <cell r="N2360">
            <v>0</v>
          </cell>
          <cell r="O2360" t="e">
            <v>#DIV/0!</v>
          </cell>
          <cell r="P2360">
            <v>0</v>
          </cell>
          <cell r="Q2360" t="e">
            <v>#DIV/0!</v>
          </cell>
          <cell r="R2360">
            <v>0</v>
          </cell>
          <cell r="S2360" t="e">
            <v>#DIV/0!</v>
          </cell>
          <cell r="T2360">
            <v>0</v>
          </cell>
          <cell r="U2360" t="e">
            <v>#DIV/0!</v>
          </cell>
          <cell r="V2360">
            <v>0</v>
          </cell>
          <cell r="W2360" t="e">
            <v>#DIV/0!</v>
          </cell>
          <cell r="X2360">
            <v>0</v>
          </cell>
          <cell r="Y2360" t="e">
            <v>#DIV/0!</v>
          </cell>
          <cell r="Z2360">
            <v>0</v>
          </cell>
          <cell r="AA2360" t="e">
            <v>#DIV/0!</v>
          </cell>
          <cell r="AB2360">
            <v>0</v>
          </cell>
          <cell r="AC2360" t="e">
            <v>#DIV/0!</v>
          </cell>
          <cell r="AD2360">
            <v>0</v>
          </cell>
          <cell r="AE2360" t="e">
            <v>#DIV/0!</v>
          </cell>
          <cell r="AF2360">
            <v>0</v>
          </cell>
          <cell r="AG2360" t="e">
            <v>#DIV/0!</v>
          </cell>
          <cell r="AH2360">
            <v>0</v>
          </cell>
          <cell r="AI2360" t="e">
            <v>#DIV/0!</v>
          </cell>
          <cell r="AJ2360">
            <v>0</v>
          </cell>
          <cell r="AK2360" t="e">
            <v>#DIV/0!</v>
          </cell>
          <cell r="AL2360">
            <v>0</v>
          </cell>
          <cell r="AM2360" t="e">
            <v>#DIV/0!</v>
          </cell>
          <cell r="AN2360">
            <v>0</v>
          </cell>
          <cell r="AO2360" t="e">
            <v>#DIV/0!</v>
          </cell>
          <cell r="AP2360">
            <v>0</v>
          </cell>
          <cell r="AQ2360" t="e">
            <v>#DIV/0!</v>
          </cell>
          <cell r="AR2360">
            <v>0</v>
          </cell>
          <cell r="AS2360" t="e">
            <v>#DIV/0!</v>
          </cell>
        </row>
        <row r="2361">
          <cell r="A2361">
            <v>45632</v>
          </cell>
          <cell r="B2361">
            <v>0</v>
          </cell>
          <cell r="C2361" t="e">
            <v>#DIV/0!</v>
          </cell>
          <cell r="D2361">
            <v>0</v>
          </cell>
          <cell r="E2361" t="e">
            <v>#DIV/0!</v>
          </cell>
          <cell r="F2361">
            <v>0</v>
          </cell>
          <cell r="G2361" t="e">
            <v>#DIV/0!</v>
          </cell>
          <cell r="H2361">
            <v>0</v>
          </cell>
          <cell r="I2361" t="e">
            <v>#DIV/0!</v>
          </cell>
          <cell r="J2361">
            <v>0</v>
          </cell>
          <cell r="K2361" t="e">
            <v>#DIV/0!</v>
          </cell>
          <cell r="L2361">
            <v>0</v>
          </cell>
          <cell r="M2361" t="e">
            <v>#DIV/0!</v>
          </cell>
          <cell r="N2361">
            <v>0</v>
          </cell>
          <cell r="O2361" t="e">
            <v>#DIV/0!</v>
          </cell>
          <cell r="P2361">
            <v>0</v>
          </cell>
          <cell r="Q2361" t="e">
            <v>#DIV/0!</v>
          </cell>
          <cell r="R2361">
            <v>0</v>
          </cell>
          <cell r="S2361" t="e">
            <v>#DIV/0!</v>
          </cell>
          <cell r="T2361">
            <v>0</v>
          </cell>
          <cell r="U2361" t="e">
            <v>#DIV/0!</v>
          </cell>
          <cell r="V2361">
            <v>0</v>
          </cell>
          <cell r="W2361" t="e">
            <v>#DIV/0!</v>
          </cell>
          <cell r="X2361">
            <v>0</v>
          </cell>
          <cell r="Y2361" t="e">
            <v>#DIV/0!</v>
          </cell>
          <cell r="Z2361">
            <v>0</v>
          </cell>
          <cell r="AA2361" t="e">
            <v>#DIV/0!</v>
          </cell>
          <cell r="AB2361">
            <v>0</v>
          </cell>
          <cell r="AC2361" t="e">
            <v>#DIV/0!</v>
          </cell>
          <cell r="AD2361">
            <v>0</v>
          </cell>
          <cell r="AE2361" t="e">
            <v>#DIV/0!</v>
          </cell>
          <cell r="AF2361">
            <v>0</v>
          </cell>
          <cell r="AG2361" t="e">
            <v>#DIV/0!</v>
          </cell>
          <cell r="AH2361">
            <v>0</v>
          </cell>
          <cell r="AI2361" t="e">
            <v>#DIV/0!</v>
          </cell>
          <cell r="AJ2361">
            <v>0</v>
          </cell>
          <cell r="AK2361" t="e">
            <v>#DIV/0!</v>
          </cell>
          <cell r="AL2361">
            <v>0</v>
          </cell>
          <cell r="AM2361" t="e">
            <v>#DIV/0!</v>
          </cell>
          <cell r="AN2361">
            <v>0</v>
          </cell>
          <cell r="AO2361" t="e">
            <v>#DIV/0!</v>
          </cell>
          <cell r="AP2361">
            <v>0</v>
          </cell>
          <cell r="AQ2361" t="e">
            <v>#DIV/0!</v>
          </cell>
          <cell r="AR2361">
            <v>0</v>
          </cell>
          <cell r="AS2361" t="e">
            <v>#DIV/0!</v>
          </cell>
        </row>
        <row r="2362">
          <cell r="A2362">
            <v>45635</v>
          </cell>
          <cell r="B2362">
            <v>0</v>
          </cell>
          <cell r="C2362" t="e">
            <v>#DIV/0!</v>
          </cell>
          <cell r="D2362">
            <v>0</v>
          </cell>
          <cell r="E2362" t="e">
            <v>#DIV/0!</v>
          </cell>
          <cell r="F2362">
            <v>0</v>
          </cell>
          <cell r="G2362" t="e">
            <v>#DIV/0!</v>
          </cell>
          <cell r="H2362">
            <v>0</v>
          </cell>
          <cell r="I2362" t="e">
            <v>#DIV/0!</v>
          </cell>
          <cell r="J2362">
            <v>0</v>
          </cell>
          <cell r="K2362" t="e">
            <v>#DIV/0!</v>
          </cell>
          <cell r="L2362">
            <v>0</v>
          </cell>
          <cell r="M2362" t="e">
            <v>#DIV/0!</v>
          </cell>
          <cell r="N2362">
            <v>0</v>
          </cell>
          <cell r="O2362" t="e">
            <v>#DIV/0!</v>
          </cell>
          <cell r="P2362">
            <v>0</v>
          </cell>
          <cell r="Q2362" t="e">
            <v>#DIV/0!</v>
          </cell>
          <cell r="R2362">
            <v>0</v>
          </cell>
          <cell r="S2362" t="e">
            <v>#DIV/0!</v>
          </cell>
          <cell r="T2362">
            <v>0</v>
          </cell>
          <cell r="U2362" t="e">
            <v>#DIV/0!</v>
          </cell>
          <cell r="V2362">
            <v>0</v>
          </cell>
          <cell r="W2362" t="e">
            <v>#DIV/0!</v>
          </cell>
          <cell r="X2362">
            <v>0</v>
          </cell>
          <cell r="Y2362" t="e">
            <v>#DIV/0!</v>
          </cell>
          <cell r="Z2362">
            <v>0</v>
          </cell>
          <cell r="AA2362" t="e">
            <v>#DIV/0!</v>
          </cell>
          <cell r="AB2362">
            <v>0</v>
          </cell>
          <cell r="AC2362" t="e">
            <v>#DIV/0!</v>
          </cell>
          <cell r="AD2362">
            <v>0</v>
          </cell>
          <cell r="AE2362" t="e">
            <v>#DIV/0!</v>
          </cell>
          <cell r="AF2362">
            <v>0</v>
          </cell>
          <cell r="AG2362" t="e">
            <v>#DIV/0!</v>
          </cell>
          <cell r="AH2362">
            <v>0</v>
          </cell>
          <cell r="AI2362" t="e">
            <v>#DIV/0!</v>
          </cell>
          <cell r="AJ2362">
            <v>0</v>
          </cell>
          <cell r="AK2362" t="e">
            <v>#DIV/0!</v>
          </cell>
          <cell r="AL2362">
            <v>0</v>
          </cell>
          <cell r="AM2362" t="e">
            <v>#DIV/0!</v>
          </cell>
          <cell r="AN2362">
            <v>0</v>
          </cell>
          <cell r="AO2362" t="e">
            <v>#DIV/0!</v>
          </cell>
          <cell r="AP2362">
            <v>0</v>
          </cell>
          <cell r="AQ2362" t="e">
            <v>#DIV/0!</v>
          </cell>
          <cell r="AR2362">
            <v>0</v>
          </cell>
          <cell r="AS2362" t="e">
            <v>#DIV/0!</v>
          </cell>
        </row>
        <row r="2363">
          <cell r="A2363">
            <v>45636</v>
          </cell>
          <cell r="B2363">
            <v>0</v>
          </cell>
          <cell r="C2363" t="e">
            <v>#DIV/0!</v>
          </cell>
          <cell r="D2363">
            <v>0</v>
          </cell>
          <cell r="E2363" t="e">
            <v>#DIV/0!</v>
          </cell>
          <cell r="F2363">
            <v>0</v>
          </cell>
          <cell r="G2363" t="e">
            <v>#DIV/0!</v>
          </cell>
          <cell r="H2363">
            <v>0</v>
          </cell>
          <cell r="I2363" t="e">
            <v>#DIV/0!</v>
          </cell>
          <cell r="J2363">
            <v>0</v>
          </cell>
          <cell r="K2363" t="e">
            <v>#DIV/0!</v>
          </cell>
          <cell r="L2363">
            <v>0</v>
          </cell>
          <cell r="M2363" t="e">
            <v>#DIV/0!</v>
          </cell>
          <cell r="N2363">
            <v>0</v>
          </cell>
          <cell r="O2363" t="e">
            <v>#DIV/0!</v>
          </cell>
          <cell r="P2363">
            <v>0</v>
          </cell>
          <cell r="Q2363" t="e">
            <v>#DIV/0!</v>
          </cell>
          <cell r="R2363">
            <v>0</v>
          </cell>
          <cell r="S2363" t="e">
            <v>#DIV/0!</v>
          </cell>
          <cell r="T2363">
            <v>0</v>
          </cell>
          <cell r="U2363" t="e">
            <v>#DIV/0!</v>
          </cell>
          <cell r="V2363">
            <v>0</v>
          </cell>
          <cell r="W2363" t="e">
            <v>#DIV/0!</v>
          </cell>
          <cell r="X2363">
            <v>0</v>
          </cell>
          <cell r="Y2363" t="e">
            <v>#DIV/0!</v>
          </cell>
          <cell r="Z2363">
            <v>0</v>
          </cell>
          <cell r="AA2363" t="e">
            <v>#DIV/0!</v>
          </cell>
          <cell r="AB2363">
            <v>0</v>
          </cell>
          <cell r="AC2363" t="e">
            <v>#DIV/0!</v>
          </cell>
          <cell r="AD2363">
            <v>0</v>
          </cell>
          <cell r="AE2363" t="e">
            <v>#DIV/0!</v>
          </cell>
          <cell r="AF2363">
            <v>0</v>
          </cell>
          <cell r="AG2363" t="e">
            <v>#DIV/0!</v>
          </cell>
          <cell r="AH2363">
            <v>0</v>
          </cell>
          <cell r="AI2363" t="e">
            <v>#DIV/0!</v>
          </cell>
          <cell r="AJ2363">
            <v>0</v>
          </cell>
          <cell r="AK2363" t="e">
            <v>#DIV/0!</v>
          </cell>
          <cell r="AL2363">
            <v>0</v>
          </cell>
          <cell r="AM2363" t="e">
            <v>#DIV/0!</v>
          </cell>
          <cell r="AN2363">
            <v>0</v>
          </cell>
          <cell r="AO2363" t="e">
            <v>#DIV/0!</v>
          </cell>
          <cell r="AP2363">
            <v>0</v>
          </cell>
          <cell r="AQ2363" t="e">
            <v>#DIV/0!</v>
          </cell>
          <cell r="AR2363">
            <v>0</v>
          </cell>
          <cell r="AS2363" t="e">
            <v>#DIV/0!</v>
          </cell>
        </row>
        <row r="2364">
          <cell r="A2364">
            <v>45637</v>
          </cell>
          <cell r="B2364">
            <v>0</v>
          </cell>
          <cell r="C2364" t="e">
            <v>#DIV/0!</v>
          </cell>
          <cell r="D2364">
            <v>0</v>
          </cell>
          <cell r="E2364" t="e">
            <v>#DIV/0!</v>
          </cell>
          <cell r="F2364">
            <v>0</v>
          </cell>
          <cell r="G2364" t="e">
            <v>#DIV/0!</v>
          </cell>
          <cell r="H2364">
            <v>0</v>
          </cell>
          <cell r="I2364" t="e">
            <v>#DIV/0!</v>
          </cell>
          <cell r="J2364">
            <v>0</v>
          </cell>
          <cell r="K2364" t="e">
            <v>#DIV/0!</v>
          </cell>
          <cell r="L2364">
            <v>0</v>
          </cell>
          <cell r="M2364" t="e">
            <v>#DIV/0!</v>
          </cell>
          <cell r="N2364">
            <v>0</v>
          </cell>
          <cell r="O2364" t="e">
            <v>#DIV/0!</v>
          </cell>
          <cell r="P2364">
            <v>0</v>
          </cell>
          <cell r="Q2364" t="e">
            <v>#DIV/0!</v>
          </cell>
          <cell r="R2364">
            <v>0</v>
          </cell>
          <cell r="S2364" t="e">
            <v>#DIV/0!</v>
          </cell>
          <cell r="T2364">
            <v>0</v>
          </cell>
          <cell r="U2364" t="e">
            <v>#DIV/0!</v>
          </cell>
          <cell r="V2364">
            <v>0</v>
          </cell>
          <cell r="W2364" t="e">
            <v>#DIV/0!</v>
          </cell>
          <cell r="X2364">
            <v>0</v>
          </cell>
          <cell r="Y2364" t="e">
            <v>#DIV/0!</v>
          </cell>
          <cell r="Z2364">
            <v>0</v>
          </cell>
          <cell r="AA2364" t="e">
            <v>#DIV/0!</v>
          </cell>
          <cell r="AB2364">
            <v>0</v>
          </cell>
          <cell r="AC2364" t="e">
            <v>#DIV/0!</v>
          </cell>
          <cell r="AD2364">
            <v>0</v>
          </cell>
          <cell r="AE2364" t="e">
            <v>#DIV/0!</v>
          </cell>
          <cell r="AF2364">
            <v>0</v>
          </cell>
          <cell r="AG2364" t="e">
            <v>#DIV/0!</v>
          </cell>
          <cell r="AH2364">
            <v>0</v>
          </cell>
          <cell r="AI2364" t="e">
            <v>#DIV/0!</v>
          </cell>
          <cell r="AJ2364">
            <v>0</v>
          </cell>
          <cell r="AK2364" t="e">
            <v>#DIV/0!</v>
          </cell>
          <cell r="AL2364">
            <v>0</v>
          </cell>
          <cell r="AM2364" t="e">
            <v>#DIV/0!</v>
          </cell>
          <cell r="AN2364">
            <v>0</v>
          </cell>
          <cell r="AO2364" t="e">
            <v>#DIV/0!</v>
          </cell>
          <cell r="AP2364">
            <v>0</v>
          </cell>
          <cell r="AQ2364" t="e">
            <v>#DIV/0!</v>
          </cell>
          <cell r="AR2364">
            <v>0</v>
          </cell>
          <cell r="AS2364" t="e">
            <v>#DIV/0!</v>
          </cell>
        </row>
        <row r="2365">
          <cell r="A2365">
            <v>45638</v>
          </cell>
          <cell r="B2365">
            <v>0</v>
          </cell>
          <cell r="C2365" t="e">
            <v>#DIV/0!</v>
          </cell>
          <cell r="D2365">
            <v>0</v>
          </cell>
          <cell r="E2365" t="e">
            <v>#DIV/0!</v>
          </cell>
          <cell r="F2365">
            <v>0</v>
          </cell>
          <cell r="G2365" t="e">
            <v>#DIV/0!</v>
          </cell>
          <cell r="H2365">
            <v>0</v>
          </cell>
          <cell r="I2365" t="e">
            <v>#DIV/0!</v>
          </cell>
          <cell r="J2365">
            <v>0</v>
          </cell>
          <cell r="K2365" t="e">
            <v>#DIV/0!</v>
          </cell>
          <cell r="L2365">
            <v>0</v>
          </cell>
          <cell r="M2365" t="e">
            <v>#DIV/0!</v>
          </cell>
          <cell r="N2365">
            <v>0</v>
          </cell>
          <cell r="O2365" t="e">
            <v>#DIV/0!</v>
          </cell>
          <cell r="P2365">
            <v>0</v>
          </cell>
          <cell r="Q2365" t="e">
            <v>#DIV/0!</v>
          </cell>
          <cell r="R2365">
            <v>0</v>
          </cell>
          <cell r="S2365" t="e">
            <v>#DIV/0!</v>
          </cell>
          <cell r="T2365">
            <v>0</v>
          </cell>
          <cell r="U2365" t="e">
            <v>#DIV/0!</v>
          </cell>
          <cell r="V2365">
            <v>0</v>
          </cell>
          <cell r="W2365" t="e">
            <v>#DIV/0!</v>
          </cell>
          <cell r="X2365">
            <v>0</v>
          </cell>
          <cell r="Y2365" t="e">
            <v>#DIV/0!</v>
          </cell>
          <cell r="Z2365">
            <v>0</v>
          </cell>
          <cell r="AA2365" t="e">
            <v>#DIV/0!</v>
          </cell>
          <cell r="AB2365">
            <v>0</v>
          </cell>
          <cell r="AC2365" t="e">
            <v>#DIV/0!</v>
          </cell>
          <cell r="AD2365">
            <v>0</v>
          </cell>
          <cell r="AE2365" t="e">
            <v>#DIV/0!</v>
          </cell>
          <cell r="AF2365">
            <v>0</v>
          </cell>
          <cell r="AG2365" t="e">
            <v>#DIV/0!</v>
          </cell>
          <cell r="AH2365">
            <v>0</v>
          </cell>
          <cell r="AI2365" t="e">
            <v>#DIV/0!</v>
          </cell>
          <cell r="AJ2365">
            <v>0</v>
          </cell>
          <cell r="AK2365" t="e">
            <v>#DIV/0!</v>
          </cell>
          <cell r="AL2365">
            <v>0</v>
          </cell>
          <cell r="AM2365" t="e">
            <v>#DIV/0!</v>
          </cell>
          <cell r="AN2365">
            <v>0</v>
          </cell>
          <cell r="AO2365" t="e">
            <v>#DIV/0!</v>
          </cell>
          <cell r="AP2365">
            <v>0</v>
          </cell>
          <cell r="AQ2365" t="e">
            <v>#DIV/0!</v>
          </cell>
          <cell r="AR2365">
            <v>0</v>
          </cell>
          <cell r="AS2365" t="e">
            <v>#DIV/0!</v>
          </cell>
        </row>
        <row r="2366">
          <cell r="A2366">
            <v>45639</v>
          </cell>
          <cell r="B2366">
            <v>0</v>
          </cell>
          <cell r="C2366" t="e">
            <v>#DIV/0!</v>
          </cell>
          <cell r="D2366">
            <v>0</v>
          </cell>
          <cell r="E2366" t="e">
            <v>#DIV/0!</v>
          </cell>
          <cell r="F2366">
            <v>0</v>
          </cell>
          <cell r="G2366" t="e">
            <v>#DIV/0!</v>
          </cell>
          <cell r="H2366">
            <v>0</v>
          </cell>
          <cell r="I2366" t="e">
            <v>#DIV/0!</v>
          </cell>
          <cell r="J2366">
            <v>0</v>
          </cell>
          <cell r="K2366" t="e">
            <v>#DIV/0!</v>
          </cell>
          <cell r="L2366">
            <v>0</v>
          </cell>
          <cell r="M2366" t="e">
            <v>#DIV/0!</v>
          </cell>
          <cell r="N2366">
            <v>0</v>
          </cell>
          <cell r="O2366" t="e">
            <v>#DIV/0!</v>
          </cell>
          <cell r="P2366">
            <v>0</v>
          </cell>
          <cell r="Q2366" t="e">
            <v>#DIV/0!</v>
          </cell>
          <cell r="R2366">
            <v>0</v>
          </cell>
          <cell r="S2366" t="e">
            <v>#DIV/0!</v>
          </cell>
          <cell r="T2366">
            <v>0</v>
          </cell>
          <cell r="U2366" t="e">
            <v>#DIV/0!</v>
          </cell>
          <cell r="V2366">
            <v>0</v>
          </cell>
          <cell r="W2366" t="e">
            <v>#DIV/0!</v>
          </cell>
          <cell r="X2366">
            <v>0</v>
          </cell>
          <cell r="Y2366" t="e">
            <v>#DIV/0!</v>
          </cell>
          <cell r="Z2366">
            <v>0</v>
          </cell>
          <cell r="AA2366" t="e">
            <v>#DIV/0!</v>
          </cell>
          <cell r="AB2366">
            <v>0</v>
          </cell>
          <cell r="AC2366" t="e">
            <v>#DIV/0!</v>
          </cell>
          <cell r="AD2366">
            <v>0</v>
          </cell>
          <cell r="AE2366" t="e">
            <v>#DIV/0!</v>
          </cell>
          <cell r="AF2366">
            <v>0</v>
          </cell>
          <cell r="AG2366" t="e">
            <v>#DIV/0!</v>
          </cell>
          <cell r="AH2366">
            <v>0</v>
          </cell>
          <cell r="AI2366" t="e">
            <v>#DIV/0!</v>
          </cell>
          <cell r="AJ2366">
            <v>0</v>
          </cell>
          <cell r="AK2366" t="e">
            <v>#DIV/0!</v>
          </cell>
          <cell r="AL2366">
            <v>0</v>
          </cell>
          <cell r="AM2366" t="e">
            <v>#DIV/0!</v>
          </cell>
          <cell r="AN2366">
            <v>0</v>
          </cell>
          <cell r="AO2366" t="e">
            <v>#DIV/0!</v>
          </cell>
          <cell r="AP2366">
            <v>0</v>
          </cell>
          <cell r="AQ2366" t="e">
            <v>#DIV/0!</v>
          </cell>
          <cell r="AR2366">
            <v>0</v>
          </cell>
          <cell r="AS2366" t="e">
            <v>#DIV/0!</v>
          </cell>
        </row>
        <row r="2367">
          <cell r="A2367">
            <v>45642</v>
          </cell>
          <cell r="B2367">
            <v>0</v>
          </cell>
          <cell r="C2367" t="e">
            <v>#DIV/0!</v>
          </cell>
          <cell r="D2367">
            <v>0</v>
          </cell>
          <cell r="E2367" t="e">
            <v>#DIV/0!</v>
          </cell>
          <cell r="F2367">
            <v>0</v>
          </cell>
          <cell r="G2367" t="e">
            <v>#DIV/0!</v>
          </cell>
          <cell r="H2367">
            <v>0</v>
          </cell>
          <cell r="I2367" t="e">
            <v>#DIV/0!</v>
          </cell>
          <cell r="J2367">
            <v>0</v>
          </cell>
          <cell r="K2367" t="e">
            <v>#DIV/0!</v>
          </cell>
          <cell r="L2367">
            <v>0</v>
          </cell>
          <cell r="M2367" t="e">
            <v>#DIV/0!</v>
          </cell>
          <cell r="N2367">
            <v>0</v>
          </cell>
          <cell r="O2367" t="e">
            <v>#DIV/0!</v>
          </cell>
          <cell r="P2367">
            <v>0</v>
          </cell>
          <cell r="Q2367" t="e">
            <v>#DIV/0!</v>
          </cell>
          <cell r="R2367">
            <v>0</v>
          </cell>
          <cell r="S2367" t="e">
            <v>#DIV/0!</v>
          </cell>
          <cell r="T2367">
            <v>0</v>
          </cell>
          <cell r="U2367" t="e">
            <v>#DIV/0!</v>
          </cell>
          <cell r="V2367">
            <v>0</v>
          </cell>
          <cell r="W2367" t="e">
            <v>#DIV/0!</v>
          </cell>
          <cell r="X2367">
            <v>0</v>
          </cell>
          <cell r="Y2367" t="e">
            <v>#DIV/0!</v>
          </cell>
          <cell r="Z2367">
            <v>0</v>
          </cell>
          <cell r="AA2367" t="e">
            <v>#DIV/0!</v>
          </cell>
          <cell r="AB2367">
            <v>0</v>
          </cell>
          <cell r="AC2367" t="e">
            <v>#DIV/0!</v>
          </cell>
          <cell r="AD2367">
            <v>0</v>
          </cell>
          <cell r="AE2367" t="e">
            <v>#DIV/0!</v>
          </cell>
          <cell r="AF2367">
            <v>0</v>
          </cell>
          <cell r="AG2367" t="e">
            <v>#DIV/0!</v>
          </cell>
          <cell r="AH2367">
            <v>0</v>
          </cell>
          <cell r="AI2367" t="e">
            <v>#DIV/0!</v>
          </cell>
          <cell r="AJ2367">
            <v>0</v>
          </cell>
          <cell r="AK2367" t="e">
            <v>#DIV/0!</v>
          </cell>
          <cell r="AL2367">
            <v>0</v>
          </cell>
          <cell r="AM2367" t="e">
            <v>#DIV/0!</v>
          </cell>
          <cell r="AN2367">
            <v>0</v>
          </cell>
          <cell r="AO2367" t="e">
            <v>#DIV/0!</v>
          </cell>
          <cell r="AP2367">
            <v>0</v>
          </cell>
          <cell r="AQ2367" t="e">
            <v>#DIV/0!</v>
          </cell>
          <cell r="AR2367">
            <v>0</v>
          </cell>
          <cell r="AS2367" t="e">
            <v>#DIV/0!</v>
          </cell>
        </row>
        <row r="2368">
          <cell r="A2368">
            <v>45643</v>
          </cell>
          <cell r="B2368">
            <v>0</v>
          </cell>
          <cell r="C2368" t="e">
            <v>#DIV/0!</v>
          </cell>
          <cell r="D2368">
            <v>0</v>
          </cell>
          <cell r="E2368" t="e">
            <v>#DIV/0!</v>
          </cell>
          <cell r="F2368">
            <v>0</v>
          </cell>
          <cell r="G2368" t="e">
            <v>#DIV/0!</v>
          </cell>
          <cell r="H2368">
            <v>0</v>
          </cell>
          <cell r="I2368" t="e">
            <v>#DIV/0!</v>
          </cell>
          <cell r="J2368">
            <v>0</v>
          </cell>
          <cell r="K2368" t="e">
            <v>#DIV/0!</v>
          </cell>
          <cell r="L2368">
            <v>0</v>
          </cell>
          <cell r="M2368" t="e">
            <v>#DIV/0!</v>
          </cell>
          <cell r="N2368">
            <v>0</v>
          </cell>
          <cell r="O2368" t="e">
            <v>#DIV/0!</v>
          </cell>
          <cell r="P2368">
            <v>0</v>
          </cell>
          <cell r="Q2368" t="e">
            <v>#DIV/0!</v>
          </cell>
          <cell r="R2368">
            <v>0</v>
          </cell>
          <cell r="S2368" t="e">
            <v>#DIV/0!</v>
          </cell>
          <cell r="T2368">
            <v>0</v>
          </cell>
          <cell r="U2368" t="e">
            <v>#DIV/0!</v>
          </cell>
          <cell r="V2368">
            <v>0</v>
          </cell>
          <cell r="W2368" t="e">
            <v>#DIV/0!</v>
          </cell>
          <cell r="X2368">
            <v>0</v>
          </cell>
          <cell r="Y2368" t="e">
            <v>#DIV/0!</v>
          </cell>
          <cell r="Z2368">
            <v>0</v>
          </cell>
          <cell r="AA2368" t="e">
            <v>#DIV/0!</v>
          </cell>
          <cell r="AB2368">
            <v>0</v>
          </cell>
          <cell r="AC2368" t="e">
            <v>#DIV/0!</v>
          </cell>
          <cell r="AD2368">
            <v>0</v>
          </cell>
          <cell r="AE2368" t="e">
            <v>#DIV/0!</v>
          </cell>
          <cell r="AF2368">
            <v>0</v>
          </cell>
          <cell r="AG2368" t="e">
            <v>#DIV/0!</v>
          </cell>
          <cell r="AH2368">
            <v>0</v>
          </cell>
          <cell r="AI2368" t="e">
            <v>#DIV/0!</v>
          </cell>
          <cell r="AJ2368">
            <v>0</v>
          </cell>
          <cell r="AK2368" t="e">
            <v>#DIV/0!</v>
          </cell>
          <cell r="AL2368">
            <v>0</v>
          </cell>
          <cell r="AM2368" t="e">
            <v>#DIV/0!</v>
          </cell>
          <cell r="AN2368">
            <v>0</v>
          </cell>
          <cell r="AO2368" t="e">
            <v>#DIV/0!</v>
          </cell>
          <cell r="AP2368">
            <v>0</v>
          </cell>
          <cell r="AQ2368" t="e">
            <v>#DIV/0!</v>
          </cell>
          <cell r="AR2368">
            <v>0</v>
          </cell>
          <cell r="AS2368" t="e">
            <v>#DIV/0!</v>
          </cell>
        </row>
        <row r="2369">
          <cell r="A2369">
            <v>45644</v>
          </cell>
          <cell r="B2369">
            <v>0</v>
          </cell>
          <cell r="C2369" t="e">
            <v>#DIV/0!</v>
          </cell>
          <cell r="D2369">
            <v>0</v>
          </cell>
          <cell r="E2369" t="e">
            <v>#DIV/0!</v>
          </cell>
          <cell r="F2369">
            <v>0</v>
          </cell>
          <cell r="G2369" t="e">
            <v>#DIV/0!</v>
          </cell>
          <cell r="H2369">
            <v>0</v>
          </cell>
          <cell r="I2369" t="e">
            <v>#DIV/0!</v>
          </cell>
          <cell r="J2369">
            <v>0</v>
          </cell>
          <cell r="K2369" t="e">
            <v>#DIV/0!</v>
          </cell>
          <cell r="L2369">
            <v>0</v>
          </cell>
          <cell r="M2369" t="e">
            <v>#DIV/0!</v>
          </cell>
          <cell r="N2369">
            <v>0</v>
          </cell>
          <cell r="O2369" t="e">
            <v>#DIV/0!</v>
          </cell>
          <cell r="P2369">
            <v>0</v>
          </cell>
          <cell r="Q2369" t="e">
            <v>#DIV/0!</v>
          </cell>
          <cell r="R2369">
            <v>0</v>
          </cell>
          <cell r="S2369" t="e">
            <v>#DIV/0!</v>
          </cell>
          <cell r="T2369">
            <v>0</v>
          </cell>
          <cell r="U2369" t="e">
            <v>#DIV/0!</v>
          </cell>
          <cell r="V2369">
            <v>0</v>
          </cell>
          <cell r="W2369" t="e">
            <v>#DIV/0!</v>
          </cell>
          <cell r="X2369">
            <v>0</v>
          </cell>
          <cell r="Y2369" t="e">
            <v>#DIV/0!</v>
          </cell>
          <cell r="Z2369">
            <v>0</v>
          </cell>
          <cell r="AA2369" t="e">
            <v>#DIV/0!</v>
          </cell>
          <cell r="AB2369">
            <v>0</v>
          </cell>
          <cell r="AC2369" t="e">
            <v>#DIV/0!</v>
          </cell>
          <cell r="AD2369">
            <v>0</v>
          </cell>
          <cell r="AE2369" t="e">
            <v>#DIV/0!</v>
          </cell>
          <cell r="AF2369">
            <v>0</v>
          </cell>
          <cell r="AG2369" t="e">
            <v>#DIV/0!</v>
          </cell>
          <cell r="AH2369">
            <v>0</v>
          </cell>
          <cell r="AI2369" t="e">
            <v>#DIV/0!</v>
          </cell>
          <cell r="AJ2369">
            <v>0</v>
          </cell>
          <cell r="AK2369" t="e">
            <v>#DIV/0!</v>
          </cell>
          <cell r="AL2369">
            <v>0</v>
          </cell>
          <cell r="AM2369" t="e">
            <v>#DIV/0!</v>
          </cell>
          <cell r="AN2369">
            <v>0</v>
          </cell>
          <cell r="AO2369" t="e">
            <v>#DIV/0!</v>
          </cell>
          <cell r="AP2369">
            <v>0</v>
          </cell>
          <cell r="AQ2369" t="e">
            <v>#DIV/0!</v>
          </cell>
          <cell r="AR2369">
            <v>0</v>
          </cell>
          <cell r="AS2369" t="e">
            <v>#DIV/0!</v>
          </cell>
        </row>
        <row r="2370">
          <cell r="A2370">
            <v>45645</v>
          </cell>
          <cell r="B2370">
            <v>0</v>
          </cell>
          <cell r="C2370" t="e">
            <v>#DIV/0!</v>
          </cell>
          <cell r="D2370">
            <v>0</v>
          </cell>
          <cell r="E2370" t="e">
            <v>#DIV/0!</v>
          </cell>
          <cell r="F2370">
            <v>0</v>
          </cell>
          <cell r="G2370" t="e">
            <v>#DIV/0!</v>
          </cell>
          <cell r="H2370">
            <v>0</v>
          </cell>
          <cell r="I2370" t="e">
            <v>#DIV/0!</v>
          </cell>
          <cell r="J2370">
            <v>0</v>
          </cell>
          <cell r="K2370" t="e">
            <v>#DIV/0!</v>
          </cell>
          <cell r="L2370">
            <v>0</v>
          </cell>
          <cell r="M2370" t="e">
            <v>#DIV/0!</v>
          </cell>
          <cell r="N2370">
            <v>0</v>
          </cell>
          <cell r="O2370" t="e">
            <v>#DIV/0!</v>
          </cell>
          <cell r="P2370">
            <v>0</v>
          </cell>
          <cell r="Q2370" t="e">
            <v>#DIV/0!</v>
          </cell>
          <cell r="R2370">
            <v>0</v>
          </cell>
          <cell r="S2370" t="e">
            <v>#DIV/0!</v>
          </cell>
          <cell r="T2370">
            <v>0</v>
          </cell>
          <cell r="U2370" t="e">
            <v>#DIV/0!</v>
          </cell>
          <cell r="V2370">
            <v>0</v>
          </cell>
          <cell r="W2370" t="e">
            <v>#DIV/0!</v>
          </cell>
          <cell r="X2370">
            <v>0</v>
          </cell>
          <cell r="Y2370" t="e">
            <v>#DIV/0!</v>
          </cell>
          <cell r="Z2370">
            <v>0</v>
          </cell>
          <cell r="AA2370" t="e">
            <v>#DIV/0!</v>
          </cell>
          <cell r="AB2370">
            <v>0</v>
          </cell>
          <cell r="AC2370" t="e">
            <v>#DIV/0!</v>
          </cell>
          <cell r="AD2370">
            <v>0</v>
          </cell>
          <cell r="AE2370" t="e">
            <v>#DIV/0!</v>
          </cell>
          <cell r="AF2370">
            <v>0</v>
          </cell>
          <cell r="AG2370" t="e">
            <v>#DIV/0!</v>
          </cell>
          <cell r="AH2370">
            <v>0</v>
          </cell>
          <cell r="AI2370" t="e">
            <v>#DIV/0!</v>
          </cell>
          <cell r="AJ2370">
            <v>0</v>
          </cell>
          <cell r="AK2370" t="e">
            <v>#DIV/0!</v>
          </cell>
          <cell r="AL2370">
            <v>0</v>
          </cell>
          <cell r="AM2370" t="e">
            <v>#DIV/0!</v>
          </cell>
          <cell r="AN2370">
            <v>0</v>
          </cell>
          <cell r="AO2370" t="e">
            <v>#DIV/0!</v>
          </cell>
          <cell r="AP2370">
            <v>0</v>
          </cell>
          <cell r="AQ2370" t="e">
            <v>#DIV/0!</v>
          </cell>
          <cell r="AR2370">
            <v>0</v>
          </cell>
          <cell r="AS2370" t="e">
            <v>#DIV/0!</v>
          </cell>
        </row>
        <row r="2371">
          <cell r="A2371">
            <v>45646</v>
          </cell>
          <cell r="B2371">
            <v>0</v>
          </cell>
          <cell r="C2371" t="e">
            <v>#DIV/0!</v>
          </cell>
          <cell r="D2371">
            <v>0</v>
          </cell>
          <cell r="E2371" t="e">
            <v>#DIV/0!</v>
          </cell>
          <cell r="F2371">
            <v>0</v>
          </cell>
          <cell r="G2371" t="e">
            <v>#DIV/0!</v>
          </cell>
          <cell r="H2371">
            <v>0</v>
          </cell>
          <cell r="I2371" t="e">
            <v>#DIV/0!</v>
          </cell>
          <cell r="J2371">
            <v>0</v>
          </cell>
          <cell r="K2371" t="e">
            <v>#DIV/0!</v>
          </cell>
          <cell r="L2371">
            <v>0</v>
          </cell>
          <cell r="M2371" t="e">
            <v>#DIV/0!</v>
          </cell>
          <cell r="N2371">
            <v>0</v>
          </cell>
          <cell r="O2371" t="e">
            <v>#DIV/0!</v>
          </cell>
          <cell r="P2371">
            <v>0</v>
          </cell>
          <cell r="Q2371" t="e">
            <v>#DIV/0!</v>
          </cell>
          <cell r="R2371">
            <v>0</v>
          </cell>
          <cell r="S2371" t="e">
            <v>#DIV/0!</v>
          </cell>
          <cell r="T2371">
            <v>0</v>
          </cell>
          <cell r="U2371" t="e">
            <v>#DIV/0!</v>
          </cell>
          <cell r="V2371">
            <v>0</v>
          </cell>
          <cell r="W2371" t="e">
            <v>#DIV/0!</v>
          </cell>
          <cell r="X2371">
            <v>0</v>
          </cell>
          <cell r="Y2371" t="e">
            <v>#DIV/0!</v>
          </cell>
          <cell r="Z2371">
            <v>0</v>
          </cell>
          <cell r="AA2371" t="e">
            <v>#DIV/0!</v>
          </cell>
          <cell r="AB2371">
            <v>0</v>
          </cell>
          <cell r="AC2371" t="e">
            <v>#DIV/0!</v>
          </cell>
          <cell r="AD2371">
            <v>0</v>
          </cell>
          <cell r="AE2371" t="e">
            <v>#DIV/0!</v>
          </cell>
          <cell r="AF2371">
            <v>0</v>
          </cell>
          <cell r="AG2371" t="e">
            <v>#DIV/0!</v>
          </cell>
          <cell r="AH2371">
            <v>0</v>
          </cell>
          <cell r="AI2371" t="e">
            <v>#DIV/0!</v>
          </cell>
          <cell r="AJ2371">
            <v>0</v>
          </cell>
          <cell r="AK2371" t="e">
            <v>#DIV/0!</v>
          </cell>
          <cell r="AL2371">
            <v>0</v>
          </cell>
          <cell r="AM2371" t="e">
            <v>#DIV/0!</v>
          </cell>
          <cell r="AN2371">
            <v>0</v>
          </cell>
          <cell r="AO2371" t="e">
            <v>#DIV/0!</v>
          </cell>
          <cell r="AP2371">
            <v>0</v>
          </cell>
          <cell r="AQ2371" t="e">
            <v>#DIV/0!</v>
          </cell>
          <cell r="AR2371">
            <v>0</v>
          </cell>
          <cell r="AS2371" t="e">
            <v>#DIV/0!</v>
          </cell>
        </row>
        <row r="2372">
          <cell r="A2372">
            <v>45649</v>
          </cell>
          <cell r="B2372">
            <v>0</v>
          </cell>
          <cell r="C2372" t="e">
            <v>#DIV/0!</v>
          </cell>
          <cell r="D2372">
            <v>0</v>
          </cell>
          <cell r="E2372" t="e">
            <v>#DIV/0!</v>
          </cell>
          <cell r="F2372">
            <v>0</v>
          </cell>
          <cell r="G2372" t="e">
            <v>#DIV/0!</v>
          </cell>
          <cell r="H2372">
            <v>0</v>
          </cell>
          <cell r="I2372" t="e">
            <v>#DIV/0!</v>
          </cell>
          <cell r="J2372">
            <v>0</v>
          </cell>
          <cell r="K2372" t="e">
            <v>#DIV/0!</v>
          </cell>
          <cell r="L2372">
            <v>0</v>
          </cell>
          <cell r="M2372" t="e">
            <v>#DIV/0!</v>
          </cell>
          <cell r="N2372">
            <v>0</v>
          </cell>
          <cell r="O2372" t="e">
            <v>#DIV/0!</v>
          </cell>
          <cell r="P2372">
            <v>0</v>
          </cell>
          <cell r="Q2372" t="e">
            <v>#DIV/0!</v>
          </cell>
          <cell r="R2372">
            <v>0</v>
          </cell>
          <cell r="S2372" t="e">
            <v>#DIV/0!</v>
          </cell>
          <cell r="T2372">
            <v>0</v>
          </cell>
          <cell r="U2372" t="e">
            <v>#DIV/0!</v>
          </cell>
          <cell r="V2372">
            <v>0</v>
          </cell>
          <cell r="W2372" t="e">
            <v>#DIV/0!</v>
          </cell>
          <cell r="X2372">
            <v>0</v>
          </cell>
          <cell r="Y2372" t="e">
            <v>#DIV/0!</v>
          </cell>
          <cell r="Z2372">
            <v>0</v>
          </cell>
          <cell r="AA2372" t="e">
            <v>#DIV/0!</v>
          </cell>
          <cell r="AB2372">
            <v>0</v>
          </cell>
          <cell r="AC2372" t="e">
            <v>#DIV/0!</v>
          </cell>
          <cell r="AD2372">
            <v>0</v>
          </cell>
          <cell r="AE2372" t="e">
            <v>#DIV/0!</v>
          </cell>
          <cell r="AF2372">
            <v>0</v>
          </cell>
          <cell r="AG2372" t="e">
            <v>#DIV/0!</v>
          </cell>
          <cell r="AH2372">
            <v>0</v>
          </cell>
          <cell r="AI2372" t="e">
            <v>#DIV/0!</v>
          </cell>
          <cell r="AJ2372">
            <v>0</v>
          </cell>
          <cell r="AK2372" t="e">
            <v>#DIV/0!</v>
          </cell>
          <cell r="AL2372">
            <v>0</v>
          </cell>
          <cell r="AM2372" t="e">
            <v>#DIV/0!</v>
          </cell>
          <cell r="AN2372">
            <v>0</v>
          </cell>
          <cell r="AO2372" t="e">
            <v>#DIV/0!</v>
          </cell>
          <cell r="AP2372">
            <v>0</v>
          </cell>
          <cell r="AQ2372" t="e">
            <v>#DIV/0!</v>
          </cell>
          <cell r="AR2372">
            <v>0</v>
          </cell>
          <cell r="AS2372" t="e">
            <v>#DIV/0!</v>
          </cell>
        </row>
        <row r="2373">
          <cell r="A2373">
            <v>45650</v>
          </cell>
          <cell r="B2373">
            <v>0</v>
          </cell>
          <cell r="C2373" t="e">
            <v>#DIV/0!</v>
          </cell>
          <cell r="D2373">
            <v>0</v>
          </cell>
          <cell r="E2373" t="e">
            <v>#DIV/0!</v>
          </cell>
          <cell r="F2373">
            <v>0</v>
          </cell>
          <cell r="G2373" t="e">
            <v>#DIV/0!</v>
          </cell>
          <cell r="H2373">
            <v>0</v>
          </cell>
          <cell r="I2373" t="e">
            <v>#DIV/0!</v>
          </cell>
          <cell r="J2373">
            <v>0</v>
          </cell>
          <cell r="K2373" t="e">
            <v>#DIV/0!</v>
          </cell>
          <cell r="L2373">
            <v>0</v>
          </cell>
          <cell r="M2373" t="e">
            <v>#DIV/0!</v>
          </cell>
          <cell r="N2373">
            <v>0</v>
          </cell>
          <cell r="O2373" t="e">
            <v>#DIV/0!</v>
          </cell>
          <cell r="P2373">
            <v>0</v>
          </cell>
          <cell r="Q2373" t="e">
            <v>#DIV/0!</v>
          </cell>
          <cell r="R2373">
            <v>0</v>
          </cell>
          <cell r="S2373" t="e">
            <v>#DIV/0!</v>
          </cell>
          <cell r="T2373">
            <v>0</v>
          </cell>
          <cell r="U2373" t="e">
            <v>#DIV/0!</v>
          </cell>
          <cell r="V2373">
            <v>0</v>
          </cell>
          <cell r="W2373" t="e">
            <v>#DIV/0!</v>
          </cell>
          <cell r="X2373">
            <v>0</v>
          </cell>
          <cell r="Y2373" t="e">
            <v>#DIV/0!</v>
          </cell>
          <cell r="Z2373">
            <v>0</v>
          </cell>
          <cell r="AA2373" t="e">
            <v>#DIV/0!</v>
          </cell>
          <cell r="AB2373">
            <v>0</v>
          </cell>
          <cell r="AC2373" t="e">
            <v>#DIV/0!</v>
          </cell>
          <cell r="AD2373">
            <v>0</v>
          </cell>
          <cell r="AE2373" t="e">
            <v>#DIV/0!</v>
          </cell>
          <cell r="AF2373">
            <v>0</v>
          </cell>
          <cell r="AG2373" t="e">
            <v>#DIV/0!</v>
          </cell>
          <cell r="AH2373">
            <v>0</v>
          </cell>
          <cell r="AI2373" t="e">
            <v>#DIV/0!</v>
          </cell>
          <cell r="AJ2373">
            <v>0</v>
          </cell>
          <cell r="AK2373" t="e">
            <v>#DIV/0!</v>
          </cell>
          <cell r="AL2373">
            <v>0</v>
          </cell>
          <cell r="AM2373" t="e">
            <v>#DIV/0!</v>
          </cell>
          <cell r="AN2373">
            <v>0</v>
          </cell>
          <cell r="AO2373" t="e">
            <v>#DIV/0!</v>
          </cell>
          <cell r="AP2373">
            <v>0</v>
          </cell>
          <cell r="AQ2373" t="e">
            <v>#DIV/0!</v>
          </cell>
          <cell r="AR2373">
            <v>0</v>
          </cell>
          <cell r="AS2373" t="e">
            <v>#DIV/0!</v>
          </cell>
        </row>
        <row r="2374">
          <cell r="A2374">
            <v>45651</v>
          </cell>
          <cell r="B2374">
            <v>0</v>
          </cell>
          <cell r="C2374" t="e">
            <v>#DIV/0!</v>
          </cell>
          <cell r="D2374">
            <v>0</v>
          </cell>
          <cell r="E2374" t="e">
            <v>#DIV/0!</v>
          </cell>
          <cell r="F2374">
            <v>0</v>
          </cell>
          <cell r="G2374" t="e">
            <v>#DIV/0!</v>
          </cell>
          <cell r="H2374">
            <v>0</v>
          </cell>
          <cell r="I2374" t="e">
            <v>#DIV/0!</v>
          </cell>
          <cell r="J2374">
            <v>0</v>
          </cell>
          <cell r="K2374" t="e">
            <v>#DIV/0!</v>
          </cell>
          <cell r="L2374">
            <v>0</v>
          </cell>
          <cell r="M2374" t="e">
            <v>#DIV/0!</v>
          </cell>
          <cell r="N2374">
            <v>0</v>
          </cell>
          <cell r="O2374" t="e">
            <v>#DIV/0!</v>
          </cell>
          <cell r="P2374">
            <v>0</v>
          </cell>
          <cell r="Q2374" t="e">
            <v>#DIV/0!</v>
          </cell>
          <cell r="R2374">
            <v>0</v>
          </cell>
          <cell r="S2374" t="e">
            <v>#DIV/0!</v>
          </cell>
          <cell r="T2374">
            <v>0</v>
          </cell>
          <cell r="U2374" t="e">
            <v>#DIV/0!</v>
          </cell>
          <cell r="V2374">
            <v>0</v>
          </cell>
          <cell r="W2374" t="e">
            <v>#DIV/0!</v>
          </cell>
          <cell r="X2374">
            <v>0</v>
          </cell>
          <cell r="Y2374" t="e">
            <v>#DIV/0!</v>
          </cell>
          <cell r="Z2374">
            <v>0</v>
          </cell>
          <cell r="AA2374" t="e">
            <v>#DIV/0!</v>
          </cell>
          <cell r="AB2374">
            <v>0</v>
          </cell>
          <cell r="AC2374" t="e">
            <v>#DIV/0!</v>
          </cell>
          <cell r="AD2374">
            <v>0</v>
          </cell>
          <cell r="AE2374" t="e">
            <v>#DIV/0!</v>
          </cell>
          <cell r="AF2374">
            <v>0</v>
          </cell>
          <cell r="AG2374" t="e">
            <v>#DIV/0!</v>
          </cell>
          <cell r="AH2374">
            <v>0</v>
          </cell>
          <cell r="AI2374" t="e">
            <v>#DIV/0!</v>
          </cell>
          <cell r="AJ2374">
            <v>0</v>
          </cell>
          <cell r="AK2374" t="e">
            <v>#DIV/0!</v>
          </cell>
          <cell r="AL2374">
            <v>0</v>
          </cell>
          <cell r="AM2374" t="e">
            <v>#DIV/0!</v>
          </cell>
          <cell r="AN2374">
            <v>0</v>
          </cell>
          <cell r="AO2374" t="e">
            <v>#DIV/0!</v>
          </cell>
          <cell r="AP2374">
            <v>0</v>
          </cell>
          <cell r="AQ2374" t="e">
            <v>#DIV/0!</v>
          </cell>
          <cell r="AR2374">
            <v>0</v>
          </cell>
          <cell r="AS2374" t="e">
            <v>#DIV/0!</v>
          </cell>
        </row>
        <row r="2375">
          <cell r="A2375">
            <v>45652</v>
          </cell>
          <cell r="B2375">
            <v>0</v>
          </cell>
          <cell r="C2375" t="e">
            <v>#DIV/0!</v>
          </cell>
          <cell r="D2375">
            <v>0</v>
          </cell>
          <cell r="E2375" t="e">
            <v>#DIV/0!</v>
          </cell>
          <cell r="F2375">
            <v>0</v>
          </cell>
          <cell r="G2375" t="e">
            <v>#DIV/0!</v>
          </cell>
          <cell r="H2375">
            <v>0</v>
          </cell>
          <cell r="I2375" t="e">
            <v>#DIV/0!</v>
          </cell>
          <cell r="J2375">
            <v>0</v>
          </cell>
          <cell r="K2375" t="e">
            <v>#DIV/0!</v>
          </cell>
          <cell r="L2375">
            <v>0</v>
          </cell>
          <cell r="M2375" t="e">
            <v>#DIV/0!</v>
          </cell>
          <cell r="N2375">
            <v>0</v>
          </cell>
          <cell r="O2375" t="e">
            <v>#DIV/0!</v>
          </cell>
          <cell r="P2375">
            <v>0</v>
          </cell>
          <cell r="Q2375" t="e">
            <v>#DIV/0!</v>
          </cell>
          <cell r="R2375">
            <v>0</v>
          </cell>
          <cell r="S2375" t="e">
            <v>#DIV/0!</v>
          </cell>
          <cell r="T2375">
            <v>0</v>
          </cell>
          <cell r="U2375" t="e">
            <v>#DIV/0!</v>
          </cell>
          <cell r="V2375">
            <v>0</v>
          </cell>
          <cell r="W2375" t="e">
            <v>#DIV/0!</v>
          </cell>
          <cell r="X2375">
            <v>0</v>
          </cell>
          <cell r="Y2375" t="e">
            <v>#DIV/0!</v>
          </cell>
          <cell r="Z2375">
            <v>0</v>
          </cell>
          <cell r="AA2375" t="e">
            <v>#DIV/0!</v>
          </cell>
          <cell r="AB2375">
            <v>0</v>
          </cell>
          <cell r="AC2375" t="e">
            <v>#DIV/0!</v>
          </cell>
          <cell r="AD2375">
            <v>0</v>
          </cell>
          <cell r="AE2375" t="e">
            <v>#DIV/0!</v>
          </cell>
          <cell r="AF2375">
            <v>0</v>
          </cell>
          <cell r="AG2375" t="e">
            <v>#DIV/0!</v>
          </cell>
          <cell r="AH2375">
            <v>0</v>
          </cell>
          <cell r="AI2375" t="e">
            <v>#DIV/0!</v>
          </cell>
          <cell r="AJ2375">
            <v>0</v>
          </cell>
          <cell r="AK2375" t="e">
            <v>#DIV/0!</v>
          </cell>
          <cell r="AL2375">
            <v>0</v>
          </cell>
          <cell r="AM2375" t="e">
            <v>#DIV/0!</v>
          </cell>
          <cell r="AN2375">
            <v>0</v>
          </cell>
          <cell r="AO2375" t="e">
            <v>#DIV/0!</v>
          </cell>
          <cell r="AP2375">
            <v>0</v>
          </cell>
          <cell r="AQ2375" t="e">
            <v>#DIV/0!</v>
          </cell>
          <cell r="AR2375">
            <v>0</v>
          </cell>
          <cell r="AS2375" t="e">
            <v>#DIV/0!</v>
          </cell>
        </row>
        <row r="2376">
          <cell r="A2376">
            <v>45653</v>
          </cell>
          <cell r="B2376">
            <v>0</v>
          </cell>
          <cell r="C2376" t="e">
            <v>#DIV/0!</v>
          </cell>
          <cell r="D2376">
            <v>0</v>
          </cell>
          <cell r="E2376" t="e">
            <v>#DIV/0!</v>
          </cell>
          <cell r="F2376">
            <v>0</v>
          </cell>
          <cell r="G2376" t="e">
            <v>#DIV/0!</v>
          </cell>
          <cell r="H2376">
            <v>0</v>
          </cell>
          <cell r="I2376" t="e">
            <v>#DIV/0!</v>
          </cell>
          <cell r="J2376">
            <v>0</v>
          </cell>
          <cell r="K2376" t="e">
            <v>#DIV/0!</v>
          </cell>
          <cell r="L2376">
            <v>0</v>
          </cell>
          <cell r="M2376" t="e">
            <v>#DIV/0!</v>
          </cell>
          <cell r="N2376">
            <v>0</v>
          </cell>
          <cell r="O2376" t="e">
            <v>#DIV/0!</v>
          </cell>
          <cell r="P2376">
            <v>0</v>
          </cell>
          <cell r="Q2376" t="e">
            <v>#DIV/0!</v>
          </cell>
          <cell r="R2376">
            <v>0</v>
          </cell>
          <cell r="S2376" t="e">
            <v>#DIV/0!</v>
          </cell>
          <cell r="T2376">
            <v>0</v>
          </cell>
          <cell r="U2376" t="e">
            <v>#DIV/0!</v>
          </cell>
          <cell r="V2376">
            <v>0</v>
          </cell>
          <cell r="W2376" t="e">
            <v>#DIV/0!</v>
          </cell>
          <cell r="X2376">
            <v>0</v>
          </cell>
          <cell r="Y2376" t="e">
            <v>#DIV/0!</v>
          </cell>
          <cell r="Z2376">
            <v>0</v>
          </cell>
          <cell r="AA2376" t="e">
            <v>#DIV/0!</v>
          </cell>
          <cell r="AB2376">
            <v>0</v>
          </cell>
          <cell r="AC2376" t="e">
            <v>#DIV/0!</v>
          </cell>
          <cell r="AD2376">
            <v>0</v>
          </cell>
          <cell r="AE2376" t="e">
            <v>#DIV/0!</v>
          </cell>
          <cell r="AF2376">
            <v>0</v>
          </cell>
          <cell r="AG2376" t="e">
            <v>#DIV/0!</v>
          </cell>
          <cell r="AH2376">
            <v>0</v>
          </cell>
          <cell r="AI2376" t="e">
            <v>#DIV/0!</v>
          </cell>
          <cell r="AJ2376">
            <v>0</v>
          </cell>
          <cell r="AK2376" t="e">
            <v>#DIV/0!</v>
          </cell>
          <cell r="AL2376">
            <v>0</v>
          </cell>
          <cell r="AM2376" t="e">
            <v>#DIV/0!</v>
          </cell>
          <cell r="AN2376">
            <v>0</v>
          </cell>
          <cell r="AO2376" t="e">
            <v>#DIV/0!</v>
          </cell>
          <cell r="AP2376">
            <v>0</v>
          </cell>
          <cell r="AQ2376" t="e">
            <v>#DIV/0!</v>
          </cell>
          <cell r="AR2376">
            <v>0</v>
          </cell>
          <cell r="AS2376" t="e">
            <v>#DIV/0!</v>
          </cell>
        </row>
        <row r="2377">
          <cell r="A2377">
            <v>45656</v>
          </cell>
          <cell r="B2377">
            <v>0</v>
          </cell>
          <cell r="C2377" t="e">
            <v>#DIV/0!</v>
          </cell>
          <cell r="D2377">
            <v>0</v>
          </cell>
          <cell r="E2377" t="e">
            <v>#DIV/0!</v>
          </cell>
          <cell r="F2377">
            <v>0</v>
          </cell>
          <cell r="G2377" t="e">
            <v>#DIV/0!</v>
          </cell>
          <cell r="H2377">
            <v>0</v>
          </cell>
          <cell r="I2377" t="e">
            <v>#DIV/0!</v>
          </cell>
          <cell r="J2377">
            <v>0</v>
          </cell>
          <cell r="K2377" t="e">
            <v>#DIV/0!</v>
          </cell>
          <cell r="L2377">
            <v>0</v>
          </cell>
          <cell r="M2377" t="e">
            <v>#DIV/0!</v>
          </cell>
          <cell r="N2377">
            <v>0</v>
          </cell>
          <cell r="O2377" t="e">
            <v>#DIV/0!</v>
          </cell>
          <cell r="P2377">
            <v>0</v>
          </cell>
          <cell r="Q2377" t="e">
            <v>#DIV/0!</v>
          </cell>
          <cell r="R2377">
            <v>0</v>
          </cell>
          <cell r="S2377" t="e">
            <v>#DIV/0!</v>
          </cell>
          <cell r="T2377">
            <v>0</v>
          </cell>
          <cell r="U2377" t="e">
            <v>#DIV/0!</v>
          </cell>
          <cell r="V2377">
            <v>0</v>
          </cell>
          <cell r="W2377" t="e">
            <v>#DIV/0!</v>
          </cell>
          <cell r="X2377">
            <v>0</v>
          </cell>
          <cell r="Y2377" t="e">
            <v>#DIV/0!</v>
          </cell>
          <cell r="Z2377">
            <v>0</v>
          </cell>
          <cell r="AA2377" t="e">
            <v>#DIV/0!</v>
          </cell>
          <cell r="AB2377">
            <v>0</v>
          </cell>
          <cell r="AC2377" t="e">
            <v>#DIV/0!</v>
          </cell>
          <cell r="AD2377">
            <v>0</v>
          </cell>
          <cell r="AE2377" t="e">
            <v>#DIV/0!</v>
          </cell>
          <cell r="AF2377">
            <v>0</v>
          </cell>
          <cell r="AG2377" t="e">
            <v>#DIV/0!</v>
          </cell>
          <cell r="AH2377">
            <v>0</v>
          </cell>
          <cell r="AI2377" t="e">
            <v>#DIV/0!</v>
          </cell>
          <cell r="AJ2377">
            <v>0</v>
          </cell>
          <cell r="AK2377" t="e">
            <v>#DIV/0!</v>
          </cell>
          <cell r="AL2377">
            <v>0</v>
          </cell>
          <cell r="AM2377" t="e">
            <v>#DIV/0!</v>
          </cell>
          <cell r="AN2377">
            <v>0</v>
          </cell>
          <cell r="AO2377" t="e">
            <v>#DIV/0!</v>
          </cell>
          <cell r="AP2377">
            <v>0</v>
          </cell>
          <cell r="AQ2377" t="e">
            <v>#DIV/0!</v>
          </cell>
          <cell r="AR2377">
            <v>0</v>
          </cell>
          <cell r="AS2377" t="e">
            <v>#DIV/0!</v>
          </cell>
        </row>
        <row r="2378">
          <cell r="A2378">
            <v>45657</v>
          </cell>
          <cell r="B2378">
            <v>0</v>
          </cell>
          <cell r="C2378" t="e">
            <v>#DIV/0!</v>
          </cell>
          <cell r="D2378">
            <v>0</v>
          </cell>
          <cell r="E2378" t="e">
            <v>#DIV/0!</v>
          </cell>
          <cell r="F2378">
            <v>0</v>
          </cell>
          <cell r="G2378" t="e">
            <v>#DIV/0!</v>
          </cell>
          <cell r="H2378">
            <v>0</v>
          </cell>
          <cell r="I2378" t="e">
            <v>#DIV/0!</v>
          </cell>
          <cell r="J2378">
            <v>0</v>
          </cell>
          <cell r="K2378" t="e">
            <v>#DIV/0!</v>
          </cell>
          <cell r="L2378">
            <v>0</v>
          </cell>
          <cell r="M2378" t="e">
            <v>#DIV/0!</v>
          </cell>
          <cell r="N2378">
            <v>0</v>
          </cell>
          <cell r="O2378" t="e">
            <v>#DIV/0!</v>
          </cell>
          <cell r="P2378">
            <v>0</v>
          </cell>
          <cell r="Q2378" t="e">
            <v>#DIV/0!</v>
          </cell>
          <cell r="R2378">
            <v>0</v>
          </cell>
          <cell r="S2378" t="e">
            <v>#DIV/0!</v>
          </cell>
          <cell r="T2378">
            <v>0</v>
          </cell>
          <cell r="U2378" t="e">
            <v>#DIV/0!</v>
          </cell>
          <cell r="V2378">
            <v>0</v>
          </cell>
          <cell r="W2378" t="e">
            <v>#DIV/0!</v>
          </cell>
          <cell r="X2378">
            <v>0</v>
          </cell>
          <cell r="Y2378" t="e">
            <v>#DIV/0!</v>
          </cell>
          <cell r="Z2378">
            <v>0</v>
          </cell>
          <cell r="AA2378" t="e">
            <v>#DIV/0!</v>
          </cell>
          <cell r="AB2378">
            <v>0</v>
          </cell>
          <cell r="AC2378" t="e">
            <v>#DIV/0!</v>
          </cell>
          <cell r="AD2378">
            <v>0</v>
          </cell>
          <cell r="AE2378" t="e">
            <v>#DIV/0!</v>
          </cell>
          <cell r="AF2378">
            <v>0</v>
          </cell>
          <cell r="AG2378" t="e">
            <v>#DIV/0!</v>
          </cell>
          <cell r="AH2378">
            <v>0</v>
          </cell>
          <cell r="AI2378" t="e">
            <v>#DIV/0!</v>
          </cell>
          <cell r="AJ2378">
            <v>0</v>
          </cell>
          <cell r="AK2378" t="e">
            <v>#DIV/0!</v>
          </cell>
          <cell r="AL2378">
            <v>0</v>
          </cell>
          <cell r="AM2378" t="e">
            <v>#DIV/0!</v>
          </cell>
          <cell r="AN2378">
            <v>0</v>
          </cell>
          <cell r="AO2378" t="e">
            <v>#DIV/0!</v>
          </cell>
          <cell r="AP2378">
            <v>0</v>
          </cell>
          <cell r="AQ2378" t="e">
            <v>#DIV/0!</v>
          </cell>
          <cell r="AR2378">
            <v>0</v>
          </cell>
          <cell r="AS2378" t="e">
            <v>#DIV/0!</v>
          </cell>
        </row>
        <row r="2379">
          <cell r="A2379">
            <v>45658</v>
          </cell>
          <cell r="B2379">
            <v>0</v>
          </cell>
          <cell r="C2379" t="e">
            <v>#DIV/0!</v>
          </cell>
          <cell r="D2379">
            <v>0</v>
          </cell>
          <cell r="E2379" t="e">
            <v>#DIV/0!</v>
          </cell>
          <cell r="F2379">
            <v>0</v>
          </cell>
          <cell r="G2379" t="e">
            <v>#DIV/0!</v>
          </cell>
          <cell r="H2379">
            <v>0</v>
          </cell>
          <cell r="I2379" t="e">
            <v>#DIV/0!</v>
          </cell>
          <cell r="J2379">
            <v>0</v>
          </cell>
          <cell r="K2379" t="e">
            <v>#DIV/0!</v>
          </cell>
          <cell r="L2379">
            <v>0</v>
          </cell>
          <cell r="M2379" t="e">
            <v>#DIV/0!</v>
          </cell>
          <cell r="N2379">
            <v>0</v>
          </cell>
          <cell r="O2379" t="e">
            <v>#DIV/0!</v>
          </cell>
          <cell r="P2379">
            <v>0</v>
          </cell>
          <cell r="Q2379" t="e">
            <v>#DIV/0!</v>
          </cell>
          <cell r="R2379">
            <v>0</v>
          </cell>
          <cell r="S2379" t="e">
            <v>#DIV/0!</v>
          </cell>
          <cell r="T2379">
            <v>0</v>
          </cell>
          <cell r="U2379" t="e">
            <v>#DIV/0!</v>
          </cell>
          <cell r="V2379">
            <v>0</v>
          </cell>
          <cell r="W2379" t="e">
            <v>#DIV/0!</v>
          </cell>
          <cell r="X2379">
            <v>0</v>
          </cell>
          <cell r="Y2379" t="e">
            <v>#DIV/0!</v>
          </cell>
          <cell r="Z2379">
            <v>0</v>
          </cell>
          <cell r="AA2379" t="e">
            <v>#DIV/0!</v>
          </cell>
          <cell r="AB2379">
            <v>0</v>
          </cell>
          <cell r="AC2379" t="e">
            <v>#DIV/0!</v>
          </cell>
          <cell r="AD2379">
            <v>0</v>
          </cell>
          <cell r="AE2379" t="e">
            <v>#DIV/0!</v>
          </cell>
          <cell r="AF2379">
            <v>0</v>
          </cell>
          <cell r="AG2379" t="e">
            <v>#DIV/0!</v>
          </cell>
          <cell r="AH2379">
            <v>0</v>
          </cell>
          <cell r="AI2379" t="e">
            <v>#DIV/0!</v>
          </cell>
          <cell r="AJ2379">
            <v>0</v>
          </cell>
          <cell r="AK2379" t="e">
            <v>#DIV/0!</v>
          </cell>
          <cell r="AL2379">
            <v>0</v>
          </cell>
          <cell r="AM2379" t="e">
            <v>#DIV/0!</v>
          </cell>
          <cell r="AN2379">
            <v>0</v>
          </cell>
          <cell r="AO2379" t="e">
            <v>#DIV/0!</v>
          </cell>
          <cell r="AP2379">
            <v>0</v>
          </cell>
          <cell r="AQ2379" t="e">
            <v>#DIV/0!</v>
          </cell>
          <cell r="AR2379">
            <v>0</v>
          </cell>
          <cell r="AS2379" t="e">
            <v>#DIV/0!</v>
          </cell>
        </row>
        <row r="2380">
          <cell r="A2380">
            <v>45659</v>
          </cell>
          <cell r="B2380">
            <v>0</v>
          </cell>
          <cell r="C2380" t="e">
            <v>#DIV/0!</v>
          </cell>
          <cell r="D2380">
            <v>0</v>
          </cell>
          <cell r="E2380" t="e">
            <v>#DIV/0!</v>
          </cell>
          <cell r="F2380">
            <v>0</v>
          </cell>
          <cell r="G2380" t="e">
            <v>#DIV/0!</v>
          </cell>
          <cell r="H2380">
            <v>0</v>
          </cell>
          <cell r="I2380" t="e">
            <v>#DIV/0!</v>
          </cell>
          <cell r="J2380">
            <v>0</v>
          </cell>
          <cell r="K2380" t="e">
            <v>#DIV/0!</v>
          </cell>
          <cell r="L2380">
            <v>0</v>
          </cell>
          <cell r="M2380" t="e">
            <v>#DIV/0!</v>
          </cell>
          <cell r="N2380">
            <v>0</v>
          </cell>
          <cell r="O2380" t="e">
            <v>#DIV/0!</v>
          </cell>
          <cell r="P2380">
            <v>0</v>
          </cell>
          <cell r="Q2380" t="e">
            <v>#DIV/0!</v>
          </cell>
          <cell r="R2380">
            <v>0</v>
          </cell>
          <cell r="S2380" t="e">
            <v>#DIV/0!</v>
          </cell>
          <cell r="T2380">
            <v>0</v>
          </cell>
          <cell r="U2380" t="e">
            <v>#DIV/0!</v>
          </cell>
          <cell r="V2380">
            <v>0</v>
          </cell>
          <cell r="W2380" t="e">
            <v>#DIV/0!</v>
          </cell>
          <cell r="X2380">
            <v>0</v>
          </cell>
          <cell r="Y2380" t="e">
            <v>#DIV/0!</v>
          </cell>
          <cell r="Z2380">
            <v>0</v>
          </cell>
          <cell r="AA2380" t="e">
            <v>#DIV/0!</v>
          </cell>
          <cell r="AB2380">
            <v>0</v>
          </cell>
          <cell r="AC2380" t="e">
            <v>#DIV/0!</v>
          </cell>
          <cell r="AD2380">
            <v>0</v>
          </cell>
          <cell r="AE2380" t="e">
            <v>#DIV/0!</v>
          </cell>
          <cell r="AF2380">
            <v>0</v>
          </cell>
          <cell r="AG2380" t="e">
            <v>#DIV/0!</v>
          </cell>
          <cell r="AH2380">
            <v>0</v>
          </cell>
          <cell r="AI2380" t="e">
            <v>#DIV/0!</v>
          </cell>
          <cell r="AJ2380">
            <v>0</v>
          </cell>
          <cell r="AK2380" t="e">
            <v>#DIV/0!</v>
          </cell>
          <cell r="AL2380">
            <v>0</v>
          </cell>
          <cell r="AM2380" t="e">
            <v>#DIV/0!</v>
          </cell>
          <cell r="AN2380">
            <v>0</v>
          </cell>
          <cell r="AO2380" t="e">
            <v>#DIV/0!</v>
          </cell>
          <cell r="AP2380">
            <v>0</v>
          </cell>
          <cell r="AQ2380" t="e">
            <v>#DIV/0!</v>
          </cell>
          <cell r="AR2380">
            <v>0</v>
          </cell>
          <cell r="AS2380" t="e">
            <v>#DIV/0!</v>
          </cell>
        </row>
        <row r="2381">
          <cell r="A2381">
            <v>45660</v>
          </cell>
          <cell r="B2381">
            <v>0</v>
          </cell>
          <cell r="C2381" t="e">
            <v>#DIV/0!</v>
          </cell>
          <cell r="D2381">
            <v>0</v>
          </cell>
          <cell r="E2381" t="e">
            <v>#DIV/0!</v>
          </cell>
          <cell r="F2381">
            <v>0</v>
          </cell>
          <cell r="G2381" t="e">
            <v>#DIV/0!</v>
          </cell>
          <cell r="H2381">
            <v>0</v>
          </cell>
          <cell r="I2381" t="e">
            <v>#DIV/0!</v>
          </cell>
          <cell r="J2381">
            <v>0</v>
          </cell>
          <cell r="K2381" t="e">
            <v>#DIV/0!</v>
          </cell>
          <cell r="L2381">
            <v>0</v>
          </cell>
          <cell r="M2381" t="e">
            <v>#DIV/0!</v>
          </cell>
          <cell r="N2381">
            <v>0</v>
          </cell>
          <cell r="O2381" t="e">
            <v>#DIV/0!</v>
          </cell>
          <cell r="P2381">
            <v>0</v>
          </cell>
          <cell r="Q2381" t="e">
            <v>#DIV/0!</v>
          </cell>
          <cell r="R2381">
            <v>0</v>
          </cell>
          <cell r="S2381" t="e">
            <v>#DIV/0!</v>
          </cell>
          <cell r="T2381">
            <v>0</v>
          </cell>
          <cell r="U2381" t="e">
            <v>#DIV/0!</v>
          </cell>
          <cell r="V2381">
            <v>0</v>
          </cell>
          <cell r="W2381" t="e">
            <v>#DIV/0!</v>
          </cell>
          <cell r="X2381">
            <v>0</v>
          </cell>
          <cell r="Y2381" t="e">
            <v>#DIV/0!</v>
          </cell>
          <cell r="Z2381">
            <v>0</v>
          </cell>
          <cell r="AA2381" t="e">
            <v>#DIV/0!</v>
          </cell>
          <cell r="AB2381">
            <v>0</v>
          </cell>
          <cell r="AC2381" t="e">
            <v>#DIV/0!</v>
          </cell>
          <cell r="AD2381">
            <v>0</v>
          </cell>
          <cell r="AE2381" t="e">
            <v>#DIV/0!</v>
          </cell>
          <cell r="AF2381">
            <v>0</v>
          </cell>
          <cell r="AG2381" t="e">
            <v>#DIV/0!</v>
          </cell>
          <cell r="AH2381">
            <v>0</v>
          </cell>
          <cell r="AI2381" t="e">
            <v>#DIV/0!</v>
          </cell>
          <cell r="AJ2381">
            <v>0</v>
          </cell>
          <cell r="AK2381" t="e">
            <v>#DIV/0!</v>
          </cell>
          <cell r="AL2381">
            <v>0</v>
          </cell>
          <cell r="AM2381" t="e">
            <v>#DIV/0!</v>
          </cell>
          <cell r="AN2381">
            <v>0</v>
          </cell>
          <cell r="AO2381" t="e">
            <v>#DIV/0!</v>
          </cell>
          <cell r="AP2381">
            <v>0</v>
          </cell>
          <cell r="AQ2381" t="e">
            <v>#DIV/0!</v>
          </cell>
          <cell r="AR2381">
            <v>0</v>
          </cell>
          <cell r="AS2381" t="e">
            <v>#DIV/0!</v>
          </cell>
        </row>
        <row r="2382">
          <cell r="A2382">
            <v>45663</v>
          </cell>
          <cell r="B2382">
            <v>0</v>
          </cell>
          <cell r="C2382" t="e">
            <v>#DIV/0!</v>
          </cell>
          <cell r="D2382">
            <v>0</v>
          </cell>
          <cell r="E2382" t="e">
            <v>#DIV/0!</v>
          </cell>
          <cell r="F2382">
            <v>0</v>
          </cell>
          <cell r="G2382" t="e">
            <v>#DIV/0!</v>
          </cell>
          <cell r="H2382">
            <v>0</v>
          </cell>
          <cell r="I2382" t="e">
            <v>#DIV/0!</v>
          </cell>
          <cell r="J2382">
            <v>0</v>
          </cell>
          <cell r="K2382" t="e">
            <v>#DIV/0!</v>
          </cell>
          <cell r="L2382">
            <v>0</v>
          </cell>
          <cell r="M2382" t="e">
            <v>#DIV/0!</v>
          </cell>
          <cell r="N2382">
            <v>0</v>
          </cell>
          <cell r="O2382" t="e">
            <v>#DIV/0!</v>
          </cell>
          <cell r="P2382">
            <v>0</v>
          </cell>
          <cell r="Q2382" t="e">
            <v>#DIV/0!</v>
          </cell>
          <cell r="R2382">
            <v>0</v>
          </cell>
          <cell r="S2382" t="e">
            <v>#DIV/0!</v>
          </cell>
          <cell r="T2382">
            <v>0</v>
          </cell>
          <cell r="U2382" t="e">
            <v>#DIV/0!</v>
          </cell>
          <cell r="V2382">
            <v>0</v>
          </cell>
          <cell r="W2382" t="e">
            <v>#DIV/0!</v>
          </cell>
          <cell r="X2382">
            <v>0</v>
          </cell>
          <cell r="Y2382" t="e">
            <v>#DIV/0!</v>
          </cell>
          <cell r="Z2382">
            <v>0</v>
          </cell>
          <cell r="AA2382" t="e">
            <v>#DIV/0!</v>
          </cell>
          <cell r="AB2382">
            <v>0</v>
          </cell>
          <cell r="AC2382" t="e">
            <v>#DIV/0!</v>
          </cell>
          <cell r="AD2382">
            <v>0</v>
          </cell>
          <cell r="AE2382" t="e">
            <v>#DIV/0!</v>
          </cell>
          <cell r="AF2382">
            <v>0</v>
          </cell>
          <cell r="AG2382" t="e">
            <v>#DIV/0!</v>
          </cell>
          <cell r="AH2382">
            <v>0</v>
          </cell>
          <cell r="AI2382" t="e">
            <v>#DIV/0!</v>
          </cell>
          <cell r="AJ2382">
            <v>0</v>
          </cell>
          <cell r="AK2382" t="e">
            <v>#DIV/0!</v>
          </cell>
          <cell r="AL2382">
            <v>0</v>
          </cell>
          <cell r="AM2382" t="e">
            <v>#DIV/0!</v>
          </cell>
          <cell r="AN2382">
            <v>0</v>
          </cell>
          <cell r="AO2382" t="e">
            <v>#DIV/0!</v>
          </cell>
          <cell r="AP2382">
            <v>0</v>
          </cell>
          <cell r="AQ2382" t="e">
            <v>#DIV/0!</v>
          </cell>
          <cell r="AR2382">
            <v>0</v>
          </cell>
          <cell r="AS2382" t="e">
            <v>#DIV/0!</v>
          </cell>
        </row>
        <row r="2383">
          <cell r="A2383">
            <v>45664</v>
          </cell>
          <cell r="B2383">
            <v>0</v>
          </cell>
          <cell r="C2383" t="e">
            <v>#DIV/0!</v>
          </cell>
          <cell r="D2383">
            <v>0</v>
          </cell>
          <cell r="E2383" t="e">
            <v>#DIV/0!</v>
          </cell>
          <cell r="F2383">
            <v>0</v>
          </cell>
          <cell r="G2383" t="e">
            <v>#DIV/0!</v>
          </cell>
          <cell r="H2383">
            <v>0</v>
          </cell>
          <cell r="I2383" t="e">
            <v>#DIV/0!</v>
          </cell>
          <cell r="J2383">
            <v>0</v>
          </cell>
          <cell r="K2383" t="e">
            <v>#DIV/0!</v>
          </cell>
          <cell r="L2383">
            <v>0</v>
          </cell>
          <cell r="M2383" t="e">
            <v>#DIV/0!</v>
          </cell>
          <cell r="N2383">
            <v>0</v>
          </cell>
          <cell r="O2383" t="e">
            <v>#DIV/0!</v>
          </cell>
          <cell r="P2383">
            <v>0</v>
          </cell>
          <cell r="Q2383" t="e">
            <v>#DIV/0!</v>
          </cell>
          <cell r="R2383">
            <v>0</v>
          </cell>
          <cell r="S2383" t="e">
            <v>#DIV/0!</v>
          </cell>
          <cell r="T2383">
            <v>0</v>
          </cell>
          <cell r="U2383" t="e">
            <v>#DIV/0!</v>
          </cell>
          <cell r="V2383">
            <v>0</v>
          </cell>
          <cell r="W2383" t="e">
            <v>#DIV/0!</v>
          </cell>
          <cell r="X2383">
            <v>0</v>
          </cell>
          <cell r="Y2383" t="e">
            <v>#DIV/0!</v>
          </cell>
          <cell r="Z2383">
            <v>0</v>
          </cell>
          <cell r="AA2383" t="e">
            <v>#DIV/0!</v>
          </cell>
          <cell r="AB2383">
            <v>0</v>
          </cell>
          <cell r="AC2383" t="e">
            <v>#DIV/0!</v>
          </cell>
          <cell r="AD2383">
            <v>0</v>
          </cell>
          <cell r="AE2383" t="e">
            <v>#DIV/0!</v>
          </cell>
          <cell r="AF2383">
            <v>0</v>
          </cell>
          <cell r="AG2383" t="e">
            <v>#DIV/0!</v>
          </cell>
          <cell r="AH2383">
            <v>0</v>
          </cell>
          <cell r="AI2383" t="e">
            <v>#DIV/0!</v>
          </cell>
          <cell r="AJ2383">
            <v>0</v>
          </cell>
          <cell r="AK2383" t="e">
            <v>#DIV/0!</v>
          </cell>
          <cell r="AL2383">
            <v>0</v>
          </cell>
          <cell r="AM2383" t="e">
            <v>#DIV/0!</v>
          </cell>
          <cell r="AN2383">
            <v>0</v>
          </cell>
          <cell r="AO2383" t="e">
            <v>#DIV/0!</v>
          </cell>
          <cell r="AP2383">
            <v>0</v>
          </cell>
          <cell r="AQ2383" t="e">
            <v>#DIV/0!</v>
          </cell>
          <cell r="AR2383">
            <v>0</v>
          </cell>
          <cell r="AS2383" t="e">
            <v>#DIV/0!</v>
          </cell>
        </row>
        <row r="2384">
          <cell r="A2384">
            <v>45665</v>
          </cell>
          <cell r="B2384">
            <v>0</v>
          </cell>
          <cell r="C2384" t="e">
            <v>#DIV/0!</v>
          </cell>
          <cell r="D2384">
            <v>0</v>
          </cell>
          <cell r="E2384" t="e">
            <v>#DIV/0!</v>
          </cell>
          <cell r="F2384">
            <v>0</v>
          </cell>
          <cell r="G2384" t="e">
            <v>#DIV/0!</v>
          </cell>
          <cell r="H2384">
            <v>0</v>
          </cell>
          <cell r="I2384" t="e">
            <v>#DIV/0!</v>
          </cell>
          <cell r="J2384">
            <v>0</v>
          </cell>
          <cell r="K2384" t="e">
            <v>#DIV/0!</v>
          </cell>
          <cell r="L2384">
            <v>0</v>
          </cell>
          <cell r="M2384" t="e">
            <v>#DIV/0!</v>
          </cell>
          <cell r="N2384">
            <v>0</v>
          </cell>
          <cell r="O2384" t="e">
            <v>#DIV/0!</v>
          </cell>
          <cell r="P2384">
            <v>0</v>
          </cell>
          <cell r="Q2384" t="e">
            <v>#DIV/0!</v>
          </cell>
          <cell r="R2384">
            <v>0</v>
          </cell>
          <cell r="S2384" t="e">
            <v>#DIV/0!</v>
          </cell>
          <cell r="T2384">
            <v>0</v>
          </cell>
          <cell r="U2384" t="e">
            <v>#DIV/0!</v>
          </cell>
          <cell r="V2384">
            <v>0</v>
          </cell>
          <cell r="W2384" t="e">
            <v>#DIV/0!</v>
          </cell>
          <cell r="X2384">
            <v>0</v>
          </cell>
          <cell r="Y2384" t="e">
            <v>#DIV/0!</v>
          </cell>
          <cell r="Z2384">
            <v>0</v>
          </cell>
          <cell r="AA2384" t="e">
            <v>#DIV/0!</v>
          </cell>
          <cell r="AB2384">
            <v>0</v>
          </cell>
          <cell r="AC2384" t="e">
            <v>#DIV/0!</v>
          </cell>
          <cell r="AD2384">
            <v>0</v>
          </cell>
          <cell r="AE2384" t="e">
            <v>#DIV/0!</v>
          </cell>
          <cell r="AF2384">
            <v>0</v>
          </cell>
          <cell r="AG2384" t="e">
            <v>#DIV/0!</v>
          </cell>
          <cell r="AH2384">
            <v>0</v>
          </cell>
          <cell r="AI2384" t="e">
            <v>#DIV/0!</v>
          </cell>
          <cell r="AJ2384">
            <v>0</v>
          </cell>
          <cell r="AK2384" t="e">
            <v>#DIV/0!</v>
          </cell>
          <cell r="AL2384">
            <v>0</v>
          </cell>
          <cell r="AM2384" t="e">
            <v>#DIV/0!</v>
          </cell>
          <cell r="AN2384">
            <v>0</v>
          </cell>
          <cell r="AO2384" t="e">
            <v>#DIV/0!</v>
          </cell>
          <cell r="AP2384">
            <v>0</v>
          </cell>
          <cell r="AQ2384" t="e">
            <v>#DIV/0!</v>
          </cell>
          <cell r="AR2384">
            <v>0</v>
          </cell>
          <cell r="AS2384" t="e">
            <v>#DIV/0!</v>
          </cell>
        </row>
        <row r="2385">
          <cell r="A2385">
            <v>45666</v>
          </cell>
          <cell r="B2385">
            <v>0</v>
          </cell>
          <cell r="C2385" t="e">
            <v>#DIV/0!</v>
          </cell>
          <cell r="D2385">
            <v>0</v>
          </cell>
          <cell r="E2385" t="e">
            <v>#DIV/0!</v>
          </cell>
          <cell r="F2385">
            <v>0</v>
          </cell>
          <cell r="G2385" t="e">
            <v>#DIV/0!</v>
          </cell>
          <cell r="H2385">
            <v>0</v>
          </cell>
          <cell r="I2385" t="e">
            <v>#DIV/0!</v>
          </cell>
          <cell r="J2385">
            <v>0</v>
          </cell>
          <cell r="K2385" t="e">
            <v>#DIV/0!</v>
          </cell>
          <cell r="L2385">
            <v>0</v>
          </cell>
          <cell r="M2385" t="e">
            <v>#DIV/0!</v>
          </cell>
          <cell r="N2385">
            <v>0</v>
          </cell>
          <cell r="O2385" t="e">
            <v>#DIV/0!</v>
          </cell>
          <cell r="P2385">
            <v>0</v>
          </cell>
          <cell r="Q2385" t="e">
            <v>#DIV/0!</v>
          </cell>
          <cell r="R2385">
            <v>0</v>
          </cell>
          <cell r="S2385" t="e">
            <v>#DIV/0!</v>
          </cell>
          <cell r="T2385">
            <v>0</v>
          </cell>
          <cell r="U2385" t="e">
            <v>#DIV/0!</v>
          </cell>
          <cell r="V2385">
            <v>0</v>
          </cell>
          <cell r="W2385" t="e">
            <v>#DIV/0!</v>
          </cell>
          <cell r="X2385">
            <v>0</v>
          </cell>
          <cell r="Y2385" t="e">
            <v>#DIV/0!</v>
          </cell>
          <cell r="Z2385">
            <v>0</v>
          </cell>
          <cell r="AA2385" t="e">
            <v>#DIV/0!</v>
          </cell>
          <cell r="AB2385">
            <v>0</v>
          </cell>
          <cell r="AC2385" t="e">
            <v>#DIV/0!</v>
          </cell>
          <cell r="AD2385">
            <v>0</v>
          </cell>
          <cell r="AE2385" t="e">
            <v>#DIV/0!</v>
          </cell>
          <cell r="AF2385">
            <v>0</v>
          </cell>
          <cell r="AG2385" t="e">
            <v>#DIV/0!</v>
          </cell>
          <cell r="AH2385">
            <v>0</v>
          </cell>
          <cell r="AI2385" t="e">
            <v>#DIV/0!</v>
          </cell>
          <cell r="AJ2385">
            <v>0</v>
          </cell>
          <cell r="AK2385" t="e">
            <v>#DIV/0!</v>
          </cell>
          <cell r="AL2385">
            <v>0</v>
          </cell>
          <cell r="AM2385" t="e">
            <v>#DIV/0!</v>
          </cell>
          <cell r="AN2385">
            <v>0</v>
          </cell>
          <cell r="AO2385" t="e">
            <v>#DIV/0!</v>
          </cell>
          <cell r="AP2385">
            <v>0</v>
          </cell>
          <cell r="AQ2385" t="e">
            <v>#DIV/0!</v>
          </cell>
          <cell r="AR2385">
            <v>0</v>
          </cell>
          <cell r="AS2385" t="e">
            <v>#DIV/0!</v>
          </cell>
        </row>
        <row r="2386">
          <cell r="A2386">
            <v>45667</v>
          </cell>
          <cell r="B2386">
            <v>0</v>
          </cell>
          <cell r="C2386" t="e">
            <v>#DIV/0!</v>
          </cell>
          <cell r="D2386">
            <v>0</v>
          </cell>
          <cell r="E2386" t="e">
            <v>#DIV/0!</v>
          </cell>
          <cell r="F2386">
            <v>0</v>
          </cell>
          <cell r="G2386" t="e">
            <v>#DIV/0!</v>
          </cell>
          <cell r="H2386">
            <v>0</v>
          </cell>
          <cell r="I2386" t="e">
            <v>#DIV/0!</v>
          </cell>
          <cell r="J2386">
            <v>0</v>
          </cell>
          <cell r="K2386" t="e">
            <v>#DIV/0!</v>
          </cell>
          <cell r="L2386">
            <v>0</v>
          </cell>
          <cell r="M2386" t="e">
            <v>#DIV/0!</v>
          </cell>
          <cell r="N2386">
            <v>0</v>
          </cell>
          <cell r="O2386" t="e">
            <v>#DIV/0!</v>
          </cell>
          <cell r="P2386">
            <v>0</v>
          </cell>
          <cell r="Q2386" t="e">
            <v>#DIV/0!</v>
          </cell>
          <cell r="R2386">
            <v>0</v>
          </cell>
          <cell r="S2386" t="e">
            <v>#DIV/0!</v>
          </cell>
          <cell r="T2386">
            <v>0</v>
          </cell>
          <cell r="U2386" t="e">
            <v>#DIV/0!</v>
          </cell>
          <cell r="V2386">
            <v>0</v>
          </cell>
          <cell r="W2386" t="e">
            <v>#DIV/0!</v>
          </cell>
          <cell r="X2386">
            <v>0</v>
          </cell>
          <cell r="Y2386" t="e">
            <v>#DIV/0!</v>
          </cell>
          <cell r="Z2386">
            <v>0</v>
          </cell>
          <cell r="AA2386" t="e">
            <v>#DIV/0!</v>
          </cell>
          <cell r="AB2386">
            <v>0</v>
          </cell>
          <cell r="AC2386" t="e">
            <v>#DIV/0!</v>
          </cell>
          <cell r="AD2386">
            <v>0</v>
          </cell>
          <cell r="AE2386" t="e">
            <v>#DIV/0!</v>
          </cell>
          <cell r="AF2386">
            <v>0</v>
          </cell>
          <cell r="AG2386" t="e">
            <v>#DIV/0!</v>
          </cell>
          <cell r="AH2386">
            <v>0</v>
          </cell>
          <cell r="AI2386" t="e">
            <v>#DIV/0!</v>
          </cell>
          <cell r="AJ2386">
            <v>0</v>
          </cell>
          <cell r="AK2386" t="e">
            <v>#DIV/0!</v>
          </cell>
          <cell r="AL2386">
            <v>0</v>
          </cell>
          <cell r="AM2386" t="e">
            <v>#DIV/0!</v>
          </cell>
          <cell r="AN2386">
            <v>0</v>
          </cell>
          <cell r="AO2386" t="e">
            <v>#DIV/0!</v>
          </cell>
          <cell r="AP2386">
            <v>0</v>
          </cell>
          <cell r="AQ2386" t="e">
            <v>#DIV/0!</v>
          </cell>
          <cell r="AR2386">
            <v>0</v>
          </cell>
          <cell r="AS2386" t="e">
            <v>#DIV/0!</v>
          </cell>
        </row>
        <row r="2387">
          <cell r="A2387">
            <v>45670</v>
          </cell>
          <cell r="B2387">
            <v>0</v>
          </cell>
          <cell r="C2387" t="e">
            <v>#DIV/0!</v>
          </cell>
          <cell r="D2387">
            <v>0</v>
          </cell>
          <cell r="E2387" t="e">
            <v>#DIV/0!</v>
          </cell>
          <cell r="F2387">
            <v>0</v>
          </cell>
          <cell r="G2387" t="e">
            <v>#DIV/0!</v>
          </cell>
          <cell r="H2387">
            <v>0</v>
          </cell>
          <cell r="I2387" t="e">
            <v>#DIV/0!</v>
          </cell>
          <cell r="J2387">
            <v>0</v>
          </cell>
          <cell r="K2387" t="e">
            <v>#DIV/0!</v>
          </cell>
          <cell r="L2387">
            <v>0</v>
          </cell>
          <cell r="M2387" t="e">
            <v>#DIV/0!</v>
          </cell>
          <cell r="N2387">
            <v>0</v>
          </cell>
          <cell r="O2387" t="e">
            <v>#DIV/0!</v>
          </cell>
          <cell r="P2387">
            <v>0</v>
          </cell>
          <cell r="Q2387" t="e">
            <v>#DIV/0!</v>
          </cell>
          <cell r="R2387">
            <v>0</v>
          </cell>
          <cell r="S2387" t="e">
            <v>#DIV/0!</v>
          </cell>
          <cell r="T2387">
            <v>0</v>
          </cell>
          <cell r="U2387" t="e">
            <v>#DIV/0!</v>
          </cell>
          <cell r="V2387">
            <v>0</v>
          </cell>
          <cell r="W2387" t="e">
            <v>#DIV/0!</v>
          </cell>
          <cell r="X2387">
            <v>0</v>
          </cell>
          <cell r="Y2387" t="e">
            <v>#DIV/0!</v>
          </cell>
          <cell r="Z2387">
            <v>0</v>
          </cell>
          <cell r="AA2387" t="e">
            <v>#DIV/0!</v>
          </cell>
          <cell r="AB2387">
            <v>0</v>
          </cell>
          <cell r="AC2387" t="e">
            <v>#DIV/0!</v>
          </cell>
          <cell r="AD2387">
            <v>0</v>
          </cell>
          <cell r="AE2387" t="e">
            <v>#DIV/0!</v>
          </cell>
          <cell r="AF2387">
            <v>0</v>
          </cell>
          <cell r="AG2387" t="e">
            <v>#DIV/0!</v>
          </cell>
          <cell r="AH2387">
            <v>0</v>
          </cell>
          <cell r="AI2387" t="e">
            <v>#DIV/0!</v>
          </cell>
          <cell r="AJ2387">
            <v>0</v>
          </cell>
          <cell r="AK2387" t="e">
            <v>#DIV/0!</v>
          </cell>
          <cell r="AL2387">
            <v>0</v>
          </cell>
          <cell r="AM2387" t="e">
            <v>#DIV/0!</v>
          </cell>
          <cell r="AN2387">
            <v>0</v>
          </cell>
          <cell r="AO2387" t="e">
            <v>#DIV/0!</v>
          </cell>
          <cell r="AP2387">
            <v>0</v>
          </cell>
          <cell r="AQ2387" t="e">
            <v>#DIV/0!</v>
          </cell>
          <cell r="AR2387">
            <v>0</v>
          </cell>
          <cell r="AS2387" t="e">
            <v>#DIV/0!</v>
          </cell>
        </row>
        <row r="2388">
          <cell r="A2388">
            <v>45671</v>
          </cell>
          <cell r="B2388">
            <v>0</v>
          </cell>
          <cell r="C2388" t="e">
            <v>#DIV/0!</v>
          </cell>
          <cell r="D2388">
            <v>0</v>
          </cell>
          <cell r="E2388" t="e">
            <v>#DIV/0!</v>
          </cell>
          <cell r="F2388">
            <v>0</v>
          </cell>
          <cell r="G2388" t="e">
            <v>#DIV/0!</v>
          </cell>
          <cell r="H2388">
            <v>0</v>
          </cell>
          <cell r="I2388" t="e">
            <v>#DIV/0!</v>
          </cell>
          <cell r="J2388">
            <v>0</v>
          </cell>
          <cell r="K2388" t="e">
            <v>#DIV/0!</v>
          </cell>
          <cell r="L2388">
            <v>0</v>
          </cell>
          <cell r="M2388" t="e">
            <v>#DIV/0!</v>
          </cell>
          <cell r="N2388">
            <v>0</v>
          </cell>
          <cell r="O2388" t="e">
            <v>#DIV/0!</v>
          </cell>
          <cell r="P2388">
            <v>0</v>
          </cell>
          <cell r="Q2388" t="e">
            <v>#DIV/0!</v>
          </cell>
          <cell r="R2388">
            <v>0</v>
          </cell>
          <cell r="S2388" t="e">
            <v>#DIV/0!</v>
          </cell>
          <cell r="T2388">
            <v>0</v>
          </cell>
          <cell r="U2388" t="e">
            <v>#DIV/0!</v>
          </cell>
          <cell r="V2388">
            <v>0</v>
          </cell>
          <cell r="W2388" t="e">
            <v>#DIV/0!</v>
          </cell>
          <cell r="X2388">
            <v>0</v>
          </cell>
          <cell r="Y2388" t="e">
            <v>#DIV/0!</v>
          </cell>
          <cell r="Z2388">
            <v>0</v>
          </cell>
          <cell r="AA2388" t="e">
            <v>#DIV/0!</v>
          </cell>
          <cell r="AB2388">
            <v>0</v>
          </cell>
          <cell r="AC2388" t="e">
            <v>#DIV/0!</v>
          </cell>
          <cell r="AD2388">
            <v>0</v>
          </cell>
          <cell r="AE2388" t="e">
            <v>#DIV/0!</v>
          </cell>
          <cell r="AF2388">
            <v>0</v>
          </cell>
          <cell r="AG2388" t="e">
            <v>#DIV/0!</v>
          </cell>
          <cell r="AH2388">
            <v>0</v>
          </cell>
          <cell r="AI2388" t="e">
            <v>#DIV/0!</v>
          </cell>
          <cell r="AJ2388">
            <v>0</v>
          </cell>
          <cell r="AK2388" t="e">
            <v>#DIV/0!</v>
          </cell>
          <cell r="AL2388">
            <v>0</v>
          </cell>
          <cell r="AM2388" t="e">
            <v>#DIV/0!</v>
          </cell>
          <cell r="AN2388">
            <v>0</v>
          </cell>
          <cell r="AO2388" t="e">
            <v>#DIV/0!</v>
          </cell>
          <cell r="AP2388">
            <v>0</v>
          </cell>
          <cell r="AQ2388" t="e">
            <v>#DIV/0!</v>
          </cell>
          <cell r="AR2388">
            <v>0</v>
          </cell>
          <cell r="AS2388" t="e">
            <v>#DIV/0!</v>
          </cell>
        </row>
        <row r="2389">
          <cell r="A2389">
            <v>45672</v>
          </cell>
          <cell r="B2389">
            <v>0</v>
          </cell>
          <cell r="C2389" t="e">
            <v>#DIV/0!</v>
          </cell>
          <cell r="D2389">
            <v>0</v>
          </cell>
          <cell r="E2389" t="e">
            <v>#DIV/0!</v>
          </cell>
          <cell r="F2389">
            <v>0</v>
          </cell>
          <cell r="G2389" t="e">
            <v>#DIV/0!</v>
          </cell>
          <cell r="H2389">
            <v>0</v>
          </cell>
          <cell r="I2389" t="e">
            <v>#DIV/0!</v>
          </cell>
          <cell r="J2389">
            <v>0</v>
          </cell>
          <cell r="K2389" t="e">
            <v>#DIV/0!</v>
          </cell>
          <cell r="L2389">
            <v>0</v>
          </cell>
          <cell r="M2389" t="e">
            <v>#DIV/0!</v>
          </cell>
          <cell r="N2389">
            <v>0</v>
          </cell>
          <cell r="O2389" t="e">
            <v>#DIV/0!</v>
          </cell>
          <cell r="P2389">
            <v>0</v>
          </cell>
          <cell r="Q2389" t="e">
            <v>#DIV/0!</v>
          </cell>
          <cell r="R2389">
            <v>0</v>
          </cell>
          <cell r="S2389" t="e">
            <v>#DIV/0!</v>
          </cell>
          <cell r="T2389">
            <v>0</v>
          </cell>
          <cell r="U2389" t="e">
            <v>#DIV/0!</v>
          </cell>
          <cell r="V2389">
            <v>0</v>
          </cell>
          <cell r="W2389" t="e">
            <v>#DIV/0!</v>
          </cell>
          <cell r="X2389">
            <v>0</v>
          </cell>
          <cell r="Y2389" t="e">
            <v>#DIV/0!</v>
          </cell>
          <cell r="Z2389">
            <v>0</v>
          </cell>
          <cell r="AA2389" t="e">
            <v>#DIV/0!</v>
          </cell>
          <cell r="AB2389">
            <v>0</v>
          </cell>
          <cell r="AC2389" t="e">
            <v>#DIV/0!</v>
          </cell>
          <cell r="AD2389">
            <v>0</v>
          </cell>
          <cell r="AE2389" t="e">
            <v>#DIV/0!</v>
          </cell>
          <cell r="AF2389">
            <v>0</v>
          </cell>
          <cell r="AG2389" t="e">
            <v>#DIV/0!</v>
          </cell>
          <cell r="AH2389">
            <v>0</v>
          </cell>
          <cell r="AI2389" t="e">
            <v>#DIV/0!</v>
          </cell>
          <cell r="AJ2389">
            <v>0</v>
          </cell>
          <cell r="AK2389" t="e">
            <v>#DIV/0!</v>
          </cell>
          <cell r="AL2389">
            <v>0</v>
          </cell>
          <cell r="AM2389" t="e">
            <v>#DIV/0!</v>
          </cell>
          <cell r="AN2389">
            <v>0</v>
          </cell>
          <cell r="AO2389" t="e">
            <v>#DIV/0!</v>
          </cell>
          <cell r="AP2389">
            <v>0</v>
          </cell>
          <cell r="AQ2389" t="e">
            <v>#DIV/0!</v>
          </cell>
          <cell r="AR2389">
            <v>0</v>
          </cell>
          <cell r="AS2389" t="e">
            <v>#DIV/0!</v>
          </cell>
        </row>
        <row r="2390">
          <cell r="A2390">
            <v>45673</v>
          </cell>
          <cell r="B2390">
            <v>0</v>
          </cell>
          <cell r="C2390" t="e">
            <v>#DIV/0!</v>
          </cell>
          <cell r="D2390">
            <v>0</v>
          </cell>
          <cell r="E2390" t="e">
            <v>#DIV/0!</v>
          </cell>
          <cell r="F2390">
            <v>0</v>
          </cell>
          <cell r="G2390" t="e">
            <v>#DIV/0!</v>
          </cell>
          <cell r="H2390">
            <v>0</v>
          </cell>
          <cell r="I2390" t="e">
            <v>#DIV/0!</v>
          </cell>
          <cell r="J2390">
            <v>0</v>
          </cell>
          <cell r="K2390" t="e">
            <v>#DIV/0!</v>
          </cell>
          <cell r="L2390">
            <v>0</v>
          </cell>
          <cell r="M2390" t="e">
            <v>#DIV/0!</v>
          </cell>
          <cell r="N2390">
            <v>0</v>
          </cell>
          <cell r="O2390" t="e">
            <v>#DIV/0!</v>
          </cell>
          <cell r="P2390">
            <v>0</v>
          </cell>
          <cell r="Q2390" t="e">
            <v>#DIV/0!</v>
          </cell>
          <cell r="R2390">
            <v>0</v>
          </cell>
          <cell r="S2390" t="e">
            <v>#DIV/0!</v>
          </cell>
          <cell r="T2390">
            <v>0</v>
          </cell>
          <cell r="U2390" t="e">
            <v>#DIV/0!</v>
          </cell>
          <cell r="V2390">
            <v>0</v>
          </cell>
          <cell r="W2390" t="e">
            <v>#DIV/0!</v>
          </cell>
          <cell r="X2390">
            <v>0</v>
          </cell>
          <cell r="Y2390" t="e">
            <v>#DIV/0!</v>
          </cell>
          <cell r="Z2390">
            <v>0</v>
          </cell>
          <cell r="AA2390" t="e">
            <v>#DIV/0!</v>
          </cell>
          <cell r="AB2390">
            <v>0</v>
          </cell>
          <cell r="AC2390" t="e">
            <v>#DIV/0!</v>
          </cell>
          <cell r="AD2390">
            <v>0</v>
          </cell>
          <cell r="AE2390" t="e">
            <v>#DIV/0!</v>
          </cell>
          <cell r="AF2390">
            <v>0</v>
          </cell>
          <cell r="AG2390" t="e">
            <v>#DIV/0!</v>
          </cell>
          <cell r="AH2390">
            <v>0</v>
          </cell>
          <cell r="AI2390" t="e">
            <v>#DIV/0!</v>
          </cell>
          <cell r="AJ2390">
            <v>0</v>
          </cell>
          <cell r="AK2390" t="e">
            <v>#DIV/0!</v>
          </cell>
          <cell r="AL2390">
            <v>0</v>
          </cell>
          <cell r="AM2390" t="e">
            <v>#DIV/0!</v>
          </cell>
          <cell r="AN2390">
            <v>0</v>
          </cell>
          <cell r="AO2390" t="e">
            <v>#DIV/0!</v>
          </cell>
          <cell r="AP2390">
            <v>0</v>
          </cell>
          <cell r="AQ2390" t="e">
            <v>#DIV/0!</v>
          </cell>
          <cell r="AR2390">
            <v>0</v>
          </cell>
          <cell r="AS2390" t="e">
            <v>#DIV/0!</v>
          </cell>
        </row>
        <row r="2391">
          <cell r="A2391">
            <v>45674</v>
          </cell>
          <cell r="B2391">
            <v>0</v>
          </cell>
          <cell r="C2391" t="e">
            <v>#DIV/0!</v>
          </cell>
          <cell r="D2391">
            <v>0</v>
          </cell>
          <cell r="E2391" t="e">
            <v>#DIV/0!</v>
          </cell>
          <cell r="F2391">
            <v>0</v>
          </cell>
          <cell r="G2391" t="e">
            <v>#DIV/0!</v>
          </cell>
          <cell r="H2391">
            <v>0</v>
          </cell>
          <cell r="I2391" t="e">
            <v>#DIV/0!</v>
          </cell>
          <cell r="J2391">
            <v>0</v>
          </cell>
          <cell r="K2391" t="e">
            <v>#DIV/0!</v>
          </cell>
          <cell r="L2391">
            <v>0</v>
          </cell>
          <cell r="M2391" t="e">
            <v>#DIV/0!</v>
          </cell>
          <cell r="N2391">
            <v>0</v>
          </cell>
          <cell r="O2391" t="e">
            <v>#DIV/0!</v>
          </cell>
          <cell r="P2391">
            <v>0</v>
          </cell>
          <cell r="Q2391" t="e">
            <v>#DIV/0!</v>
          </cell>
          <cell r="R2391">
            <v>0</v>
          </cell>
          <cell r="S2391" t="e">
            <v>#DIV/0!</v>
          </cell>
          <cell r="T2391">
            <v>0</v>
          </cell>
          <cell r="U2391" t="e">
            <v>#DIV/0!</v>
          </cell>
          <cell r="V2391">
            <v>0</v>
          </cell>
          <cell r="W2391" t="e">
            <v>#DIV/0!</v>
          </cell>
          <cell r="X2391">
            <v>0</v>
          </cell>
          <cell r="Y2391" t="e">
            <v>#DIV/0!</v>
          </cell>
          <cell r="Z2391">
            <v>0</v>
          </cell>
          <cell r="AA2391" t="e">
            <v>#DIV/0!</v>
          </cell>
          <cell r="AB2391">
            <v>0</v>
          </cell>
          <cell r="AC2391" t="e">
            <v>#DIV/0!</v>
          </cell>
          <cell r="AD2391">
            <v>0</v>
          </cell>
          <cell r="AE2391" t="e">
            <v>#DIV/0!</v>
          </cell>
          <cell r="AF2391">
            <v>0</v>
          </cell>
          <cell r="AG2391" t="e">
            <v>#DIV/0!</v>
          </cell>
          <cell r="AH2391">
            <v>0</v>
          </cell>
          <cell r="AI2391" t="e">
            <v>#DIV/0!</v>
          </cell>
          <cell r="AJ2391">
            <v>0</v>
          </cell>
          <cell r="AK2391" t="e">
            <v>#DIV/0!</v>
          </cell>
          <cell r="AL2391">
            <v>0</v>
          </cell>
          <cell r="AM2391" t="e">
            <v>#DIV/0!</v>
          </cell>
          <cell r="AN2391">
            <v>0</v>
          </cell>
          <cell r="AO2391" t="e">
            <v>#DIV/0!</v>
          </cell>
          <cell r="AP2391">
            <v>0</v>
          </cell>
          <cell r="AQ2391" t="e">
            <v>#DIV/0!</v>
          </cell>
          <cell r="AR2391">
            <v>0</v>
          </cell>
          <cell r="AS2391" t="e">
            <v>#DIV/0!</v>
          </cell>
        </row>
        <row r="2392">
          <cell r="A2392">
            <v>45677</v>
          </cell>
          <cell r="B2392">
            <v>0</v>
          </cell>
          <cell r="C2392" t="e">
            <v>#DIV/0!</v>
          </cell>
          <cell r="D2392">
            <v>0</v>
          </cell>
          <cell r="E2392" t="e">
            <v>#DIV/0!</v>
          </cell>
          <cell r="F2392">
            <v>0</v>
          </cell>
          <cell r="G2392" t="e">
            <v>#DIV/0!</v>
          </cell>
          <cell r="H2392">
            <v>0</v>
          </cell>
          <cell r="I2392" t="e">
            <v>#DIV/0!</v>
          </cell>
          <cell r="J2392">
            <v>0</v>
          </cell>
          <cell r="K2392" t="e">
            <v>#DIV/0!</v>
          </cell>
          <cell r="L2392">
            <v>0</v>
          </cell>
          <cell r="M2392" t="e">
            <v>#DIV/0!</v>
          </cell>
          <cell r="N2392">
            <v>0</v>
          </cell>
          <cell r="O2392" t="e">
            <v>#DIV/0!</v>
          </cell>
          <cell r="P2392">
            <v>0</v>
          </cell>
          <cell r="Q2392" t="e">
            <v>#DIV/0!</v>
          </cell>
          <cell r="R2392">
            <v>0</v>
          </cell>
          <cell r="S2392" t="e">
            <v>#DIV/0!</v>
          </cell>
          <cell r="T2392">
            <v>0</v>
          </cell>
          <cell r="U2392" t="e">
            <v>#DIV/0!</v>
          </cell>
          <cell r="V2392">
            <v>0</v>
          </cell>
          <cell r="W2392" t="e">
            <v>#DIV/0!</v>
          </cell>
          <cell r="X2392">
            <v>0</v>
          </cell>
          <cell r="Y2392" t="e">
            <v>#DIV/0!</v>
          </cell>
          <cell r="Z2392">
            <v>0</v>
          </cell>
          <cell r="AA2392" t="e">
            <v>#DIV/0!</v>
          </cell>
          <cell r="AB2392">
            <v>0</v>
          </cell>
          <cell r="AC2392" t="e">
            <v>#DIV/0!</v>
          </cell>
          <cell r="AD2392">
            <v>0</v>
          </cell>
          <cell r="AE2392" t="e">
            <v>#DIV/0!</v>
          </cell>
          <cell r="AF2392">
            <v>0</v>
          </cell>
          <cell r="AG2392" t="e">
            <v>#DIV/0!</v>
          </cell>
          <cell r="AH2392">
            <v>0</v>
          </cell>
          <cell r="AI2392" t="e">
            <v>#DIV/0!</v>
          </cell>
          <cell r="AJ2392">
            <v>0</v>
          </cell>
          <cell r="AK2392" t="e">
            <v>#DIV/0!</v>
          </cell>
          <cell r="AL2392">
            <v>0</v>
          </cell>
          <cell r="AM2392" t="e">
            <v>#DIV/0!</v>
          </cell>
          <cell r="AN2392">
            <v>0</v>
          </cell>
          <cell r="AO2392" t="e">
            <v>#DIV/0!</v>
          </cell>
          <cell r="AP2392">
            <v>0</v>
          </cell>
          <cell r="AQ2392" t="e">
            <v>#DIV/0!</v>
          </cell>
          <cell r="AR2392">
            <v>0</v>
          </cell>
          <cell r="AS2392" t="e">
            <v>#DIV/0!</v>
          </cell>
        </row>
        <row r="2393">
          <cell r="A2393">
            <v>45678</v>
          </cell>
          <cell r="B2393">
            <v>0</v>
          </cell>
          <cell r="C2393" t="e">
            <v>#DIV/0!</v>
          </cell>
          <cell r="D2393">
            <v>0</v>
          </cell>
          <cell r="E2393" t="e">
            <v>#DIV/0!</v>
          </cell>
          <cell r="F2393">
            <v>0</v>
          </cell>
          <cell r="G2393" t="e">
            <v>#DIV/0!</v>
          </cell>
          <cell r="H2393">
            <v>0</v>
          </cell>
          <cell r="I2393" t="e">
            <v>#DIV/0!</v>
          </cell>
          <cell r="J2393">
            <v>0</v>
          </cell>
          <cell r="K2393" t="e">
            <v>#DIV/0!</v>
          </cell>
          <cell r="L2393">
            <v>0</v>
          </cell>
          <cell r="M2393" t="e">
            <v>#DIV/0!</v>
          </cell>
          <cell r="N2393">
            <v>0</v>
          </cell>
          <cell r="O2393" t="e">
            <v>#DIV/0!</v>
          </cell>
          <cell r="P2393">
            <v>0</v>
          </cell>
          <cell r="Q2393" t="e">
            <v>#DIV/0!</v>
          </cell>
          <cell r="R2393">
            <v>0</v>
          </cell>
          <cell r="S2393" t="e">
            <v>#DIV/0!</v>
          </cell>
          <cell r="T2393">
            <v>0</v>
          </cell>
          <cell r="U2393" t="e">
            <v>#DIV/0!</v>
          </cell>
          <cell r="V2393">
            <v>0</v>
          </cell>
          <cell r="W2393" t="e">
            <v>#DIV/0!</v>
          </cell>
          <cell r="X2393">
            <v>0</v>
          </cell>
          <cell r="Y2393" t="e">
            <v>#DIV/0!</v>
          </cell>
          <cell r="Z2393">
            <v>0</v>
          </cell>
          <cell r="AA2393" t="e">
            <v>#DIV/0!</v>
          </cell>
          <cell r="AB2393">
            <v>0</v>
          </cell>
          <cell r="AC2393" t="e">
            <v>#DIV/0!</v>
          </cell>
          <cell r="AD2393">
            <v>0</v>
          </cell>
          <cell r="AE2393" t="e">
            <v>#DIV/0!</v>
          </cell>
          <cell r="AF2393">
            <v>0</v>
          </cell>
          <cell r="AG2393" t="e">
            <v>#DIV/0!</v>
          </cell>
          <cell r="AH2393">
            <v>0</v>
          </cell>
          <cell r="AI2393" t="e">
            <v>#DIV/0!</v>
          </cell>
          <cell r="AJ2393">
            <v>0</v>
          </cell>
          <cell r="AK2393" t="e">
            <v>#DIV/0!</v>
          </cell>
          <cell r="AL2393">
            <v>0</v>
          </cell>
          <cell r="AM2393" t="e">
            <v>#DIV/0!</v>
          </cell>
          <cell r="AN2393">
            <v>0</v>
          </cell>
          <cell r="AO2393" t="e">
            <v>#DIV/0!</v>
          </cell>
          <cell r="AP2393">
            <v>0</v>
          </cell>
          <cell r="AQ2393" t="e">
            <v>#DIV/0!</v>
          </cell>
          <cell r="AR2393">
            <v>0</v>
          </cell>
          <cell r="AS2393" t="e">
            <v>#DIV/0!</v>
          </cell>
        </row>
        <row r="2394">
          <cell r="A2394">
            <v>45679</v>
          </cell>
          <cell r="B2394">
            <v>0</v>
          </cell>
          <cell r="C2394" t="e">
            <v>#DIV/0!</v>
          </cell>
          <cell r="D2394">
            <v>0</v>
          </cell>
          <cell r="E2394" t="e">
            <v>#DIV/0!</v>
          </cell>
          <cell r="F2394">
            <v>0</v>
          </cell>
          <cell r="G2394" t="e">
            <v>#DIV/0!</v>
          </cell>
          <cell r="H2394">
            <v>0</v>
          </cell>
          <cell r="I2394" t="e">
            <v>#DIV/0!</v>
          </cell>
          <cell r="J2394">
            <v>0</v>
          </cell>
          <cell r="K2394" t="e">
            <v>#DIV/0!</v>
          </cell>
          <cell r="L2394">
            <v>0</v>
          </cell>
          <cell r="M2394" t="e">
            <v>#DIV/0!</v>
          </cell>
          <cell r="N2394">
            <v>0</v>
          </cell>
          <cell r="O2394" t="e">
            <v>#DIV/0!</v>
          </cell>
          <cell r="P2394">
            <v>0</v>
          </cell>
          <cell r="Q2394" t="e">
            <v>#DIV/0!</v>
          </cell>
          <cell r="R2394">
            <v>0</v>
          </cell>
          <cell r="S2394" t="e">
            <v>#DIV/0!</v>
          </cell>
          <cell r="T2394">
            <v>0</v>
          </cell>
          <cell r="U2394" t="e">
            <v>#DIV/0!</v>
          </cell>
          <cell r="V2394">
            <v>0</v>
          </cell>
          <cell r="W2394" t="e">
            <v>#DIV/0!</v>
          </cell>
          <cell r="X2394">
            <v>0</v>
          </cell>
          <cell r="Y2394" t="e">
            <v>#DIV/0!</v>
          </cell>
          <cell r="Z2394">
            <v>0</v>
          </cell>
          <cell r="AA2394" t="e">
            <v>#DIV/0!</v>
          </cell>
          <cell r="AB2394">
            <v>0</v>
          </cell>
          <cell r="AC2394" t="e">
            <v>#DIV/0!</v>
          </cell>
          <cell r="AD2394">
            <v>0</v>
          </cell>
          <cell r="AE2394" t="e">
            <v>#DIV/0!</v>
          </cell>
          <cell r="AF2394">
            <v>0</v>
          </cell>
          <cell r="AG2394" t="e">
            <v>#DIV/0!</v>
          </cell>
          <cell r="AH2394">
            <v>0</v>
          </cell>
          <cell r="AI2394" t="e">
            <v>#DIV/0!</v>
          </cell>
          <cell r="AJ2394">
            <v>0</v>
          </cell>
          <cell r="AK2394" t="e">
            <v>#DIV/0!</v>
          </cell>
          <cell r="AL2394">
            <v>0</v>
          </cell>
          <cell r="AM2394" t="e">
            <v>#DIV/0!</v>
          </cell>
          <cell r="AN2394">
            <v>0</v>
          </cell>
          <cell r="AO2394" t="e">
            <v>#DIV/0!</v>
          </cell>
          <cell r="AP2394">
            <v>0</v>
          </cell>
          <cell r="AQ2394" t="e">
            <v>#DIV/0!</v>
          </cell>
          <cell r="AR2394">
            <v>0</v>
          </cell>
          <cell r="AS2394" t="e">
            <v>#DIV/0!</v>
          </cell>
        </row>
        <row r="2395">
          <cell r="A2395">
            <v>45680</v>
          </cell>
          <cell r="B2395">
            <v>0</v>
          </cell>
          <cell r="C2395" t="e">
            <v>#DIV/0!</v>
          </cell>
          <cell r="D2395">
            <v>0</v>
          </cell>
          <cell r="E2395" t="e">
            <v>#DIV/0!</v>
          </cell>
          <cell r="F2395">
            <v>0</v>
          </cell>
          <cell r="G2395" t="e">
            <v>#DIV/0!</v>
          </cell>
          <cell r="H2395">
            <v>0</v>
          </cell>
          <cell r="I2395" t="e">
            <v>#DIV/0!</v>
          </cell>
          <cell r="J2395">
            <v>0</v>
          </cell>
          <cell r="K2395" t="e">
            <v>#DIV/0!</v>
          </cell>
          <cell r="L2395">
            <v>0</v>
          </cell>
          <cell r="M2395" t="e">
            <v>#DIV/0!</v>
          </cell>
          <cell r="N2395">
            <v>0</v>
          </cell>
          <cell r="O2395" t="e">
            <v>#DIV/0!</v>
          </cell>
          <cell r="P2395">
            <v>0</v>
          </cell>
          <cell r="Q2395" t="e">
            <v>#DIV/0!</v>
          </cell>
          <cell r="R2395">
            <v>0</v>
          </cell>
          <cell r="S2395" t="e">
            <v>#DIV/0!</v>
          </cell>
          <cell r="T2395">
            <v>0</v>
          </cell>
          <cell r="U2395" t="e">
            <v>#DIV/0!</v>
          </cell>
          <cell r="V2395">
            <v>0</v>
          </cell>
          <cell r="W2395" t="e">
            <v>#DIV/0!</v>
          </cell>
          <cell r="X2395">
            <v>0</v>
          </cell>
          <cell r="Y2395" t="e">
            <v>#DIV/0!</v>
          </cell>
          <cell r="Z2395">
            <v>0</v>
          </cell>
          <cell r="AA2395" t="e">
            <v>#DIV/0!</v>
          </cell>
          <cell r="AB2395">
            <v>0</v>
          </cell>
          <cell r="AC2395" t="e">
            <v>#DIV/0!</v>
          </cell>
          <cell r="AD2395">
            <v>0</v>
          </cell>
          <cell r="AE2395" t="e">
            <v>#DIV/0!</v>
          </cell>
          <cell r="AF2395">
            <v>0</v>
          </cell>
          <cell r="AG2395" t="e">
            <v>#DIV/0!</v>
          </cell>
          <cell r="AH2395">
            <v>0</v>
          </cell>
          <cell r="AI2395" t="e">
            <v>#DIV/0!</v>
          </cell>
          <cell r="AJ2395">
            <v>0</v>
          </cell>
          <cell r="AK2395" t="e">
            <v>#DIV/0!</v>
          </cell>
          <cell r="AL2395">
            <v>0</v>
          </cell>
          <cell r="AM2395" t="e">
            <v>#DIV/0!</v>
          </cell>
          <cell r="AN2395">
            <v>0</v>
          </cell>
          <cell r="AO2395" t="e">
            <v>#DIV/0!</v>
          </cell>
          <cell r="AP2395">
            <v>0</v>
          </cell>
          <cell r="AQ2395" t="e">
            <v>#DIV/0!</v>
          </cell>
          <cell r="AR2395">
            <v>0</v>
          </cell>
          <cell r="AS2395" t="e">
            <v>#DIV/0!</v>
          </cell>
        </row>
        <row r="2396">
          <cell r="A2396">
            <v>45681</v>
          </cell>
          <cell r="B2396">
            <v>0</v>
          </cell>
          <cell r="C2396" t="e">
            <v>#DIV/0!</v>
          </cell>
          <cell r="D2396">
            <v>0</v>
          </cell>
          <cell r="E2396" t="e">
            <v>#DIV/0!</v>
          </cell>
          <cell r="F2396">
            <v>0</v>
          </cell>
          <cell r="G2396" t="e">
            <v>#DIV/0!</v>
          </cell>
          <cell r="H2396">
            <v>0</v>
          </cell>
          <cell r="I2396" t="e">
            <v>#DIV/0!</v>
          </cell>
          <cell r="J2396">
            <v>0</v>
          </cell>
          <cell r="K2396" t="e">
            <v>#DIV/0!</v>
          </cell>
          <cell r="L2396">
            <v>0</v>
          </cell>
          <cell r="M2396" t="e">
            <v>#DIV/0!</v>
          </cell>
          <cell r="N2396">
            <v>0</v>
          </cell>
          <cell r="O2396" t="e">
            <v>#DIV/0!</v>
          </cell>
          <cell r="P2396">
            <v>0</v>
          </cell>
          <cell r="Q2396" t="e">
            <v>#DIV/0!</v>
          </cell>
          <cell r="R2396">
            <v>0</v>
          </cell>
          <cell r="S2396" t="e">
            <v>#DIV/0!</v>
          </cell>
          <cell r="T2396">
            <v>0</v>
          </cell>
          <cell r="U2396" t="e">
            <v>#DIV/0!</v>
          </cell>
          <cell r="V2396">
            <v>0</v>
          </cell>
          <cell r="W2396" t="e">
            <v>#DIV/0!</v>
          </cell>
          <cell r="X2396">
            <v>0</v>
          </cell>
          <cell r="Y2396" t="e">
            <v>#DIV/0!</v>
          </cell>
          <cell r="Z2396">
            <v>0</v>
          </cell>
          <cell r="AA2396" t="e">
            <v>#DIV/0!</v>
          </cell>
          <cell r="AB2396">
            <v>0</v>
          </cell>
          <cell r="AC2396" t="e">
            <v>#DIV/0!</v>
          </cell>
          <cell r="AD2396">
            <v>0</v>
          </cell>
          <cell r="AE2396" t="e">
            <v>#DIV/0!</v>
          </cell>
          <cell r="AF2396">
            <v>0</v>
          </cell>
          <cell r="AG2396" t="e">
            <v>#DIV/0!</v>
          </cell>
          <cell r="AH2396">
            <v>0</v>
          </cell>
          <cell r="AI2396" t="e">
            <v>#DIV/0!</v>
          </cell>
          <cell r="AJ2396">
            <v>0</v>
          </cell>
          <cell r="AK2396" t="e">
            <v>#DIV/0!</v>
          </cell>
          <cell r="AL2396">
            <v>0</v>
          </cell>
          <cell r="AM2396" t="e">
            <v>#DIV/0!</v>
          </cell>
          <cell r="AN2396">
            <v>0</v>
          </cell>
          <cell r="AO2396" t="e">
            <v>#DIV/0!</v>
          </cell>
          <cell r="AP2396">
            <v>0</v>
          </cell>
          <cell r="AQ2396" t="e">
            <v>#DIV/0!</v>
          </cell>
          <cell r="AR2396">
            <v>0</v>
          </cell>
          <cell r="AS2396" t="e">
            <v>#DIV/0!</v>
          </cell>
        </row>
        <row r="2397">
          <cell r="A2397">
            <v>45684</v>
          </cell>
          <cell r="B2397">
            <v>0</v>
          </cell>
          <cell r="C2397" t="e">
            <v>#DIV/0!</v>
          </cell>
          <cell r="D2397">
            <v>0</v>
          </cell>
          <cell r="E2397" t="e">
            <v>#DIV/0!</v>
          </cell>
          <cell r="F2397">
            <v>0</v>
          </cell>
          <cell r="G2397" t="e">
            <v>#DIV/0!</v>
          </cell>
          <cell r="H2397">
            <v>0</v>
          </cell>
          <cell r="I2397" t="e">
            <v>#DIV/0!</v>
          </cell>
          <cell r="J2397">
            <v>0</v>
          </cell>
          <cell r="K2397" t="e">
            <v>#DIV/0!</v>
          </cell>
          <cell r="L2397">
            <v>0</v>
          </cell>
          <cell r="M2397" t="e">
            <v>#DIV/0!</v>
          </cell>
          <cell r="N2397">
            <v>0</v>
          </cell>
          <cell r="O2397" t="e">
            <v>#DIV/0!</v>
          </cell>
          <cell r="P2397">
            <v>0</v>
          </cell>
          <cell r="Q2397" t="e">
            <v>#DIV/0!</v>
          </cell>
          <cell r="R2397">
            <v>0</v>
          </cell>
          <cell r="S2397" t="e">
            <v>#DIV/0!</v>
          </cell>
          <cell r="T2397">
            <v>0</v>
          </cell>
          <cell r="U2397" t="e">
            <v>#DIV/0!</v>
          </cell>
          <cell r="V2397">
            <v>0</v>
          </cell>
          <cell r="W2397" t="e">
            <v>#DIV/0!</v>
          </cell>
          <cell r="X2397">
            <v>0</v>
          </cell>
          <cell r="Y2397" t="e">
            <v>#DIV/0!</v>
          </cell>
          <cell r="Z2397">
            <v>0</v>
          </cell>
          <cell r="AA2397" t="e">
            <v>#DIV/0!</v>
          </cell>
          <cell r="AB2397">
            <v>0</v>
          </cell>
          <cell r="AC2397" t="e">
            <v>#DIV/0!</v>
          </cell>
          <cell r="AD2397">
            <v>0</v>
          </cell>
          <cell r="AE2397" t="e">
            <v>#DIV/0!</v>
          </cell>
          <cell r="AF2397">
            <v>0</v>
          </cell>
          <cell r="AG2397" t="e">
            <v>#DIV/0!</v>
          </cell>
          <cell r="AH2397">
            <v>0</v>
          </cell>
          <cell r="AI2397" t="e">
            <v>#DIV/0!</v>
          </cell>
          <cell r="AJ2397">
            <v>0</v>
          </cell>
          <cell r="AK2397" t="e">
            <v>#DIV/0!</v>
          </cell>
          <cell r="AL2397">
            <v>0</v>
          </cell>
          <cell r="AM2397" t="e">
            <v>#DIV/0!</v>
          </cell>
          <cell r="AN2397">
            <v>0</v>
          </cell>
          <cell r="AO2397" t="e">
            <v>#DIV/0!</v>
          </cell>
          <cell r="AP2397">
            <v>0</v>
          </cell>
          <cell r="AQ2397" t="e">
            <v>#DIV/0!</v>
          </cell>
          <cell r="AR2397">
            <v>0</v>
          </cell>
          <cell r="AS2397" t="e">
            <v>#DIV/0!</v>
          </cell>
        </row>
        <row r="2398">
          <cell r="A2398">
            <v>45685</v>
          </cell>
          <cell r="B2398">
            <v>0</v>
          </cell>
          <cell r="C2398" t="e">
            <v>#DIV/0!</v>
          </cell>
          <cell r="D2398">
            <v>0</v>
          </cell>
          <cell r="E2398" t="e">
            <v>#DIV/0!</v>
          </cell>
          <cell r="F2398">
            <v>0</v>
          </cell>
          <cell r="G2398" t="e">
            <v>#DIV/0!</v>
          </cell>
          <cell r="H2398">
            <v>0</v>
          </cell>
          <cell r="I2398" t="e">
            <v>#DIV/0!</v>
          </cell>
          <cell r="J2398">
            <v>0</v>
          </cell>
          <cell r="K2398" t="e">
            <v>#DIV/0!</v>
          </cell>
          <cell r="L2398">
            <v>0</v>
          </cell>
          <cell r="M2398" t="e">
            <v>#DIV/0!</v>
          </cell>
          <cell r="N2398">
            <v>0</v>
          </cell>
          <cell r="O2398" t="e">
            <v>#DIV/0!</v>
          </cell>
          <cell r="P2398">
            <v>0</v>
          </cell>
          <cell r="Q2398" t="e">
            <v>#DIV/0!</v>
          </cell>
          <cell r="R2398">
            <v>0</v>
          </cell>
          <cell r="S2398" t="e">
            <v>#DIV/0!</v>
          </cell>
          <cell r="T2398">
            <v>0</v>
          </cell>
          <cell r="U2398" t="e">
            <v>#DIV/0!</v>
          </cell>
          <cell r="V2398">
            <v>0</v>
          </cell>
          <cell r="W2398" t="e">
            <v>#DIV/0!</v>
          </cell>
          <cell r="X2398">
            <v>0</v>
          </cell>
          <cell r="Y2398" t="e">
            <v>#DIV/0!</v>
          </cell>
          <cell r="Z2398">
            <v>0</v>
          </cell>
          <cell r="AA2398" t="e">
            <v>#DIV/0!</v>
          </cell>
          <cell r="AB2398">
            <v>0</v>
          </cell>
          <cell r="AC2398" t="e">
            <v>#DIV/0!</v>
          </cell>
          <cell r="AD2398">
            <v>0</v>
          </cell>
          <cell r="AE2398" t="e">
            <v>#DIV/0!</v>
          </cell>
          <cell r="AF2398">
            <v>0</v>
          </cell>
          <cell r="AG2398" t="e">
            <v>#DIV/0!</v>
          </cell>
          <cell r="AH2398">
            <v>0</v>
          </cell>
          <cell r="AI2398" t="e">
            <v>#DIV/0!</v>
          </cell>
          <cell r="AJ2398">
            <v>0</v>
          </cell>
          <cell r="AK2398" t="e">
            <v>#DIV/0!</v>
          </cell>
          <cell r="AL2398">
            <v>0</v>
          </cell>
          <cell r="AM2398" t="e">
            <v>#DIV/0!</v>
          </cell>
          <cell r="AN2398">
            <v>0</v>
          </cell>
          <cell r="AO2398" t="e">
            <v>#DIV/0!</v>
          </cell>
          <cell r="AP2398">
            <v>0</v>
          </cell>
          <cell r="AQ2398" t="e">
            <v>#DIV/0!</v>
          </cell>
          <cell r="AR2398">
            <v>0</v>
          </cell>
          <cell r="AS2398" t="e">
            <v>#DIV/0!</v>
          </cell>
        </row>
        <row r="2399">
          <cell r="A2399">
            <v>45686</v>
          </cell>
          <cell r="B2399">
            <v>0</v>
          </cell>
          <cell r="C2399" t="e">
            <v>#DIV/0!</v>
          </cell>
          <cell r="D2399">
            <v>0</v>
          </cell>
          <cell r="E2399" t="e">
            <v>#DIV/0!</v>
          </cell>
          <cell r="F2399">
            <v>0</v>
          </cell>
          <cell r="G2399" t="e">
            <v>#DIV/0!</v>
          </cell>
          <cell r="H2399">
            <v>0</v>
          </cell>
          <cell r="I2399" t="e">
            <v>#DIV/0!</v>
          </cell>
          <cell r="J2399">
            <v>0</v>
          </cell>
          <cell r="K2399" t="e">
            <v>#DIV/0!</v>
          </cell>
          <cell r="L2399">
            <v>0</v>
          </cell>
          <cell r="M2399" t="e">
            <v>#DIV/0!</v>
          </cell>
          <cell r="N2399">
            <v>0</v>
          </cell>
          <cell r="O2399" t="e">
            <v>#DIV/0!</v>
          </cell>
          <cell r="P2399">
            <v>0</v>
          </cell>
          <cell r="Q2399" t="e">
            <v>#DIV/0!</v>
          </cell>
          <cell r="R2399">
            <v>0</v>
          </cell>
          <cell r="S2399" t="e">
            <v>#DIV/0!</v>
          </cell>
          <cell r="T2399">
            <v>0</v>
          </cell>
          <cell r="U2399" t="e">
            <v>#DIV/0!</v>
          </cell>
          <cell r="V2399">
            <v>0</v>
          </cell>
          <cell r="W2399" t="e">
            <v>#DIV/0!</v>
          </cell>
          <cell r="X2399">
            <v>0</v>
          </cell>
          <cell r="Y2399" t="e">
            <v>#DIV/0!</v>
          </cell>
          <cell r="Z2399">
            <v>0</v>
          </cell>
          <cell r="AA2399" t="e">
            <v>#DIV/0!</v>
          </cell>
          <cell r="AB2399">
            <v>0</v>
          </cell>
          <cell r="AC2399" t="e">
            <v>#DIV/0!</v>
          </cell>
          <cell r="AD2399">
            <v>0</v>
          </cell>
          <cell r="AE2399" t="e">
            <v>#DIV/0!</v>
          </cell>
          <cell r="AF2399">
            <v>0</v>
          </cell>
          <cell r="AG2399" t="e">
            <v>#DIV/0!</v>
          </cell>
          <cell r="AH2399">
            <v>0</v>
          </cell>
          <cell r="AI2399" t="e">
            <v>#DIV/0!</v>
          </cell>
          <cell r="AJ2399">
            <v>0</v>
          </cell>
          <cell r="AK2399" t="e">
            <v>#DIV/0!</v>
          </cell>
          <cell r="AL2399">
            <v>0</v>
          </cell>
          <cell r="AM2399" t="e">
            <v>#DIV/0!</v>
          </cell>
          <cell r="AN2399">
            <v>0</v>
          </cell>
          <cell r="AO2399" t="e">
            <v>#DIV/0!</v>
          </cell>
          <cell r="AP2399">
            <v>0</v>
          </cell>
          <cell r="AQ2399" t="e">
            <v>#DIV/0!</v>
          </cell>
          <cell r="AR2399">
            <v>0</v>
          </cell>
          <cell r="AS2399" t="e">
            <v>#DIV/0!</v>
          </cell>
        </row>
        <row r="2400">
          <cell r="A2400">
            <v>45687</v>
          </cell>
          <cell r="B2400">
            <v>0</v>
          </cell>
          <cell r="C2400" t="e">
            <v>#DIV/0!</v>
          </cell>
          <cell r="D2400">
            <v>0</v>
          </cell>
          <cell r="E2400" t="e">
            <v>#DIV/0!</v>
          </cell>
          <cell r="F2400">
            <v>0</v>
          </cell>
          <cell r="G2400" t="e">
            <v>#DIV/0!</v>
          </cell>
          <cell r="H2400">
            <v>0</v>
          </cell>
          <cell r="I2400" t="e">
            <v>#DIV/0!</v>
          </cell>
          <cell r="J2400">
            <v>0</v>
          </cell>
          <cell r="K2400" t="e">
            <v>#DIV/0!</v>
          </cell>
          <cell r="L2400">
            <v>0</v>
          </cell>
          <cell r="M2400" t="e">
            <v>#DIV/0!</v>
          </cell>
          <cell r="N2400">
            <v>0</v>
          </cell>
          <cell r="O2400" t="e">
            <v>#DIV/0!</v>
          </cell>
          <cell r="P2400">
            <v>0</v>
          </cell>
          <cell r="Q2400" t="e">
            <v>#DIV/0!</v>
          </cell>
          <cell r="R2400">
            <v>0</v>
          </cell>
          <cell r="S2400" t="e">
            <v>#DIV/0!</v>
          </cell>
          <cell r="T2400">
            <v>0</v>
          </cell>
          <cell r="U2400" t="e">
            <v>#DIV/0!</v>
          </cell>
          <cell r="V2400">
            <v>0</v>
          </cell>
          <cell r="W2400" t="e">
            <v>#DIV/0!</v>
          </cell>
          <cell r="X2400">
            <v>0</v>
          </cell>
          <cell r="Y2400" t="e">
            <v>#DIV/0!</v>
          </cell>
          <cell r="Z2400">
            <v>0</v>
          </cell>
          <cell r="AA2400" t="e">
            <v>#DIV/0!</v>
          </cell>
          <cell r="AB2400">
            <v>0</v>
          </cell>
          <cell r="AC2400" t="e">
            <v>#DIV/0!</v>
          </cell>
          <cell r="AD2400">
            <v>0</v>
          </cell>
          <cell r="AE2400" t="e">
            <v>#DIV/0!</v>
          </cell>
          <cell r="AF2400">
            <v>0</v>
          </cell>
          <cell r="AG2400" t="e">
            <v>#DIV/0!</v>
          </cell>
          <cell r="AH2400">
            <v>0</v>
          </cell>
          <cell r="AI2400" t="e">
            <v>#DIV/0!</v>
          </cell>
          <cell r="AJ2400">
            <v>0</v>
          </cell>
          <cell r="AK2400" t="e">
            <v>#DIV/0!</v>
          </cell>
          <cell r="AL2400">
            <v>0</v>
          </cell>
          <cell r="AM2400" t="e">
            <v>#DIV/0!</v>
          </cell>
          <cell r="AN2400">
            <v>0</v>
          </cell>
          <cell r="AO2400" t="e">
            <v>#DIV/0!</v>
          </cell>
          <cell r="AP2400">
            <v>0</v>
          </cell>
          <cell r="AQ2400" t="e">
            <v>#DIV/0!</v>
          </cell>
          <cell r="AR2400">
            <v>0</v>
          </cell>
          <cell r="AS2400" t="e">
            <v>#DIV/0!</v>
          </cell>
        </row>
        <row r="2401">
          <cell r="A2401">
            <v>45688</v>
          </cell>
          <cell r="B2401">
            <v>0</v>
          </cell>
          <cell r="C2401" t="e">
            <v>#DIV/0!</v>
          </cell>
          <cell r="D2401">
            <v>0</v>
          </cell>
          <cell r="E2401" t="e">
            <v>#DIV/0!</v>
          </cell>
          <cell r="F2401">
            <v>0</v>
          </cell>
          <cell r="G2401" t="e">
            <v>#DIV/0!</v>
          </cell>
          <cell r="H2401">
            <v>0</v>
          </cell>
          <cell r="I2401" t="e">
            <v>#DIV/0!</v>
          </cell>
          <cell r="J2401">
            <v>0</v>
          </cell>
          <cell r="K2401" t="e">
            <v>#DIV/0!</v>
          </cell>
          <cell r="L2401">
            <v>0</v>
          </cell>
          <cell r="M2401" t="e">
            <v>#DIV/0!</v>
          </cell>
          <cell r="N2401">
            <v>0</v>
          </cell>
          <cell r="O2401" t="e">
            <v>#DIV/0!</v>
          </cell>
          <cell r="P2401">
            <v>0</v>
          </cell>
          <cell r="Q2401" t="e">
            <v>#DIV/0!</v>
          </cell>
          <cell r="R2401">
            <v>0</v>
          </cell>
          <cell r="S2401" t="e">
            <v>#DIV/0!</v>
          </cell>
          <cell r="T2401">
            <v>0</v>
          </cell>
          <cell r="U2401" t="e">
            <v>#DIV/0!</v>
          </cell>
          <cell r="V2401">
            <v>0</v>
          </cell>
          <cell r="W2401" t="e">
            <v>#DIV/0!</v>
          </cell>
          <cell r="X2401">
            <v>0</v>
          </cell>
          <cell r="Y2401" t="e">
            <v>#DIV/0!</v>
          </cell>
          <cell r="Z2401">
            <v>0</v>
          </cell>
          <cell r="AA2401" t="e">
            <v>#DIV/0!</v>
          </cell>
          <cell r="AB2401">
            <v>0</v>
          </cell>
          <cell r="AC2401" t="e">
            <v>#DIV/0!</v>
          </cell>
          <cell r="AD2401">
            <v>0</v>
          </cell>
          <cell r="AE2401" t="e">
            <v>#DIV/0!</v>
          </cell>
          <cell r="AF2401">
            <v>0</v>
          </cell>
          <cell r="AG2401" t="e">
            <v>#DIV/0!</v>
          </cell>
          <cell r="AH2401">
            <v>0</v>
          </cell>
          <cell r="AI2401" t="e">
            <v>#DIV/0!</v>
          </cell>
          <cell r="AJ2401">
            <v>0</v>
          </cell>
          <cell r="AK2401" t="e">
            <v>#DIV/0!</v>
          </cell>
          <cell r="AL2401">
            <v>0</v>
          </cell>
          <cell r="AM2401" t="e">
            <v>#DIV/0!</v>
          </cell>
          <cell r="AN2401">
            <v>0</v>
          </cell>
          <cell r="AO2401" t="e">
            <v>#DIV/0!</v>
          </cell>
          <cell r="AP2401">
            <v>0</v>
          </cell>
          <cell r="AQ2401" t="e">
            <v>#DIV/0!</v>
          </cell>
          <cell r="AR2401">
            <v>0</v>
          </cell>
          <cell r="AS2401" t="e">
            <v>#DIV/0!</v>
          </cell>
        </row>
        <row r="2402">
          <cell r="A2402">
            <v>45691</v>
          </cell>
          <cell r="B2402">
            <v>0</v>
          </cell>
          <cell r="C2402" t="e">
            <v>#DIV/0!</v>
          </cell>
          <cell r="D2402">
            <v>0</v>
          </cell>
          <cell r="E2402" t="e">
            <v>#DIV/0!</v>
          </cell>
          <cell r="F2402">
            <v>0</v>
          </cell>
          <cell r="G2402" t="e">
            <v>#DIV/0!</v>
          </cell>
          <cell r="H2402">
            <v>0</v>
          </cell>
          <cell r="I2402" t="e">
            <v>#DIV/0!</v>
          </cell>
          <cell r="J2402">
            <v>0</v>
          </cell>
          <cell r="K2402" t="e">
            <v>#DIV/0!</v>
          </cell>
          <cell r="L2402">
            <v>0</v>
          </cell>
          <cell r="M2402" t="e">
            <v>#DIV/0!</v>
          </cell>
          <cell r="N2402">
            <v>0</v>
          </cell>
          <cell r="O2402" t="e">
            <v>#DIV/0!</v>
          </cell>
          <cell r="P2402">
            <v>0</v>
          </cell>
          <cell r="Q2402" t="e">
            <v>#DIV/0!</v>
          </cell>
          <cell r="R2402">
            <v>0</v>
          </cell>
          <cell r="S2402" t="e">
            <v>#DIV/0!</v>
          </cell>
          <cell r="T2402">
            <v>0</v>
          </cell>
          <cell r="U2402" t="e">
            <v>#DIV/0!</v>
          </cell>
          <cell r="V2402">
            <v>0</v>
          </cell>
          <cell r="W2402" t="e">
            <v>#DIV/0!</v>
          </cell>
          <cell r="X2402">
            <v>0</v>
          </cell>
          <cell r="Y2402" t="e">
            <v>#DIV/0!</v>
          </cell>
          <cell r="Z2402">
            <v>0</v>
          </cell>
          <cell r="AA2402" t="e">
            <v>#DIV/0!</v>
          </cell>
          <cell r="AB2402">
            <v>0</v>
          </cell>
          <cell r="AC2402" t="e">
            <v>#DIV/0!</v>
          </cell>
          <cell r="AD2402">
            <v>0</v>
          </cell>
          <cell r="AE2402" t="e">
            <v>#DIV/0!</v>
          </cell>
          <cell r="AF2402">
            <v>0</v>
          </cell>
          <cell r="AG2402" t="e">
            <v>#DIV/0!</v>
          </cell>
          <cell r="AH2402">
            <v>0</v>
          </cell>
          <cell r="AI2402" t="e">
            <v>#DIV/0!</v>
          </cell>
          <cell r="AJ2402">
            <v>0</v>
          </cell>
          <cell r="AK2402" t="e">
            <v>#DIV/0!</v>
          </cell>
          <cell r="AL2402">
            <v>0</v>
          </cell>
          <cell r="AM2402" t="e">
            <v>#DIV/0!</v>
          </cell>
          <cell r="AN2402">
            <v>0</v>
          </cell>
          <cell r="AO2402" t="e">
            <v>#DIV/0!</v>
          </cell>
          <cell r="AP2402">
            <v>0</v>
          </cell>
          <cell r="AQ2402" t="e">
            <v>#DIV/0!</v>
          </cell>
          <cell r="AR2402">
            <v>0</v>
          </cell>
          <cell r="AS2402" t="e">
            <v>#DIV/0!</v>
          </cell>
        </row>
        <row r="2403">
          <cell r="A2403">
            <v>45692</v>
          </cell>
          <cell r="B2403">
            <v>0</v>
          </cell>
          <cell r="C2403" t="e">
            <v>#DIV/0!</v>
          </cell>
          <cell r="D2403">
            <v>0</v>
          </cell>
          <cell r="E2403" t="e">
            <v>#DIV/0!</v>
          </cell>
          <cell r="F2403">
            <v>0</v>
          </cell>
          <cell r="G2403" t="e">
            <v>#DIV/0!</v>
          </cell>
          <cell r="H2403">
            <v>0</v>
          </cell>
          <cell r="I2403" t="e">
            <v>#DIV/0!</v>
          </cell>
          <cell r="J2403">
            <v>0</v>
          </cell>
          <cell r="K2403" t="e">
            <v>#DIV/0!</v>
          </cell>
          <cell r="L2403">
            <v>0</v>
          </cell>
          <cell r="M2403" t="e">
            <v>#DIV/0!</v>
          </cell>
          <cell r="N2403">
            <v>0</v>
          </cell>
          <cell r="O2403" t="e">
            <v>#DIV/0!</v>
          </cell>
          <cell r="P2403">
            <v>0</v>
          </cell>
          <cell r="Q2403" t="e">
            <v>#DIV/0!</v>
          </cell>
          <cell r="R2403">
            <v>0</v>
          </cell>
          <cell r="S2403" t="e">
            <v>#DIV/0!</v>
          </cell>
          <cell r="T2403">
            <v>0</v>
          </cell>
          <cell r="U2403" t="e">
            <v>#DIV/0!</v>
          </cell>
          <cell r="V2403">
            <v>0</v>
          </cell>
          <cell r="W2403" t="e">
            <v>#DIV/0!</v>
          </cell>
          <cell r="X2403">
            <v>0</v>
          </cell>
          <cell r="Y2403" t="e">
            <v>#DIV/0!</v>
          </cell>
          <cell r="Z2403">
            <v>0</v>
          </cell>
          <cell r="AA2403" t="e">
            <v>#DIV/0!</v>
          </cell>
          <cell r="AB2403">
            <v>0</v>
          </cell>
          <cell r="AC2403" t="e">
            <v>#DIV/0!</v>
          </cell>
          <cell r="AD2403">
            <v>0</v>
          </cell>
          <cell r="AE2403" t="e">
            <v>#DIV/0!</v>
          </cell>
          <cell r="AF2403">
            <v>0</v>
          </cell>
          <cell r="AG2403" t="e">
            <v>#DIV/0!</v>
          </cell>
          <cell r="AH2403">
            <v>0</v>
          </cell>
          <cell r="AI2403" t="e">
            <v>#DIV/0!</v>
          </cell>
          <cell r="AJ2403">
            <v>0</v>
          </cell>
          <cell r="AK2403" t="e">
            <v>#DIV/0!</v>
          </cell>
          <cell r="AL2403">
            <v>0</v>
          </cell>
          <cell r="AM2403" t="e">
            <v>#DIV/0!</v>
          </cell>
          <cell r="AN2403">
            <v>0</v>
          </cell>
          <cell r="AO2403" t="e">
            <v>#DIV/0!</v>
          </cell>
          <cell r="AP2403">
            <v>0</v>
          </cell>
          <cell r="AQ2403" t="e">
            <v>#DIV/0!</v>
          </cell>
          <cell r="AR2403">
            <v>0</v>
          </cell>
          <cell r="AS2403" t="e">
            <v>#DIV/0!</v>
          </cell>
        </row>
        <row r="2404">
          <cell r="A2404">
            <v>45693</v>
          </cell>
          <cell r="B2404">
            <v>0</v>
          </cell>
          <cell r="C2404" t="e">
            <v>#DIV/0!</v>
          </cell>
          <cell r="D2404">
            <v>0</v>
          </cell>
          <cell r="E2404" t="e">
            <v>#DIV/0!</v>
          </cell>
          <cell r="F2404">
            <v>0</v>
          </cell>
          <cell r="G2404" t="e">
            <v>#DIV/0!</v>
          </cell>
          <cell r="H2404">
            <v>0</v>
          </cell>
          <cell r="I2404" t="e">
            <v>#DIV/0!</v>
          </cell>
          <cell r="J2404">
            <v>0</v>
          </cell>
          <cell r="K2404" t="e">
            <v>#DIV/0!</v>
          </cell>
          <cell r="L2404">
            <v>0</v>
          </cell>
          <cell r="M2404" t="e">
            <v>#DIV/0!</v>
          </cell>
          <cell r="N2404">
            <v>0</v>
          </cell>
          <cell r="O2404" t="e">
            <v>#DIV/0!</v>
          </cell>
          <cell r="P2404">
            <v>0</v>
          </cell>
          <cell r="Q2404" t="e">
            <v>#DIV/0!</v>
          </cell>
          <cell r="R2404">
            <v>0</v>
          </cell>
          <cell r="S2404" t="e">
            <v>#DIV/0!</v>
          </cell>
          <cell r="T2404">
            <v>0</v>
          </cell>
          <cell r="U2404" t="e">
            <v>#DIV/0!</v>
          </cell>
          <cell r="V2404">
            <v>0</v>
          </cell>
          <cell r="W2404" t="e">
            <v>#DIV/0!</v>
          </cell>
          <cell r="X2404">
            <v>0</v>
          </cell>
          <cell r="Y2404" t="e">
            <v>#DIV/0!</v>
          </cell>
          <cell r="Z2404">
            <v>0</v>
          </cell>
          <cell r="AA2404" t="e">
            <v>#DIV/0!</v>
          </cell>
          <cell r="AB2404">
            <v>0</v>
          </cell>
          <cell r="AC2404" t="e">
            <v>#DIV/0!</v>
          </cell>
          <cell r="AD2404">
            <v>0</v>
          </cell>
          <cell r="AE2404" t="e">
            <v>#DIV/0!</v>
          </cell>
          <cell r="AF2404">
            <v>0</v>
          </cell>
          <cell r="AG2404" t="e">
            <v>#DIV/0!</v>
          </cell>
          <cell r="AH2404">
            <v>0</v>
          </cell>
          <cell r="AI2404" t="e">
            <v>#DIV/0!</v>
          </cell>
          <cell r="AJ2404">
            <v>0</v>
          </cell>
          <cell r="AK2404" t="e">
            <v>#DIV/0!</v>
          </cell>
          <cell r="AL2404">
            <v>0</v>
          </cell>
          <cell r="AM2404" t="e">
            <v>#DIV/0!</v>
          </cell>
          <cell r="AN2404">
            <v>0</v>
          </cell>
          <cell r="AO2404" t="e">
            <v>#DIV/0!</v>
          </cell>
          <cell r="AP2404">
            <v>0</v>
          </cell>
          <cell r="AQ2404" t="e">
            <v>#DIV/0!</v>
          </cell>
          <cell r="AR2404">
            <v>0</v>
          </cell>
          <cell r="AS2404" t="e">
            <v>#DIV/0!</v>
          </cell>
        </row>
        <row r="2405">
          <cell r="A2405">
            <v>45694</v>
          </cell>
          <cell r="B2405">
            <v>0</v>
          </cell>
          <cell r="C2405" t="e">
            <v>#DIV/0!</v>
          </cell>
          <cell r="D2405">
            <v>0</v>
          </cell>
          <cell r="E2405" t="e">
            <v>#DIV/0!</v>
          </cell>
          <cell r="F2405">
            <v>0</v>
          </cell>
          <cell r="G2405" t="e">
            <v>#DIV/0!</v>
          </cell>
          <cell r="H2405">
            <v>0</v>
          </cell>
          <cell r="I2405" t="e">
            <v>#DIV/0!</v>
          </cell>
          <cell r="J2405">
            <v>0</v>
          </cell>
          <cell r="K2405" t="e">
            <v>#DIV/0!</v>
          </cell>
          <cell r="L2405">
            <v>0</v>
          </cell>
          <cell r="M2405" t="e">
            <v>#DIV/0!</v>
          </cell>
          <cell r="N2405">
            <v>0</v>
          </cell>
          <cell r="O2405" t="e">
            <v>#DIV/0!</v>
          </cell>
          <cell r="P2405">
            <v>0</v>
          </cell>
          <cell r="Q2405" t="e">
            <v>#DIV/0!</v>
          </cell>
          <cell r="R2405">
            <v>0</v>
          </cell>
          <cell r="S2405" t="e">
            <v>#DIV/0!</v>
          </cell>
          <cell r="T2405">
            <v>0</v>
          </cell>
          <cell r="U2405" t="e">
            <v>#DIV/0!</v>
          </cell>
          <cell r="V2405">
            <v>0</v>
          </cell>
          <cell r="W2405" t="e">
            <v>#DIV/0!</v>
          </cell>
          <cell r="X2405">
            <v>0</v>
          </cell>
          <cell r="Y2405" t="e">
            <v>#DIV/0!</v>
          </cell>
          <cell r="Z2405">
            <v>0</v>
          </cell>
          <cell r="AA2405" t="e">
            <v>#DIV/0!</v>
          </cell>
          <cell r="AB2405">
            <v>0</v>
          </cell>
          <cell r="AC2405" t="e">
            <v>#DIV/0!</v>
          </cell>
          <cell r="AD2405">
            <v>0</v>
          </cell>
          <cell r="AE2405" t="e">
            <v>#DIV/0!</v>
          </cell>
          <cell r="AF2405">
            <v>0</v>
          </cell>
          <cell r="AG2405" t="e">
            <v>#DIV/0!</v>
          </cell>
          <cell r="AH2405">
            <v>0</v>
          </cell>
          <cell r="AI2405" t="e">
            <v>#DIV/0!</v>
          </cell>
          <cell r="AJ2405">
            <v>0</v>
          </cell>
          <cell r="AK2405" t="e">
            <v>#DIV/0!</v>
          </cell>
          <cell r="AL2405">
            <v>0</v>
          </cell>
          <cell r="AM2405" t="e">
            <v>#DIV/0!</v>
          </cell>
          <cell r="AN2405">
            <v>0</v>
          </cell>
          <cell r="AO2405" t="e">
            <v>#DIV/0!</v>
          </cell>
          <cell r="AP2405">
            <v>0</v>
          </cell>
          <cell r="AQ2405" t="e">
            <v>#DIV/0!</v>
          </cell>
          <cell r="AR2405">
            <v>0</v>
          </cell>
          <cell r="AS2405" t="e">
            <v>#DIV/0!</v>
          </cell>
        </row>
        <row r="2406">
          <cell r="A2406">
            <v>45695</v>
          </cell>
          <cell r="B2406">
            <v>0</v>
          </cell>
          <cell r="C2406" t="e">
            <v>#DIV/0!</v>
          </cell>
          <cell r="D2406">
            <v>0</v>
          </cell>
          <cell r="E2406" t="e">
            <v>#DIV/0!</v>
          </cell>
          <cell r="F2406">
            <v>0</v>
          </cell>
          <cell r="G2406" t="e">
            <v>#DIV/0!</v>
          </cell>
          <cell r="H2406">
            <v>0</v>
          </cell>
          <cell r="I2406" t="e">
            <v>#DIV/0!</v>
          </cell>
          <cell r="J2406">
            <v>0</v>
          </cell>
          <cell r="K2406" t="e">
            <v>#DIV/0!</v>
          </cell>
          <cell r="L2406">
            <v>0</v>
          </cell>
          <cell r="M2406" t="e">
            <v>#DIV/0!</v>
          </cell>
          <cell r="N2406">
            <v>0</v>
          </cell>
          <cell r="O2406" t="e">
            <v>#DIV/0!</v>
          </cell>
          <cell r="P2406">
            <v>0</v>
          </cell>
          <cell r="Q2406" t="e">
            <v>#DIV/0!</v>
          </cell>
          <cell r="R2406">
            <v>0</v>
          </cell>
          <cell r="S2406" t="e">
            <v>#DIV/0!</v>
          </cell>
          <cell r="T2406">
            <v>0</v>
          </cell>
          <cell r="U2406" t="e">
            <v>#DIV/0!</v>
          </cell>
          <cell r="V2406">
            <v>0</v>
          </cell>
          <cell r="W2406" t="e">
            <v>#DIV/0!</v>
          </cell>
          <cell r="X2406">
            <v>0</v>
          </cell>
          <cell r="Y2406" t="e">
            <v>#DIV/0!</v>
          </cell>
          <cell r="Z2406">
            <v>0</v>
          </cell>
          <cell r="AA2406" t="e">
            <v>#DIV/0!</v>
          </cell>
          <cell r="AB2406">
            <v>0</v>
          </cell>
          <cell r="AC2406" t="e">
            <v>#DIV/0!</v>
          </cell>
          <cell r="AD2406">
            <v>0</v>
          </cell>
          <cell r="AE2406" t="e">
            <v>#DIV/0!</v>
          </cell>
          <cell r="AF2406">
            <v>0</v>
          </cell>
          <cell r="AG2406" t="e">
            <v>#DIV/0!</v>
          </cell>
          <cell r="AH2406">
            <v>0</v>
          </cell>
          <cell r="AI2406" t="e">
            <v>#DIV/0!</v>
          </cell>
          <cell r="AJ2406">
            <v>0</v>
          </cell>
          <cell r="AK2406" t="e">
            <v>#DIV/0!</v>
          </cell>
          <cell r="AL2406">
            <v>0</v>
          </cell>
          <cell r="AM2406" t="e">
            <v>#DIV/0!</v>
          </cell>
          <cell r="AN2406">
            <v>0</v>
          </cell>
          <cell r="AO2406" t="e">
            <v>#DIV/0!</v>
          </cell>
          <cell r="AP2406">
            <v>0</v>
          </cell>
          <cell r="AQ2406" t="e">
            <v>#DIV/0!</v>
          </cell>
          <cell r="AR2406">
            <v>0</v>
          </cell>
          <cell r="AS2406" t="e">
            <v>#DIV/0!</v>
          </cell>
        </row>
        <row r="2407">
          <cell r="A2407">
            <v>45698</v>
          </cell>
          <cell r="B2407">
            <v>0</v>
          </cell>
          <cell r="C2407" t="e">
            <v>#DIV/0!</v>
          </cell>
          <cell r="D2407">
            <v>0</v>
          </cell>
          <cell r="E2407" t="e">
            <v>#DIV/0!</v>
          </cell>
          <cell r="F2407">
            <v>0</v>
          </cell>
          <cell r="G2407" t="e">
            <v>#DIV/0!</v>
          </cell>
          <cell r="H2407">
            <v>0</v>
          </cell>
          <cell r="I2407" t="e">
            <v>#DIV/0!</v>
          </cell>
          <cell r="J2407">
            <v>0</v>
          </cell>
          <cell r="K2407" t="e">
            <v>#DIV/0!</v>
          </cell>
          <cell r="L2407">
            <v>0</v>
          </cell>
          <cell r="M2407" t="e">
            <v>#DIV/0!</v>
          </cell>
          <cell r="N2407">
            <v>0</v>
          </cell>
          <cell r="O2407" t="e">
            <v>#DIV/0!</v>
          </cell>
          <cell r="P2407">
            <v>0</v>
          </cell>
          <cell r="Q2407" t="e">
            <v>#DIV/0!</v>
          </cell>
          <cell r="R2407">
            <v>0</v>
          </cell>
          <cell r="S2407" t="e">
            <v>#DIV/0!</v>
          </cell>
          <cell r="T2407">
            <v>0</v>
          </cell>
          <cell r="U2407" t="e">
            <v>#DIV/0!</v>
          </cell>
          <cell r="V2407">
            <v>0</v>
          </cell>
          <cell r="W2407" t="e">
            <v>#DIV/0!</v>
          </cell>
          <cell r="X2407">
            <v>0</v>
          </cell>
          <cell r="Y2407" t="e">
            <v>#DIV/0!</v>
          </cell>
          <cell r="Z2407">
            <v>0</v>
          </cell>
          <cell r="AA2407" t="e">
            <v>#DIV/0!</v>
          </cell>
          <cell r="AB2407">
            <v>0</v>
          </cell>
          <cell r="AC2407" t="e">
            <v>#DIV/0!</v>
          </cell>
          <cell r="AD2407">
            <v>0</v>
          </cell>
          <cell r="AE2407" t="e">
            <v>#DIV/0!</v>
          </cell>
          <cell r="AF2407">
            <v>0</v>
          </cell>
          <cell r="AG2407" t="e">
            <v>#DIV/0!</v>
          </cell>
          <cell r="AH2407">
            <v>0</v>
          </cell>
          <cell r="AI2407" t="e">
            <v>#DIV/0!</v>
          </cell>
          <cell r="AJ2407">
            <v>0</v>
          </cell>
          <cell r="AK2407" t="e">
            <v>#DIV/0!</v>
          </cell>
          <cell r="AL2407">
            <v>0</v>
          </cell>
          <cell r="AM2407" t="e">
            <v>#DIV/0!</v>
          </cell>
          <cell r="AN2407">
            <v>0</v>
          </cell>
          <cell r="AO2407" t="e">
            <v>#DIV/0!</v>
          </cell>
          <cell r="AP2407">
            <v>0</v>
          </cell>
          <cell r="AQ2407" t="e">
            <v>#DIV/0!</v>
          </cell>
          <cell r="AR2407">
            <v>0</v>
          </cell>
          <cell r="AS2407" t="e">
            <v>#DIV/0!</v>
          </cell>
        </row>
        <row r="2408">
          <cell r="A2408">
            <v>45699</v>
          </cell>
          <cell r="B2408">
            <v>0</v>
          </cell>
          <cell r="C2408" t="e">
            <v>#DIV/0!</v>
          </cell>
          <cell r="D2408">
            <v>0</v>
          </cell>
          <cell r="E2408" t="e">
            <v>#DIV/0!</v>
          </cell>
          <cell r="F2408">
            <v>0</v>
          </cell>
          <cell r="G2408" t="e">
            <v>#DIV/0!</v>
          </cell>
          <cell r="H2408">
            <v>0</v>
          </cell>
          <cell r="I2408" t="e">
            <v>#DIV/0!</v>
          </cell>
          <cell r="J2408">
            <v>0</v>
          </cell>
          <cell r="K2408" t="e">
            <v>#DIV/0!</v>
          </cell>
          <cell r="L2408">
            <v>0</v>
          </cell>
          <cell r="M2408" t="e">
            <v>#DIV/0!</v>
          </cell>
          <cell r="N2408">
            <v>0</v>
          </cell>
          <cell r="O2408" t="e">
            <v>#DIV/0!</v>
          </cell>
          <cell r="P2408">
            <v>0</v>
          </cell>
          <cell r="Q2408" t="e">
            <v>#DIV/0!</v>
          </cell>
          <cell r="R2408">
            <v>0</v>
          </cell>
          <cell r="S2408" t="e">
            <v>#DIV/0!</v>
          </cell>
          <cell r="T2408">
            <v>0</v>
          </cell>
          <cell r="U2408" t="e">
            <v>#DIV/0!</v>
          </cell>
          <cell r="V2408">
            <v>0</v>
          </cell>
          <cell r="W2408" t="e">
            <v>#DIV/0!</v>
          </cell>
          <cell r="X2408">
            <v>0</v>
          </cell>
          <cell r="Y2408" t="e">
            <v>#DIV/0!</v>
          </cell>
          <cell r="Z2408">
            <v>0</v>
          </cell>
          <cell r="AA2408" t="e">
            <v>#DIV/0!</v>
          </cell>
          <cell r="AB2408">
            <v>0</v>
          </cell>
          <cell r="AC2408" t="e">
            <v>#DIV/0!</v>
          </cell>
          <cell r="AD2408">
            <v>0</v>
          </cell>
          <cell r="AE2408" t="e">
            <v>#DIV/0!</v>
          </cell>
          <cell r="AF2408">
            <v>0</v>
          </cell>
          <cell r="AG2408" t="e">
            <v>#DIV/0!</v>
          </cell>
          <cell r="AH2408">
            <v>0</v>
          </cell>
          <cell r="AI2408" t="e">
            <v>#DIV/0!</v>
          </cell>
          <cell r="AJ2408">
            <v>0</v>
          </cell>
          <cell r="AK2408" t="e">
            <v>#DIV/0!</v>
          </cell>
          <cell r="AL2408">
            <v>0</v>
          </cell>
          <cell r="AM2408" t="e">
            <v>#DIV/0!</v>
          </cell>
          <cell r="AN2408">
            <v>0</v>
          </cell>
          <cell r="AO2408" t="e">
            <v>#DIV/0!</v>
          </cell>
          <cell r="AP2408">
            <v>0</v>
          </cell>
          <cell r="AQ2408" t="e">
            <v>#DIV/0!</v>
          </cell>
          <cell r="AR2408">
            <v>0</v>
          </cell>
          <cell r="AS2408" t="e">
            <v>#DIV/0!</v>
          </cell>
        </row>
        <row r="2409">
          <cell r="A2409">
            <v>45700</v>
          </cell>
          <cell r="B2409">
            <v>0</v>
          </cell>
          <cell r="C2409" t="e">
            <v>#DIV/0!</v>
          </cell>
          <cell r="D2409">
            <v>0</v>
          </cell>
          <cell r="E2409" t="e">
            <v>#DIV/0!</v>
          </cell>
          <cell r="F2409">
            <v>0</v>
          </cell>
          <cell r="G2409" t="e">
            <v>#DIV/0!</v>
          </cell>
          <cell r="H2409">
            <v>0</v>
          </cell>
          <cell r="I2409" t="e">
            <v>#DIV/0!</v>
          </cell>
          <cell r="J2409">
            <v>0</v>
          </cell>
          <cell r="K2409" t="e">
            <v>#DIV/0!</v>
          </cell>
          <cell r="L2409">
            <v>0</v>
          </cell>
          <cell r="M2409" t="e">
            <v>#DIV/0!</v>
          </cell>
          <cell r="N2409">
            <v>0</v>
          </cell>
          <cell r="O2409" t="e">
            <v>#DIV/0!</v>
          </cell>
          <cell r="P2409">
            <v>0</v>
          </cell>
          <cell r="Q2409" t="e">
            <v>#DIV/0!</v>
          </cell>
          <cell r="R2409">
            <v>0</v>
          </cell>
          <cell r="S2409" t="e">
            <v>#DIV/0!</v>
          </cell>
          <cell r="T2409">
            <v>0</v>
          </cell>
          <cell r="U2409" t="e">
            <v>#DIV/0!</v>
          </cell>
          <cell r="V2409">
            <v>0</v>
          </cell>
          <cell r="W2409" t="e">
            <v>#DIV/0!</v>
          </cell>
          <cell r="X2409">
            <v>0</v>
          </cell>
          <cell r="Y2409" t="e">
            <v>#DIV/0!</v>
          </cell>
          <cell r="Z2409">
            <v>0</v>
          </cell>
          <cell r="AA2409" t="e">
            <v>#DIV/0!</v>
          </cell>
          <cell r="AB2409">
            <v>0</v>
          </cell>
          <cell r="AC2409" t="e">
            <v>#DIV/0!</v>
          </cell>
          <cell r="AD2409">
            <v>0</v>
          </cell>
          <cell r="AE2409" t="e">
            <v>#DIV/0!</v>
          </cell>
          <cell r="AF2409">
            <v>0</v>
          </cell>
          <cell r="AG2409" t="e">
            <v>#DIV/0!</v>
          </cell>
          <cell r="AH2409">
            <v>0</v>
          </cell>
          <cell r="AI2409" t="e">
            <v>#DIV/0!</v>
          </cell>
          <cell r="AJ2409">
            <v>0</v>
          </cell>
          <cell r="AK2409" t="e">
            <v>#DIV/0!</v>
          </cell>
          <cell r="AL2409">
            <v>0</v>
          </cell>
          <cell r="AM2409" t="e">
            <v>#DIV/0!</v>
          </cell>
          <cell r="AN2409">
            <v>0</v>
          </cell>
          <cell r="AO2409" t="e">
            <v>#DIV/0!</v>
          </cell>
          <cell r="AP2409">
            <v>0</v>
          </cell>
          <cell r="AQ2409" t="e">
            <v>#DIV/0!</v>
          </cell>
          <cell r="AR2409">
            <v>0</v>
          </cell>
          <cell r="AS2409" t="e">
            <v>#DIV/0!</v>
          </cell>
        </row>
        <row r="2410">
          <cell r="A2410">
            <v>45701</v>
          </cell>
          <cell r="B2410">
            <v>0</v>
          </cell>
          <cell r="C2410" t="e">
            <v>#DIV/0!</v>
          </cell>
          <cell r="D2410">
            <v>0</v>
          </cell>
          <cell r="E2410" t="e">
            <v>#DIV/0!</v>
          </cell>
          <cell r="F2410">
            <v>0</v>
          </cell>
          <cell r="G2410" t="e">
            <v>#DIV/0!</v>
          </cell>
          <cell r="H2410">
            <v>0</v>
          </cell>
          <cell r="I2410" t="e">
            <v>#DIV/0!</v>
          </cell>
          <cell r="J2410">
            <v>0</v>
          </cell>
          <cell r="K2410" t="e">
            <v>#DIV/0!</v>
          </cell>
          <cell r="L2410">
            <v>0</v>
          </cell>
          <cell r="M2410" t="e">
            <v>#DIV/0!</v>
          </cell>
          <cell r="N2410">
            <v>0</v>
          </cell>
          <cell r="O2410" t="e">
            <v>#DIV/0!</v>
          </cell>
          <cell r="P2410">
            <v>0</v>
          </cell>
          <cell r="Q2410" t="e">
            <v>#DIV/0!</v>
          </cell>
          <cell r="R2410">
            <v>0</v>
          </cell>
          <cell r="S2410" t="e">
            <v>#DIV/0!</v>
          </cell>
          <cell r="T2410">
            <v>0</v>
          </cell>
          <cell r="U2410" t="e">
            <v>#DIV/0!</v>
          </cell>
          <cell r="V2410">
            <v>0</v>
          </cell>
          <cell r="W2410" t="e">
            <v>#DIV/0!</v>
          </cell>
          <cell r="X2410">
            <v>0</v>
          </cell>
          <cell r="Y2410" t="e">
            <v>#DIV/0!</v>
          </cell>
          <cell r="Z2410">
            <v>0</v>
          </cell>
          <cell r="AA2410" t="e">
            <v>#DIV/0!</v>
          </cell>
          <cell r="AB2410">
            <v>0</v>
          </cell>
          <cell r="AC2410" t="e">
            <v>#DIV/0!</v>
          </cell>
          <cell r="AD2410">
            <v>0</v>
          </cell>
          <cell r="AE2410" t="e">
            <v>#DIV/0!</v>
          </cell>
          <cell r="AF2410">
            <v>0</v>
          </cell>
          <cell r="AG2410" t="e">
            <v>#DIV/0!</v>
          </cell>
          <cell r="AH2410">
            <v>0</v>
          </cell>
          <cell r="AI2410" t="e">
            <v>#DIV/0!</v>
          </cell>
          <cell r="AJ2410">
            <v>0</v>
          </cell>
          <cell r="AK2410" t="e">
            <v>#DIV/0!</v>
          </cell>
          <cell r="AL2410">
            <v>0</v>
          </cell>
          <cell r="AM2410" t="e">
            <v>#DIV/0!</v>
          </cell>
          <cell r="AN2410">
            <v>0</v>
          </cell>
          <cell r="AO2410" t="e">
            <v>#DIV/0!</v>
          </cell>
          <cell r="AP2410">
            <v>0</v>
          </cell>
          <cell r="AQ2410" t="e">
            <v>#DIV/0!</v>
          </cell>
          <cell r="AR2410">
            <v>0</v>
          </cell>
          <cell r="AS2410" t="e">
            <v>#DIV/0!</v>
          </cell>
        </row>
        <row r="2411">
          <cell r="A2411">
            <v>45702</v>
          </cell>
          <cell r="B2411">
            <v>0</v>
          </cell>
          <cell r="C2411" t="e">
            <v>#DIV/0!</v>
          </cell>
          <cell r="D2411">
            <v>0</v>
          </cell>
          <cell r="E2411" t="e">
            <v>#DIV/0!</v>
          </cell>
          <cell r="F2411">
            <v>0</v>
          </cell>
          <cell r="G2411" t="e">
            <v>#DIV/0!</v>
          </cell>
          <cell r="H2411">
            <v>0</v>
          </cell>
          <cell r="I2411" t="e">
            <v>#DIV/0!</v>
          </cell>
          <cell r="J2411">
            <v>0</v>
          </cell>
          <cell r="K2411" t="e">
            <v>#DIV/0!</v>
          </cell>
          <cell r="L2411">
            <v>0</v>
          </cell>
          <cell r="M2411" t="e">
            <v>#DIV/0!</v>
          </cell>
          <cell r="N2411">
            <v>0</v>
          </cell>
          <cell r="O2411" t="e">
            <v>#DIV/0!</v>
          </cell>
          <cell r="P2411">
            <v>0</v>
          </cell>
          <cell r="Q2411" t="e">
            <v>#DIV/0!</v>
          </cell>
          <cell r="R2411">
            <v>0</v>
          </cell>
          <cell r="S2411" t="e">
            <v>#DIV/0!</v>
          </cell>
          <cell r="T2411">
            <v>0</v>
          </cell>
          <cell r="U2411" t="e">
            <v>#DIV/0!</v>
          </cell>
          <cell r="V2411">
            <v>0</v>
          </cell>
          <cell r="W2411" t="e">
            <v>#DIV/0!</v>
          </cell>
          <cell r="X2411">
            <v>0</v>
          </cell>
          <cell r="Y2411" t="e">
            <v>#DIV/0!</v>
          </cell>
          <cell r="Z2411">
            <v>0</v>
          </cell>
          <cell r="AA2411" t="e">
            <v>#DIV/0!</v>
          </cell>
          <cell r="AB2411">
            <v>0</v>
          </cell>
          <cell r="AC2411" t="e">
            <v>#DIV/0!</v>
          </cell>
          <cell r="AD2411">
            <v>0</v>
          </cell>
          <cell r="AE2411" t="e">
            <v>#DIV/0!</v>
          </cell>
          <cell r="AF2411">
            <v>0</v>
          </cell>
          <cell r="AG2411" t="e">
            <v>#DIV/0!</v>
          </cell>
          <cell r="AH2411">
            <v>0</v>
          </cell>
          <cell r="AI2411" t="e">
            <v>#DIV/0!</v>
          </cell>
          <cell r="AJ2411">
            <v>0</v>
          </cell>
          <cell r="AK2411" t="e">
            <v>#DIV/0!</v>
          </cell>
          <cell r="AL2411">
            <v>0</v>
          </cell>
          <cell r="AM2411" t="e">
            <v>#DIV/0!</v>
          </cell>
          <cell r="AN2411">
            <v>0</v>
          </cell>
          <cell r="AO2411" t="e">
            <v>#DIV/0!</v>
          </cell>
          <cell r="AP2411">
            <v>0</v>
          </cell>
          <cell r="AQ2411" t="e">
            <v>#DIV/0!</v>
          </cell>
          <cell r="AR2411">
            <v>0</v>
          </cell>
          <cell r="AS2411" t="e">
            <v>#DIV/0!</v>
          </cell>
        </row>
        <row r="2412">
          <cell r="A2412">
            <v>45705</v>
          </cell>
          <cell r="B2412">
            <v>0</v>
          </cell>
          <cell r="C2412" t="e">
            <v>#DIV/0!</v>
          </cell>
          <cell r="D2412">
            <v>0</v>
          </cell>
          <cell r="E2412" t="e">
            <v>#DIV/0!</v>
          </cell>
          <cell r="F2412">
            <v>0</v>
          </cell>
          <cell r="G2412" t="e">
            <v>#DIV/0!</v>
          </cell>
          <cell r="H2412">
            <v>0</v>
          </cell>
          <cell r="I2412" t="e">
            <v>#DIV/0!</v>
          </cell>
          <cell r="J2412">
            <v>0</v>
          </cell>
          <cell r="K2412" t="e">
            <v>#DIV/0!</v>
          </cell>
          <cell r="L2412">
            <v>0</v>
          </cell>
          <cell r="M2412" t="e">
            <v>#DIV/0!</v>
          </cell>
          <cell r="N2412">
            <v>0</v>
          </cell>
          <cell r="O2412" t="e">
            <v>#DIV/0!</v>
          </cell>
          <cell r="P2412">
            <v>0</v>
          </cell>
          <cell r="Q2412" t="e">
            <v>#DIV/0!</v>
          </cell>
          <cell r="R2412">
            <v>0</v>
          </cell>
          <cell r="S2412" t="e">
            <v>#DIV/0!</v>
          </cell>
          <cell r="T2412">
            <v>0</v>
          </cell>
          <cell r="U2412" t="e">
            <v>#DIV/0!</v>
          </cell>
          <cell r="V2412">
            <v>0</v>
          </cell>
          <cell r="W2412" t="e">
            <v>#DIV/0!</v>
          </cell>
          <cell r="X2412">
            <v>0</v>
          </cell>
          <cell r="Y2412" t="e">
            <v>#DIV/0!</v>
          </cell>
          <cell r="Z2412">
            <v>0</v>
          </cell>
          <cell r="AA2412" t="e">
            <v>#DIV/0!</v>
          </cell>
          <cell r="AB2412">
            <v>0</v>
          </cell>
          <cell r="AC2412" t="e">
            <v>#DIV/0!</v>
          </cell>
          <cell r="AD2412">
            <v>0</v>
          </cell>
          <cell r="AE2412" t="e">
            <v>#DIV/0!</v>
          </cell>
          <cell r="AF2412">
            <v>0</v>
          </cell>
          <cell r="AG2412" t="e">
            <v>#DIV/0!</v>
          </cell>
          <cell r="AH2412">
            <v>0</v>
          </cell>
          <cell r="AI2412" t="e">
            <v>#DIV/0!</v>
          </cell>
          <cell r="AJ2412">
            <v>0</v>
          </cell>
          <cell r="AK2412" t="e">
            <v>#DIV/0!</v>
          </cell>
          <cell r="AL2412">
            <v>0</v>
          </cell>
          <cell r="AM2412" t="e">
            <v>#DIV/0!</v>
          </cell>
          <cell r="AN2412">
            <v>0</v>
          </cell>
          <cell r="AO2412" t="e">
            <v>#DIV/0!</v>
          </cell>
          <cell r="AP2412">
            <v>0</v>
          </cell>
          <cell r="AQ2412" t="e">
            <v>#DIV/0!</v>
          </cell>
          <cell r="AR2412">
            <v>0</v>
          </cell>
          <cell r="AS2412" t="e">
            <v>#DIV/0!</v>
          </cell>
        </row>
        <row r="2413">
          <cell r="A2413">
            <v>45706</v>
          </cell>
          <cell r="B2413">
            <v>0</v>
          </cell>
          <cell r="C2413" t="e">
            <v>#DIV/0!</v>
          </cell>
          <cell r="D2413">
            <v>0</v>
          </cell>
          <cell r="E2413" t="e">
            <v>#DIV/0!</v>
          </cell>
          <cell r="F2413">
            <v>0</v>
          </cell>
          <cell r="G2413" t="e">
            <v>#DIV/0!</v>
          </cell>
          <cell r="H2413">
            <v>0</v>
          </cell>
          <cell r="I2413" t="e">
            <v>#DIV/0!</v>
          </cell>
          <cell r="J2413">
            <v>0</v>
          </cell>
          <cell r="K2413" t="e">
            <v>#DIV/0!</v>
          </cell>
          <cell r="L2413">
            <v>0</v>
          </cell>
          <cell r="M2413" t="e">
            <v>#DIV/0!</v>
          </cell>
          <cell r="N2413">
            <v>0</v>
          </cell>
          <cell r="O2413" t="e">
            <v>#DIV/0!</v>
          </cell>
          <cell r="P2413">
            <v>0</v>
          </cell>
          <cell r="Q2413" t="e">
            <v>#DIV/0!</v>
          </cell>
          <cell r="R2413">
            <v>0</v>
          </cell>
          <cell r="S2413" t="e">
            <v>#DIV/0!</v>
          </cell>
          <cell r="T2413">
            <v>0</v>
          </cell>
          <cell r="U2413" t="e">
            <v>#DIV/0!</v>
          </cell>
          <cell r="V2413">
            <v>0</v>
          </cell>
          <cell r="W2413" t="e">
            <v>#DIV/0!</v>
          </cell>
          <cell r="X2413">
            <v>0</v>
          </cell>
          <cell r="Y2413" t="e">
            <v>#DIV/0!</v>
          </cell>
          <cell r="Z2413">
            <v>0</v>
          </cell>
          <cell r="AA2413" t="e">
            <v>#DIV/0!</v>
          </cell>
          <cell r="AB2413">
            <v>0</v>
          </cell>
          <cell r="AC2413" t="e">
            <v>#DIV/0!</v>
          </cell>
          <cell r="AD2413">
            <v>0</v>
          </cell>
          <cell r="AE2413" t="e">
            <v>#DIV/0!</v>
          </cell>
          <cell r="AF2413">
            <v>0</v>
          </cell>
          <cell r="AG2413" t="e">
            <v>#DIV/0!</v>
          </cell>
          <cell r="AH2413">
            <v>0</v>
          </cell>
          <cell r="AI2413" t="e">
            <v>#DIV/0!</v>
          </cell>
          <cell r="AJ2413">
            <v>0</v>
          </cell>
          <cell r="AK2413" t="e">
            <v>#DIV/0!</v>
          </cell>
          <cell r="AL2413">
            <v>0</v>
          </cell>
          <cell r="AM2413" t="e">
            <v>#DIV/0!</v>
          </cell>
          <cell r="AN2413">
            <v>0</v>
          </cell>
          <cell r="AO2413" t="e">
            <v>#DIV/0!</v>
          </cell>
          <cell r="AP2413">
            <v>0</v>
          </cell>
          <cell r="AQ2413" t="e">
            <v>#DIV/0!</v>
          </cell>
          <cell r="AR2413">
            <v>0</v>
          </cell>
          <cell r="AS2413" t="e">
            <v>#DIV/0!</v>
          </cell>
        </row>
        <row r="2414">
          <cell r="A2414">
            <v>45707</v>
          </cell>
          <cell r="B2414">
            <v>0</v>
          </cell>
          <cell r="C2414" t="e">
            <v>#DIV/0!</v>
          </cell>
          <cell r="D2414">
            <v>0</v>
          </cell>
          <cell r="E2414" t="e">
            <v>#DIV/0!</v>
          </cell>
          <cell r="F2414">
            <v>0</v>
          </cell>
          <cell r="G2414" t="e">
            <v>#DIV/0!</v>
          </cell>
          <cell r="H2414">
            <v>0</v>
          </cell>
          <cell r="I2414" t="e">
            <v>#DIV/0!</v>
          </cell>
          <cell r="J2414">
            <v>0</v>
          </cell>
          <cell r="K2414" t="e">
            <v>#DIV/0!</v>
          </cell>
          <cell r="L2414">
            <v>0</v>
          </cell>
          <cell r="M2414" t="e">
            <v>#DIV/0!</v>
          </cell>
          <cell r="N2414">
            <v>0</v>
          </cell>
          <cell r="O2414" t="e">
            <v>#DIV/0!</v>
          </cell>
          <cell r="P2414">
            <v>0</v>
          </cell>
          <cell r="Q2414" t="e">
            <v>#DIV/0!</v>
          </cell>
          <cell r="R2414">
            <v>0</v>
          </cell>
          <cell r="S2414" t="e">
            <v>#DIV/0!</v>
          </cell>
          <cell r="T2414">
            <v>0</v>
          </cell>
          <cell r="U2414" t="e">
            <v>#DIV/0!</v>
          </cell>
          <cell r="V2414">
            <v>0</v>
          </cell>
          <cell r="W2414" t="e">
            <v>#DIV/0!</v>
          </cell>
          <cell r="X2414">
            <v>0</v>
          </cell>
          <cell r="Y2414" t="e">
            <v>#DIV/0!</v>
          </cell>
          <cell r="Z2414">
            <v>0</v>
          </cell>
          <cell r="AA2414" t="e">
            <v>#DIV/0!</v>
          </cell>
          <cell r="AB2414">
            <v>0</v>
          </cell>
          <cell r="AC2414" t="e">
            <v>#DIV/0!</v>
          </cell>
          <cell r="AD2414">
            <v>0</v>
          </cell>
          <cell r="AE2414" t="e">
            <v>#DIV/0!</v>
          </cell>
          <cell r="AF2414">
            <v>0</v>
          </cell>
          <cell r="AG2414" t="e">
            <v>#DIV/0!</v>
          </cell>
          <cell r="AH2414">
            <v>0</v>
          </cell>
          <cell r="AI2414" t="e">
            <v>#DIV/0!</v>
          </cell>
          <cell r="AJ2414">
            <v>0</v>
          </cell>
          <cell r="AK2414" t="e">
            <v>#DIV/0!</v>
          </cell>
          <cell r="AL2414">
            <v>0</v>
          </cell>
          <cell r="AM2414" t="e">
            <v>#DIV/0!</v>
          </cell>
          <cell r="AN2414">
            <v>0</v>
          </cell>
          <cell r="AO2414" t="e">
            <v>#DIV/0!</v>
          </cell>
          <cell r="AP2414">
            <v>0</v>
          </cell>
          <cell r="AQ2414" t="e">
            <v>#DIV/0!</v>
          </cell>
          <cell r="AR2414">
            <v>0</v>
          </cell>
          <cell r="AS2414" t="e">
            <v>#DIV/0!</v>
          </cell>
        </row>
        <row r="2415">
          <cell r="A2415">
            <v>45708</v>
          </cell>
          <cell r="B2415">
            <v>0</v>
          </cell>
          <cell r="C2415" t="e">
            <v>#DIV/0!</v>
          </cell>
          <cell r="D2415">
            <v>0</v>
          </cell>
          <cell r="E2415" t="e">
            <v>#DIV/0!</v>
          </cell>
          <cell r="F2415">
            <v>0</v>
          </cell>
          <cell r="G2415" t="e">
            <v>#DIV/0!</v>
          </cell>
          <cell r="H2415">
            <v>0</v>
          </cell>
          <cell r="I2415" t="e">
            <v>#DIV/0!</v>
          </cell>
          <cell r="J2415">
            <v>0</v>
          </cell>
          <cell r="K2415" t="e">
            <v>#DIV/0!</v>
          </cell>
          <cell r="L2415">
            <v>0</v>
          </cell>
          <cell r="M2415" t="e">
            <v>#DIV/0!</v>
          </cell>
          <cell r="N2415">
            <v>0</v>
          </cell>
          <cell r="O2415" t="e">
            <v>#DIV/0!</v>
          </cell>
          <cell r="P2415">
            <v>0</v>
          </cell>
          <cell r="Q2415" t="e">
            <v>#DIV/0!</v>
          </cell>
          <cell r="R2415">
            <v>0</v>
          </cell>
          <cell r="S2415" t="e">
            <v>#DIV/0!</v>
          </cell>
          <cell r="T2415">
            <v>0</v>
          </cell>
          <cell r="U2415" t="e">
            <v>#DIV/0!</v>
          </cell>
          <cell r="V2415">
            <v>0</v>
          </cell>
          <cell r="W2415" t="e">
            <v>#DIV/0!</v>
          </cell>
          <cell r="X2415">
            <v>0</v>
          </cell>
          <cell r="Y2415" t="e">
            <v>#DIV/0!</v>
          </cell>
          <cell r="Z2415">
            <v>0</v>
          </cell>
          <cell r="AA2415" t="e">
            <v>#DIV/0!</v>
          </cell>
          <cell r="AB2415">
            <v>0</v>
          </cell>
          <cell r="AC2415" t="e">
            <v>#DIV/0!</v>
          </cell>
          <cell r="AD2415">
            <v>0</v>
          </cell>
          <cell r="AE2415" t="e">
            <v>#DIV/0!</v>
          </cell>
          <cell r="AF2415">
            <v>0</v>
          </cell>
          <cell r="AG2415" t="e">
            <v>#DIV/0!</v>
          </cell>
          <cell r="AH2415">
            <v>0</v>
          </cell>
          <cell r="AI2415" t="e">
            <v>#DIV/0!</v>
          </cell>
          <cell r="AJ2415">
            <v>0</v>
          </cell>
          <cell r="AK2415" t="e">
            <v>#DIV/0!</v>
          </cell>
          <cell r="AL2415">
            <v>0</v>
          </cell>
          <cell r="AM2415" t="e">
            <v>#DIV/0!</v>
          </cell>
          <cell r="AN2415">
            <v>0</v>
          </cell>
          <cell r="AO2415" t="e">
            <v>#DIV/0!</v>
          </cell>
          <cell r="AP2415">
            <v>0</v>
          </cell>
          <cell r="AQ2415" t="e">
            <v>#DIV/0!</v>
          </cell>
          <cell r="AR2415">
            <v>0</v>
          </cell>
          <cell r="AS2415" t="e">
            <v>#DIV/0!</v>
          </cell>
        </row>
        <row r="2416">
          <cell r="A2416">
            <v>45709</v>
          </cell>
          <cell r="B2416">
            <v>0</v>
          </cell>
          <cell r="C2416" t="e">
            <v>#DIV/0!</v>
          </cell>
          <cell r="D2416">
            <v>0</v>
          </cell>
          <cell r="E2416" t="e">
            <v>#DIV/0!</v>
          </cell>
          <cell r="F2416">
            <v>0</v>
          </cell>
          <cell r="G2416" t="e">
            <v>#DIV/0!</v>
          </cell>
          <cell r="H2416">
            <v>0</v>
          </cell>
          <cell r="I2416" t="e">
            <v>#DIV/0!</v>
          </cell>
          <cell r="J2416">
            <v>0</v>
          </cell>
          <cell r="K2416" t="e">
            <v>#DIV/0!</v>
          </cell>
          <cell r="L2416">
            <v>0</v>
          </cell>
          <cell r="M2416" t="e">
            <v>#DIV/0!</v>
          </cell>
          <cell r="N2416">
            <v>0</v>
          </cell>
          <cell r="O2416" t="e">
            <v>#DIV/0!</v>
          </cell>
          <cell r="P2416">
            <v>0</v>
          </cell>
          <cell r="Q2416" t="e">
            <v>#DIV/0!</v>
          </cell>
          <cell r="R2416">
            <v>0</v>
          </cell>
          <cell r="S2416" t="e">
            <v>#DIV/0!</v>
          </cell>
          <cell r="T2416">
            <v>0</v>
          </cell>
          <cell r="U2416" t="e">
            <v>#DIV/0!</v>
          </cell>
          <cell r="V2416">
            <v>0</v>
          </cell>
          <cell r="W2416" t="e">
            <v>#DIV/0!</v>
          </cell>
          <cell r="X2416">
            <v>0</v>
          </cell>
          <cell r="Y2416" t="e">
            <v>#DIV/0!</v>
          </cell>
          <cell r="Z2416">
            <v>0</v>
          </cell>
          <cell r="AA2416" t="e">
            <v>#DIV/0!</v>
          </cell>
          <cell r="AB2416">
            <v>0</v>
          </cell>
          <cell r="AC2416" t="e">
            <v>#DIV/0!</v>
          </cell>
          <cell r="AD2416">
            <v>0</v>
          </cell>
          <cell r="AE2416" t="e">
            <v>#DIV/0!</v>
          </cell>
          <cell r="AF2416">
            <v>0</v>
          </cell>
          <cell r="AG2416" t="e">
            <v>#DIV/0!</v>
          </cell>
          <cell r="AH2416">
            <v>0</v>
          </cell>
          <cell r="AI2416" t="e">
            <v>#DIV/0!</v>
          </cell>
          <cell r="AJ2416">
            <v>0</v>
          </cell>
          <cell r="AK2416" t="e">
            <v>#DIV/0!</v>
          </cell>
          <cell r="AL2416">
            <v>0</v>
          </cell>
          <cell r="AM2416" t="e">
            <v>#DIV/0!</v>
          </cell>
          <cell r="AN2416">
            <v>0</v>
          </cell>
          <cell r="AO2416" t="e">
            <v>#DIV/0!</v>
          </cell>
          <cell r="AP2416">
            <v>0</v>
          </cell>
          <cell r="AQ2416" t="e">
            <v>#DIV/0!</v>
          </cell>
          <cell r="AR2416">
            <v>0</v>
          </cell>
          <cell r="AS2416" t="e">
            <v>#DIV/0!</v>
          </cell>
        </row>
        <row r="2417">
          <cell r="A2417">
            <v>45712</v>
          </cell>
          <cell r="B2417">
            <v>0</v>
          </cell>
          <cell r="C2417" t="e">
            <v>#DIV/0!</v>
          </cell>
          <cell r="D2417">
            <v>0</v>
          </cell>
          <cell r="E2417" t="e">
            <v>#DIV/0!</v>
          </cell>
          <cell r="F2417">
            <v>0</v>
          </cell>
          <cell r="G2417" t="e">
            <v>#DIV/0!</v>
          </cell>
          <cell r="H2417">
            <v>0</v>
          </cell>
          <cell r="I2417" t="e">
            <v>#DIV/0!</v>
          </cell>
          <cell r="J2417">
            <v>0</v>
          </cell>
          <cell r="K2417" t="e">
            <v>#DIV/0!</v>
          </cell>
          <cell r="L2417">
            <v>0</v>
          </cell>
          <cell r="M2417" t="e">
            <v>#DIV/0!</v>
          </cell>
          <cell r="N2417">
            <v>0</v>
          </cell>
          <cell r="O2417" t="e">
            <v>#DIV/0!</v>
          </cell>
          <cell r="P2417">
            <v>0</v>
          </cell>
          <cell r="Q2417" t="e">
            <v>#DIV/0!</v>
          </cell>
          <cell r="R2417">
            <v>0</v>
          </cell>
          <cell r="S2417" t="e">
            <v>#DIV/0!</v>
          </cell>
          <cell r="T2417">
            <v>0</v>
          </cell>
          <cell r="U2417" t="e">
            <v>#DIV/0!</v>
          </cell>
          <cell r="V2417">
            <v>0</v>
          </cell>
          <cell r="W2417" t="e">
            <v>#DIV/0!</v>
          </cell>
          <cell r="X2417">
            <v>0</v>
          </cell>
          <cell r="Y2417" t="e">
            <v>#DIV/0!</v>
          </cell>
          <cell r="Z2417">
            <v>0</v>
          </cell>
          <cell r="AA2417" t="e">
            <v>#DIV/0!</v>
          </cell>
          <cell r="AB2417">
            <v>0</v>
          </cell>
          <cell r="AC2417" t="e">
            <v>#DIV/0!</v>
          </cell>
          <cell r="AD2417">
            <v>0</v>
          </cell>
          <cell r="AE2417" t="e">
            <v>#DIV/0!</v>
          </cell>
          <cell r="AF2417">
            <v>0</v>
          </cell>
          <cell r="AG2417" t="e">
            <v>#DIV/0!</v>
          </cell>
          <cell r="AH2417">
            <v>0</v>
          </cell>
          <cell r="AI2417" t="e">
            <v>#DIV/0!</v>
          </cell>
          <cell r="AJ2417">
            <v>0</v>
          </cell>
          <cell r="AK2417" t="e">
            <v>#DIV/0!</v>
          </cell>
          <cell r="AL2417">
            <v>0</v>
          </cell>
          <cell r="AM2417" t="e">
            <v>#DIV/0!</v>
          </cell>
          <cell r="AN2417">
            <v>0</v>
          </cell>
          <cell r="AO2417" t="e">
            <v>#DIV/0!</v>
          </cell>
          <cell r="AP2417">
            <v>0</v>
          </cell>
          <cell r="AQ2417" t="e">
            <v>#DIV/0!</v>
          </cell>
          <cell r="AR2417">
            <v>0</v>
          </cell>
          <cell r="AS2417" t="e">
            <v>#DIV/0!</v>
          </cell>
        </row>
        <row r="2418">
          <cell r="A2418">
            <v>45713</v>
          </cell>
          <cell r="B2418">
            <v>0</v>
          </cell>
          <cell r="C2418" t="e">
            <v>#DIV/0!</v>
          </cell>
          <cell r="D2418">
            <v>0</v>
          </cell>
          <cell r="E2418" t="e">
            <v>#DIV/0!</v>
          </cell>
          <cell r="F2418">
            <v>0</v>
          </cell>
          <cell r="G2418" t="e">
            <v>#DIV/0!</v>
          </cell>
          <cell r="H2418">
            <v>0</v>
          </cell>
          <cell r="I2418" t="e">
            <v>#DIV/0!</v>
          </cell>
          <cell r="J2418">
            <v>0</v>
          </cell>
          <cell r="K2418" t="e">
            <v>#DIV/0!</v>
          </cell>
          <cell r="L2418">
            <v>0</v>
          </cell>
          <cell r="M2418" t="e">
            <v>#DIV/0!</v>
          </cell>
          <cell r="N2418">
            <v>0</v>
          </cell>
          <cell r="O2418" t="e">
            <v>#DIV/0!</v>
          </cell>
          <cell r="P2418">
            <v>0</v>
          </cell>
          <cell r="Q2418" t="e">
            <v>#DIV/0!</v>
          </cell>
          <cell r="R2418">
            <v>0</v>
          </cell>
          <cell r="S2418" t="e">
            <v>#DIV/0!</v>
          </cell>
          <cell r="T2418">
            <v>0</v>
          </cell>
          <cell r="U2418" t="e">
            <v>#DIV/0!</v>
          </cell>
          <cell r="V2418">
            <v>0</v>
          </cell>
          <cell r="W2418" t="e">
            <v>#DIV/0!</v>
          </cell>
          <cell r="X2418">
            <v>0</v>
          </cell>
          <cell r="Y2418" t="e">
            <v>#DIV/0!</v>
          </cell>
          <cell r="Z2418">
            <v>0</v>
          </cell>
          <cell r="AA2418" t="e">
            <v>#DIV/0!</v>
          </cell>
          <cell r="AB2418">
            <v>0</v>
          </cell>
          <cell r="AC2418" t="e">
            <v>#DIV/0!</v>
          </cell>
          <cell r="AD2418">
            <v>0</v>
          </cell>
          <cell r="AE2418" t="e">
            <v>#DIV/0!</v>
          </cell>
          <cell r="AF2418">
            <v>0</v>
          </cell>
          <cell r="AG2418" t="e">
            <v>#DIV/0!</v>
          </cell>
          <cell r="AH2418">
            <v>0</v>
          </cell>
          <cell r="AI2418" t="e">
            <v>#DIV/0!</v>
          </cell>
          <cell r="AJ2418">
            <v>0</v>
          </cell>
          <cell r="AK2418" t="e">
            <v>#DIV/0!</v>
          </cell>
          <cell r="AL2418">
            <v>0</v>
          </cell>
          <cell r="AM2418" t="e">
            <v>#DIV/0!</v>
          </cell>
          <cell r="AN2418">
            <v>0</v>
          </cell>
          <cell r="AO2418" t="e">
            <v>#DIV/0!</v>
          </cell>
          <cell r="AP2418">
            <v>0</v>
          </cell>
          <cell r="AQ2418" t="e">
            <v>#DIV/0!</v>
          </cell>
          <cell r="AR2418">
            <v>0</v>
          </cell>
          <cell r="AS2418" t="e">
            <v>#DIV/0!</v>
          </cell>
        </row>
        <row r="2419">
          <cell r="A2419">
            <v>45714</v>
          </cell>
          <cell r="B2419">
            <v>0</v>
          </cell>
          <cell r="C2419" t="e">
            <v>#DIV/0!</v>
          </cell>
          <cell r="D2419">
            <v>0</v>
          </cell>
          <cell r="E2419" t="e">
            <v>#DIV/0!</v>
          </cell>
          <cell r="F2419">
            <v>0</v>
          </cell>
          <cell r="G2419" t="e">
            <v>#DIV/0!</v>
          </cell>
          <cell r="H2419">
            <v>0</v>
          </cell>
          <cell r="I2419" t="e">
            <v>#DIV/0!</v>
          </cell>
          <cell r="J2419">
            <v>0</v>
          </cell>
          <cell r="K2419" t="e">
            <v>#DIV/0!</v>
          </cell>
          <cell r="L2419">
            <v>0</v>
          </cell>
          <cell r="M2419" t="e">
            <v>#DIV/0!</v>
          </cell>
          <cell r="N2419">
            <v>0</v>
          </cell>
          <cell r="O2419" t="e">
            <v>#DIV/0!</v>
          </cell>
          <cell r="P2419">
            <v>0</v>
          </cell>
          <cell r="Q2419" t="e">
            <v>#DIV/0!</v>
          </cell>
          <cell r="R2419">
            <v>0</v>
          </cell>
          <cell r="S2419" t="e">
            <v>#DIV/0!</v>
          </cell>
          <cell r="T2419">
            <v>0</v>
          </cell>
          <cell r="U2419" t="e">
            <v>#DIV/0!</v>
          </cell>
          <cell r="V2419">
            <v>0</v>
          </cell>
          <cell r="W2419" t="e">
            <v>#DIV/0!</v>
          </cell>
          <cell r="X2419">
            <v>0</v>
          </cell>
          <cell r="Y2419" t="e">
            <v>#DIV/0!</v>
          </cell>
          <cell r="Z2419">
            <v>0</v>
          </cell>
          <cell r="AA2419" t="e">
            <v>#DIV/0!</v>
          </cell>
          <cell r="AB2419">
            <v>0</v>
          </cell>
          <cell r="AC2419" t="e">
            <v>#DIV/0!</v>
          </cell>
          <cell r="AD2419">
            <v>0</v>
          </cell>
          <cell r="AE2419" t="e">
            <v>#DIV/0!</v>
          </cell>
          <cell r="AF2419">
            <v>0</v>
          </cell>
          <cell r="AG2419" t="e">
            <v>#DIV/0!</v>
          </cell>
          <cell r="AH2419">
            <v>0</v>
          </cell>
          <cell r="AI2419" t="e">
            <v>#DIV/0!</v>
          </cell>
          <cell r="AJ2419">
            <v>0</v>
          </cell>
          <cell r="AK2419" t="e">
            <v>#DIV/0!</v>
          </cell>
          <cell r="AL2419">
            <v>0</v>
          </cell>
          <cell r="AM2419" t="e">
            <v>#DIV/0!</v>
          </cell>
          <cell r="AN2419">
            <v>0</v>
          </cell>
          <cell r="AO2419" t="e">
            <v>#DIV/0!</v>
          </cell>
          <cell r="AP2419">
            <v>0</v>
          </cell>
          <cell r="AQ2419" t="e">
            <v>#DIV/0!</v>
          </cell>
          <cell r="AR2419">
            <v>0</v>
          </cell>
          <cell r="AS2419" t="e">
            <v>#DIV/0!</v>
          </cell>
        </row>
        <row r="2420">
          <cell r="A2420">
            <v>45715</v>
          </cell>
          <cell r="B2420">
            <v>0</v>
          </cell>
          <cell r="C2420" t="e">
            <v>#DIV/0!</v>
          </cell>
          <cell r="D2420">
            <v>0</v>
          </cell>
          <cell r="E2420" t="e">
            <v>#DIV/0!</v>
          </cell>
          <cell r="F2420">
            <v>0</v>
          </cell>
          <cell r="G2420" t="e">
            <v>#DIV/0!</v>
          </cell>
          <cell r="H2420">
            <v>0</v>
          </cell>
          <cell r="I2420" t="e">
            <v>#DIV/0!</v>
          </cell>
          <cell r="J2420">
            <v>0</v>
          </cell>
          <cell r="K2420" t="e">
            <v>#DIV/0!</v>
          </cell>
          <cell r="L2420">
            <v>0</v>
          </cell>
          <cell r="M2420" t="e">
            <v>#DIV/0!</v>
          </cell>
          <cell r="N2420">
            <v>0</v>
          </cell>
          <cell r="O2420" t="e">
            <v>#DIV/0!</v>
          </cell>
          <cell r="P2420">
            <v>0</v>
          </cell>
          <cell r="Q2420" t="e">
            <v>#DIV/0!</v>
          </cell>
          <cell r="R2420">
            <v>0</v>
          </cell>
          <cell r="S2420" t="e">
            <v>#DIV/0!</v>
          </cell>
          <cell r="T2420">
            <v>0</v>
          </cell>
          <cell r="U2420" t="e">
            <v>#DIV/0!</v>
          </cell>
          <cell r="V2420">
            <v>0</v>
          </cell>
          <cell r="W2420" t="e">
            <v>#DIV/0!</v>
          </cell>
          <cell r="X2420">
            <v>0</v>
          </cell>
          <cell r="Y2420" t="e">
            <v>#DIV/0!</v>
          </cell>
          <cell r="Z2420">
            <v>0</v>
          </cell>
          <cell r="AA2420" t="e">
            <v>#DIV/0!</v>
          </cell>
          <cell r="AB2420">
            <v>0</v>
          </cell>
          <cell r="AC2420" t="e">
            <v>#DIV/0!</v>
          </cell>
          <cell r="AD2420">
            <v>0</v>
          </cell>
          <cell r="AE2420" t="e">
            <v>#DIV/0!</v>
          </cell>
          <cell r="AF2420">
            <v>0</v>
          </cell>
          <cell r="AG2420" t="e">
            <v>#DIV/0!</v>
          </cell>
          <cell r="AH2420">
            <v>0</v>
          </cell>
          <cell r="AI2420" t="e">
            <v>#DIV/0!</v>
          </cell>
          <cell r="AJ2420">
            <v>0</v>
          </cell>
          <cell r="AK2420" t="e">
            <v>#DIV/0!</v>
          </cell>
          <cell r="AL2420">
            <v>0</v>
          </cell>
          <cell r="AM2420" t="e">
            <v>#DIV/0!</v>
          </cell>
          <cell r="AN2420">
            <v>0</v>
          </cell>
          <cell r="AO2420" t="e">
            <v>#DIV/0!</v>
          </cell>
          <cell r="AP2420">
            <v>0</v>
          </cell>
          <cell r="AQ2420" t="e">
            <v>#DIV/0!</v>
          </cell>
          <cell r="AR2420">
            <v>0</v>
          </cell>
          <cell r="AS2420" t="e">
            <v>#DIV/0!</v>
          </cell>
        </row>
        <row r="2421">
          <cell r="A2421">
            <v>45716</v>
          </cell>
          <cell r="B2421">
            <v>0</v>
          </cell>
          <cell r="C2421" t="e">
            <v>#DIV/0!</v>
          </cell>
          <cell r="D2421">
            <v>0</v>
          </cell>
          <cell r="E2421" t="e">
            <v>#DIV/0!</v>
          </cell>
          <cell r="F2421">
            <v>0</v>
          </cell>
          <cell r="G2421" t="e">
            <v>#DIV/0!</v>
          </cell>
          <cell r="H2421">
            <v>0</v>
          </cell>
          <cell r="I2421" t="e">
            <v>#DIV/0!</v>
          </cell>
          <cell r="J2421">
            <v>0</v>
          </cell>
          <cell r="K2421" t="e">
            <v>#DIV/0!</v>
          </cell>
          <cell r="L2421">
            <v>0</v>
          </cell>
          <cell r="M2421" t="e">
            <v>#DIV/0!</v>
          </cell>
          <cell r="N2421">
            <v>0</v>
          </cell>
          <cell r="O2421" t="e">
            <v>#DIV/0!</v>
          </cell>
          <cell r="P2421">
            <v>0</v>
          </cell>
          <cell r="Q2421" t="e">
            <v>#DIV/0!</v>
          </cell>
          <cell r="R2421">
            <v>0</v>
          </cell>
          <cell r="S2421" t="e">
            <v>#DIV/0!</v>
          </cell>
          <cell r="T2421">
            <v>0</v>
          </cell>
          <cell r="U2421" t="e">
            <v>#DIV/0!</v>
          </cell>
          <cell r="V2421">
            <v>0</v>
          </cell>
          <cell r="W2421" t="e">
            <v>#DIV/0!</v>
          </cell>
          <cell r="X2421">
            <v>0</v>
          </cell>
          <cell r="Y2421" t="e">
            <v>#DIV/0!</v>
          </cell>
          <cell r="Z2421">
            <v>0</v>
          </cell>
          <cell r="AA2421" t="e">
            <v>#DIV/0!</v>
          </cell>
          <cell r="AB2421">
            <v>0</v>
          </cell>
          <cell r="AC2421" t="e">
            <v>#DIV/0!</v>
          </cell>
          <cell r="AD2421">
            <v>0</v>
          </cell>
          <cell r="AE2421" t="e">
            <v>#DIV/0!</v>
          </cell>
          <cell r="AF2421">
            <v>0</v>
          </cell>
          <cell r="AG2421" t="e">
            <v>#DIV/0!</v>
          </cell>
          <cell r="AH2421">
            <v>0</v>
          </cell>
          <cell r="AI2421" t="e">
            <v>#DIV/0!</v>
          </cell>
          <cell r="AJ2421">
            <v>0</v>
          </cell>
          <cell r="AK2421" t="e">
            <v>#DIV/0!</v>
          </cell>
          <cell r="AL2421">
            <v>0</v>
          </cell>
          <cell r="AM2421" t="e">
            <v>#DIV/0!</v>
          </cell>
          <cell r="AN2421">
            <v>0</v>
          </cell>
          <cell r="AO2421" t="e">
            <v>#DIV/0!</v>
          </cell>
          <cell r="AP2421">
            <v>0</v>
          </cell>
          <cell r="AQ2421" t="e">
            <v>#DIV/0!</v>
          </cell>
          <cell r="AR2421">
            <v>0</v>
          </cell>
          <cell r="AS2421" t="e">
            <v>#DIV/0!</v>
          </cell>
        </row>
        <row r="2422">
          <cell r="A2422">
            <v>45719</v>
          </cell>
          <cell r="B2422">
            <v>0</v>
          </cell>
          <cell r="C2422" t="e">
            <v>#DIV/0!</v>
          </cell>
          <cell r="D2422">
            <v>0</v>
          </cell>
          <cell r="E2422" t="e">
            <v>#DIV/0!</v>
          </cell>
          <cell r="F2422">
            <v>0</v>
          </cell>
          <cell r="G2422" t="e">
            <v>#DIV/0!</v>
          </cell>
          <cell r="H2422">
            <v>0</v>
          </cell>
          <cell r="I2422" t="e">
            <v>#DIV/0!</v>
          </cell>
          <cell r="J2422">
            <v>0</v>
          </cell>
          <cell r="K2422" t="e">
            <v>#DIV/0!</v>
          </cell>
          <cell r="L2422">
            <v>0</v>
          </cell>
          <cell r="M2422" t="e">
            <v>#DIV/0!</v>
          </cell>
          <cell r="N2422">
            <v>0</v>
          </cell>
          <cell r="O2422" t="e">
            <v>#DIV/0!</v>
          </cell>
          <cell r="P2422">
            <v>0</v>
          </cell>
          <cell r="Q2422" t="e">
            <v>#DIV/0!</v>
          </cell>
          <cell r="R2422">
            <v>0</v>
          </cell>
          <cell r="S2422" t="e">
            <v>#DIV/0!</v>
          </cell>
          <cell r="T2422">
            <v>0</v>
          </cell>
          <cell r="U2422" t="e">
            <v>#DIV/0!</v>
          </cell>
          <cell r="V2422">
            <v>0</v>
          </cell>
          <cell r="W2422" t="e">
            <v>#DIV/0!</v>
          </cell>
          <cell r="X2422">
            <v>0</v>
          </cell>
          <cell r="Y2422" t="e">
            <v>#DIV/0!</v>
          </cell>
          <cell r="Z2422">
            <v>0</v>
          </cell>
          <cell r="AA2422" t="e">
            <v>#DIV/0!</v>
          </cell>
          <cell r="AB2422">
            <v>0</v>
          </cell>
          <cell r="AC2422" t="e">
            <v>#DIV/0!</v>
          </cell>
          <cell r="AD2422">
            <v>0</v>
          </cell>
          <cell r="AE2422" t="e">
            <v>#DIV/0!</v>
          </cell>
          <cell r="AF2422">
            <v>0</v>
          </cell>
          <cell r="AG2422" t="e">
            <v>#DIV/0!</v>
          </cell>
          <cell r="AH2422">
            <v>0</v>
          </cell>
          <cell r="AI2422" t="e">
            <v>#DIV/0!</v>
          </cell>
          <cell r="AJ2422">
            <v>0</v>
          </cell>
          <cell r="AK2422" t="e">
            <v>#DIV/0!</v>
          </cell>
          <cell r="AL2422">
            <v>0</v>
          </cell>
          <cell r="AM2422" t="e">
            <v>#DIV/0!</v>
          </cell>
          <cell r="AN2422">
            <v>0</v>
          </cell>
          <cell r="AO2422" t="e">
            <v>#DIV/0!</v>
          </cell>
          <cell r="AP2422">
            <v>0</v>
          </cell>
          <cell r="AQ2422" t="e">
            <v>#DIV/0!</v>
          </cell>
          <cell r="AR2422">
            <v>0</v>
          </cell>
          <cell r="AS2422" t="e">
            <v>#DIV/0!</v>
          </cell>
        </row>
        <row r="2423">
          <cell r="A2423">
            <v>45720</v>
          </cell>
          <cell r="B2423">
            <v>0</v>
          </cell>
          <cell r="C2423" t="e">
            <v>#DIV/0!</v>
          </cell>
          <cell r="D2423">
            <v>0</v>
          </cell>
          <cell r="E2423" t="e">
            <v>#DIV/0!</v>
          </cell>
          <cell r="F2423">
            <v>0</v>
          </cell>
          <cell r="G2423" t="e">
            <v>#DIV/0!</v>
          </cell>
          <cell r="H2423">
            <v>0</v>
          </cell>
          <cell r="I2423" t="e">
            <v>#DIV/0!</v>
          </cell>
          <cell r="J2423">
            <v>0</v>
          </cell>
          <cell r="K2423" t="e">
            <v>#DIV/0!</v>
          </cell>
          <cell r="L2423">
            <v>0</v>
          </cell>
          <cell r="M2423" t="e">
            <v>#DIV/0!</v>
          </cell>
          <cell r="N2423">
            <v>0</v>
          </cell>
          <cell r="O2423" t="e">
            <v>#DIV/0!</v>
          </cell>
          <cell r="P2423">
            <v>0</v>
          </cell>
          <cell r="Q2423" t="e">
            <v>#DIV/0!</v>
          </cell>
          <cell r="R2423">
            <v>0</v>
          </cell>
          <cell r="S2423" t="e">
            <v>#DIV/0!</v>
          </cell>
          <cell r="T2423">
            <v>0</v>
          </cell>
          <cell r="U2423" t="e">
            <v>#DIV/0!</v>
          </cell>
          <cell r="V2423">
            <v>0</v>
          </cell>
          <cell r="W2423" t="e">
            <v>#DIV/0!</v>
          </cell>
          <cell r="X2423">
            <v>0</v>
          </cell>
          <cell r="Y2423" t="e">
            <v>#DIV/0!</v>
          </cell>
          <cell r="Z2423">
            <v>0</v>
          </cell>
          <cell r="AA2423" t="e">
            <v>#DIV/0!</v>
          </cell>
          <cell r="AB2423">
            <v>0</v>
          </cell>
          <cell r="AC2423" t="e">
            <v>#DIV/0!</v>
          </cell>
          <cell r="AD2423">
            <v>0</v>
          </cell>
          <cell r="AE2423" t="e">
            <v>#DIV/0!</v>
          </cell>
          <cell r="AF2423">
            <v>0</v>
          </cell>
          <cell r="AG2423" t="e">
            <v>#DIV/0!</v>
          </cell>
          <cell r="AH2423">
            <v>0</v>
          </cell>
          <cell r="AI2423" t="e">
            <v>#DIV/0!</v>
          </cell>
          <cell r="AJ2423">
            <v>0</v>
          </cell>
          <cell r="AK2423" t="e">
            <v>#DIV/0!</v>
          </cell>
          <cell r="AL2423">
            <v>0</v>
          </cell>
          <cell r="AM2423" t="e">
            <v>#DIV/0!</v>
          </cell>
          <cell r="AN2423">
            <v>0</v>
          </cell>
          <cell r="AO2423" t="e">
            <v>#DIV/0!</v>
          </cell>
          <cell r="AP2423">
            <v>0</v>
          </cell>
          <cell r="AQ2423" t="e">
            <v>#DIV/0!</v>
          </cell>
          <cell r="AR2423">
            <v>0</v>
          </cell>
          <cell r="AS2423" t="e">
            <v>#DIV/0!</v>
          </cell>
        </row>
        <row r="2424">
          <cell r="A2424">
            <v>45721</v>
          </cell>
          <cell r="B2424">
            <v>0</v>
          </cell>
          <cell r="C2424" t="e">
            <v>#DIV/0!</v>
          </cell>
          <cell r="D2424">
            <v>0</v>
          </cell>
          <cell r="E2424" t="e">
            <v>#DIV/0!</v>
          </cell>
          <cell r="F2424">
            <v>0</v>
          </cell>
          <cell r="G2424" t="e">
            <v>#DIV/0!</v>
          </cell>
          <cell r="H2424">
            <v>0</v>
          </cell>
          <cell r="I2424" t="e">
            <v>#DIV/0!</v>
          </cell>
          <cell r="J2424">
            <v>0</v>
          </cell>
          <cell r="K2424" t="e">
            <v>#DIV/0!</v>
          </cell>
          <cell r="L2424">
            <v>0</v>
          </cell>
          <cell r="M2424" t="e">
            <v>#DIV/0!</v>
          </cell>
          <cell r="N2424">
            <v>0</v>
          </cell>
          <cell r="O2424" t="e">
            <v>#DIV/0!</v>
          </cell>
          <cell r="P2424">
            <v>0</v>
          </cell>
          <cell r="Q2424" t="e">
            <v>#DIV/0!</v>
          </cell>
          <cell r="R2424">
            <v>0</v>
          </cell>
          <cell r="S2424" t="e">
            <v>#DIV/0!</v>
          </cell>
          <cell r="T2424">
            <v>0</v>
          </cell>
          <cell r="U2424" t="e">
            <v>#DIV/0!</v>
          </cell>
          <cell r="V2424">
            <v>0</v>
          </cell>
          <cell r="W2424" t="e">
            <v>#DIV/0!</v>
          </cell>
          <cell r="X2424">
            <v>0</v>
          </cell>
          <cell r="Y2424" t="e">
            <v>#DIV/0!</v>
          </cell>
          <cell r="Z2424">
            <v>0</v>
          </cell>
          <cell r="AA2424" t="e">
            <v>#DIV/0!</v>
          </cell>
          <cell r="AB2424">
            <v>0</v>
          </cell>
          <cell r="AC2424" t="e">
            <v>#DIV/0!</v>
          </cell>
          <cell r="AD2424">
            <v>0</v>
          </cell>
          <cell r="AE2424" t="e">
            <v>#DIV/0!</v>
          </cell>
          <cell r="AF2424">
            <v>0</v>
          </cell>
          <cell r="AG2424" t="e">
            <v>#DIV/0!</v>
          </cell>
          <cell r="AH2424">
            <v>0</v>
          </cell>
          <cell r="AI2424" t="e">
            <v>#DIV/0!</v>
          </cell>
          <cell r="AJ2424">
            <v>0</v>
          </cell>
          <cell r="AK2424" t="e">
            <v>#DIV/0!</v>
          </cell>
          <cell r="AL2424">
            <v>0</v>
          </cell>
          <cell r="AM2424" t="e">
            <v>#DIV/0!</v>
          </cell>
          <cell r="AN2424">
            <v>0</v>
          </cell>
          <cell r="AO2424" t="e">
            <v>#DIV/0!</v>
          </cell>
          <cell r="AP2424">
            <v>0</v>
          </cell>
          <cell r="AQ2424" t="e">
            <v>#DIV/0!</v>
          </cell>
          <cell r="AR2424">
            <v>0</v>
          </cell>
          <cell r="AS2424" t="e">
            <v>#DIV/0!</v>
          </cell>
        </row>
        <row r="2425">
          <cell r="A2425">
            <v>45722</v>
          </cell>
          <cell r="B2425">
            <v>0</v>
          </cell>
          <cell r="C2425" t="e">
            <v>#DIV/0!</v>
          </cell>
          <cell r="D2425">
            <v>0</v>
          </cell>
          <cell r="E2425" t="e">
            <v>#DIV/0!</v>
          </cell>
          <cell r="F2425">
            <v>0</v>
          </cell>
          <cell r="G2425" t="e">
            <v>#DIV/0!</v>
          </cell>
          <cell r="H2425">
            <v>0</v>
          </cell>
          <cell r="I2425" t="e">
            <v>#DIV/0!</v>
          </cell>
          <cell r="J2425">
            <v>0</v>
          </cell>
          <cell r="K2425" t="e">
            <v>#DIV/0!</v>
          </cell>
          <cell r="L2425">
            <v>0</v>
          </cell>
          <cell r="M2425" t="e">
            <v>#DIV/0!</v>
          </cell>
          <cell r="N2425">
            <v>0</v>
          </cell>
          <cell r="O2425" t="e">
            <v>#DIV/0!</v>
          </cell>
          <cell r="P2425">
            <v>0</v>
          </cell>
          <cell r="Q2425" t="e">
            <v>#DIV/0!</v>
          </cell>
          <cell r="R2425">
            <v>0</v>
          </cell>
          <cell r="S2425" t="e">
            <v>#DIV/0!</v>
          </cell>
          <cell r="T2425">
            <v>0</v>
          </cell>
          <cell r="U2425" t="e">
            <v>#DIV/0!</v>
          </cell>
          <cell r="V2425">
            <v>0</v>
          </cell>
          <cell r="W2425" t="e">
            <v>#DIV/0!</v>
          </cell>
          <cell r="X2425">
            <v>0</v>
          </cell>
          <cell r="Y2425" t="e">
            <v>#DIV/0!</v>
          </cell>
          <cell r="Z2425">
            <v>0</v>
          </cell>
          <cell r="AA2425" t="e">
            <v>#DIV/0!</v>
          </cell>
          <cell r="AB2425">
            <v>0</v>
          </cell>
          <cell r="AC2425" t="e">
            <v>#DIV/0!</v>
          </cell>
          <cell r="AD2425">
            <v>0</v>
          </cell>
          <cell r="AE2425" t="e">
            <v>#DIV/0!</v>
          </cell>
          <cell r="AF2425">
            <v>0</v>
          </cell>
          <cell r="AG2425" t="e">
            <v>#DIV/0!</v>
          </cell>
          <cell r="AH2425">
            <v>0</v>
          </cell>
          <cell r="AI2425" t="e">
            <v>#DIV/0!</v>
          </cell>
          <cell r="AJ2425">
            <v>0</v>
          </cell>
          <cell r="AK2425" t="e">
            <v>#DIV/0!</v>
          </cell>
          <cell r="AL2425">
            <v>0</v>
          </cell>
          <cell r="AM2425" t="e">
            <v>#DIV/0!</v>
          </cell>
          <cell r="AN2425">
            <v>0</v>
          </cell>
          <cell r="AO2425" t="e">
            <v>#DIV/0!</v>
          </cell>
          <cell r="AP2425">
            <v>0</v>
          </cell>
          <cell r="AQ2425" t="e">
            <v>#DIV/0!</v>
          </cell>
          <cell r="AR2425">
            <v>0</v>
          </cell>
          <cell r="AS2425" t="e">
            <v>#DIV/0!</v>
          </cell>
        </row>
        <row r="2426">
          <cell r="A2426">
            <v>45723</v>
          </cell>
          <cell r="B2426">
            <v>0</v>
          </cell>
          <cell r="C2426" t="e">
            <v>#DIV/0!</v>
          </cell>
          <cell r="D2426">
            <v>0</v>
          </cell>
          <cell r="E2426" t="e">
            <v>#DIV/0!</v>
          </cell>
          <cell r="F2426">
            <v>0</v>
          </cell>
          <cell r="G2426" t="e">
            <v>#DIV/0!</v>
          </cell>
          <cell r="H2426">
            <v>0</v>
          </cell>
          <cell r="I2426" t="e">
            <v>#DIV/0!</v>
          </cell>
          <cell r="J2426">
            <v>0</v>
          </cell>
          <cell r="K2426" t="e">
            <v>#DIV/0!</v>
          </cell>
          <cell r="L2426">
            <v>0</v>
          </cell>
          <cell r="M2426" t="e">
            <v>#DIV/0!</v>
          </cell>
          <cell r="N2426">
            <v>0</v>
          </cell>
          <cell r="O2426" t="e">
            <v>#DIV/0!</v>
          </cell>
          <cell r="P2426">
            <v>0</v>
          </cell>
          <cell r="Q2426" t="e">
            <v>#DIV/0!</v>
          </cell>
          <cell r="R2426">
            <v>0</v>
          </cell>
          <cell r="S2426" t="e">
            <v>#DIV/0!</v>
          </cell>
          <cell r="T2426">
            <v>0</v>
          </cell>
          <cell r="U2426" t="e">
            <v>#DIV/0!</v>
          </cell>
          <cell r="V2426">
            <v>0</v>
          </cell>
          <cell r="W2426" t="e">
            <v>#DIV/0!</v>
          </cell>
          <cell r="X2426">
            <v>0</v>
          </cell>
          <cell r="Y2426" t="e">
            <v>#DIV/0!</v>
          </cell>
          <cell r="Z2426">
            <v>0</v>
          </cell>
          <cell r="AA2426" t="e">
            <v>#DIV/0!</v>
          </cell>
          <cell r="AB2426">
            <v>0</v>
          </cell>
          <cell r="AC2426" t="e">
            <v>#DIV/0!</v>
          </cell>
          <cell r="AD2426">
            <v>0</v>
          </cell>
          <cell r="AE2426" t="e">
            <v>#DIV/0!</v>
          </cell>
          <cell r="AF2426">
            <v>0</v>
          </cell>
          <cell r="AG2426" t="e">
            <v>#DIV/0!</v>
          </cell>
          <cell r="AH2426">
            <v>0</v>
          </cell>
          <cell r="AI2426" t="e">
            <v>#DIV/0!</v>
          </cell>
          <cell r="AJ2426">
            <v>0</v>
          </cell>
          <cell r="AK2426" t="e">
            <v>#DIV/0!</v>
          </cell>
          <cell r="AL2426">
            <v>0</v>
          </cell>
          <cell r="AM2426" t="e">
            <v>#DIV/0!</v>
          </cell>
          <cell r="AN2426">
            <v>0</v>
          </cell>
          <cell r="AO2426" t="e">
            <v>#DIV/0!</v>
          </cell>
          <cell r="AP2426">
            <v>0</v>
          </cell>
          <cell r="AQ2426" t="e">
            <v>#DIV/0!</v>
          </cell>
          <cell r="AR2426">
            <v>0</v>
          </cell>
          <cell r="AS2426" t="e">
            <v>#DIV/0!</v>
          </cell>
        </row>
        <row r="2427">
          <cell r="A2427">
            <v>45726</v>
          </cell>
          <cell r="B2427">
            <v>0</v>
          </cell>
          <cell r="C2427" t="e">
            <v>#DIV/0!</v>
          </cell>
          <cell r="D2427">
            <v>0</v>
          </cell>
          <cell r="E2427" t="e">
            <v>#DIV/0!</v>
          </cell>
          <cell r="F2427">
            <v>0</v>
          </cell>
          <cell r="G2427" t="e">
            <v>#DIV/0!</v>
          </cell>
          <cell r="H2427">
            <v>0</v>
          </cell>
          <cell r="I2427" t="e">
            <v>#DIV/0!</v>
          </cell>
          <cell r="J2427">
            <v>0</v>
          </cell>
          <cell r="K2427" t="e">
            <v>#DIV/0!</v>
          </cell>
          <cell r="L2427">
            <v>0</v>
          </cell>
          <cell r="M2427" t="e">
            <v>#DIV/0!</v>
          </cell>
          <cell r="N2427">
            <v>0</v>
          </cell>
          <cell r="O2427" t="e">
            <v>#DIV/0!</v>
          </cell>
          <cell r="P2427">
            <v>0</v>
          </cell>
          <cell r="Q2427" t="e">
            <v>#DIV/0!</v>
          </cell>
          <cell r="R2427">
            <v>0</v>
          </cell>
          <cell r="S2427" t="e">
            <v>#DIV/0!</v>
          </cell>
          <cell r="T2427">
            <v>0</v>
          </cell>
          <cell r="U2427" t="e">
            <v>#DIV/0!</v>
          </cell>
          <cell r="V2427">
            <v>0</v>
          </cell>
          <cell r="W2427" t="e">
            <v>#DIV/0!</v>
          </cell>
          <cell r="X2427">
            <v>0</v>
          </cell>
          <cell r="Y2427" t="e">
            <v>#DIV/0!</v>
          </cell>
          <cell r="Z2427">
            <v>0</v>
          </cell>
          <cell r="AA2427" t="e">
            <v>#DIV/0!</v>
          </cell>
          <cell r="AB2427">
            <v>0</v>
          </cell>
          <cell r="AC2427" t="e">
            <v>#DIV/0!</v>
          </cell>
          <cell r="AD2427">
            <v>0</v>
          </cell>
          <cell r="AE2427" t="e">
            <v>#DIV/0!</v>
          </cell>
          <cell r="AF2427">
            <v>0</v>
          </cell>
          <cell r="AG2427" t="e">
            <v>#DIV/0!</v>
          </cell>
          <cell r="AH2427">
            <v>0</v>
          </cell>
          <cell r="AI2427" t="e">
            <v>#DIV/0!</v>
          </cell>
          <cell r="AJ2427">
            <v>0</v>
          </cell>
          <cell r="AK2427" t="e">
            <v>#DIV/0!</v>
          </cell>
          <cell r="AL2427">
            <v>0</v>
          </cell>
          <cell r="AM2427" t="e">
            <v>#DIV/0!</v>
          </cell>
          <cell r="AN2427">
            <v>0</v>
          </cell>
          <cell r="AO2427" t="e">
            <v>#DIV/0!</v>
          </cell>
          <cell r="AP2427">
            <v>0</v>
          </cell>
          <cell r="AQ2427" t="e">
            <v>#DIV/0!</v>
          </cell>
          <cell r="AR2427">
            <v>0</v>
          </cell>
          <cell r="AS2427" t="e">
            <v>#DIV/0!</v>
          </cell>
        </row>
        <row r="2428">
          <cell r="A2428">
            <v>45727</v>
          </cell>
          <cell r="B2428">
            <v>0</v>
          </cell>
          <cell r="C2428" t="e">
            <v>#DIV/0!</v>
          </cell>
          <cell r="D2428">
            <v>0</v>
          </cell>
          <cell r="E2428" t="e">
            <v>#DIV/0!</v>
          </cell>
          <cell r="F2428">
            <v>0</v>
          </cell>
          <cell r="G2428" t="e">
            <v>#DIV/0!</v>
          </cell>
          <cell r="H2428">
            <v>0</v>
          </cell>
          <cell r="I2428" t="e">
            <v>#DIV/0!</v>
          </cell>
          <cell r="J2428">
            <v>0</v>
          </cell>
          <cell r="K2428" t="e">
            <v>#DIV/0!</v>
          </cell>
          <cell r="L2428">
            <v>0</v>
          </cell>
          <cell r="M2428" t="e">
            <v>#DIV/0!</v>
          </cell>
          <cell r="N2428">
            <v>0</v>
          </cell>
          <cell r="O2428" t="e">
            <v>#DIV/0!</v>
          </cell>
          <cell r="P2428">
            <v>0</v>
          </cell>
          <cell r="Q2428" t="e">
            <v>#DIV/0!</v>
          </cell>
          <cell r="R2428">
            <v>0</v>
          </cell>
          <cell r="S2428" t="e">
            <v>#DIV/0!</v>
          </cell>
          <cell r="T2428">
            <v>0</v>
          </cell>
          <cell r="U2428" t="e">
            <v>#DIV/0!</v>
          </cell>
          <cell r="V2428">
            <v>0</v>
          </cell>
          <cell r="W2428" t="e">
            <v>#DIV/0!</v>
          </cell>
          <cell r="X2428">
            <v>0</v>
          </cell>
          <cell r="Y2428" t="e">
            <v>#DIV/0!</v>
          </cell>
          <cell r="Z2428">
            <v>0</v>
          </cell>
          <cell r="AA2428" t="e">
            <v>#DIV/0!</v>
          </cell>
          <cell r="AB2428">
            <v>0</v>
          </cell>
          <cell r="AC2428" t="e">
            <v>#DIV/0!</v>
          </cell>
          <cell r="AD2428">
            <v>0</v>
          </cell>
          <cell r="AE2428" t="e">
            <v>#DIV/0!</v>
          </cell>
          <cell r="AF2428">
            <v>0</v>
          </cell>
          <cell r="AG2428" t="e">
            <v>#DIV/0!</v>
          </cell>
          <cell r="AH2428">
            <v>0</v>
          </cell>
          <cell r="AI2428" t="e">
            <v>#DIV/0!</v>
          </cell>
          <cell r="AJ2428">
            <v>0</v>
          </cell>
          <cell r="AK2428" t="e">
            <v>#DIV/0!</v>
          </cell>
          <cell r="AL2428">
            <v>0</v>
          </cell>
          <cell r="AM2428" t="e">
            <v>#DIV/0!</v>
          </cell>
          <cell r="AN2428">
            <v>0</v>
          </cell>
          <cell r="AO2428" t="e">
            <v>#DIV/0!</v>
          </cell>
          <cell r="AP2428">
            <v>0</v>
          </cell>
          <cell r="AQ2428" t="e">
            <v>#DIV/0!</v>
          </cell>
          <cell r="AR2428">
            <v>0</v>
          </cell>
          <cell r="AS2428" t="e">
            <v>#DIV/0!</v>
          </cell>
        </row>
        <row r="2429">
          <cell r="A2429">
            <v>45728</v>
          </cell>
          <cell r="B2429">
            <v>0</v>
          </cell>
          <cell r="C2429" t="e">
            <v>#DIV/0!</v>
          </cell>
          <cell r="D2429">
            <v>0</v>
          </cell>
          <cell r="E2429" t="e">
            <v>#DIV/0!</v>
          </cell>
          <cell r="F2429">
            <v>0</v>
          </cell>
          <cell r="G2429" t="e">
            <v>#DIV/0!</v>
          </cell>
          <cell r="H2429">
            <v>0</v>
          </cell>
          <cell r="I2429" t="e">
            <v>#DIV/0!</v>
          </cell>
          <cell r="J2429">
            <v>0</v>
          </cell>
          <cell r="K2429" t="e">
            <v>#DIV/0!</v>
          </cell>
          <cell r="L2429">
            <v>0</v>
          </cell>
          <cell r="M2429" t="e">
            <v>#DIV/0!</v>
          </cell>
          <cell r="N2429">
            <v>0</v>
          </cell>
          <cell r="O2429" t="e">
            <v>#DIV/0!</v>
          </cell>
          <cell r="P2429">
            <v>0</v>
          </cell>
          <cell r="Q2429" t="e">
            <v>#DIV/0!</v>
          </cell>
          <cell r="R2429">
            <v>0</v>
          </cell>
          <cell r="S2429" t="e">
            <v>#DIV/0!</v>
          </cell>
          <cell r="T2429">
            <v>0</v>
          </cell>
          <cell r="U2429" t="e">
            <v>#DIV/0!</v>
          </cell>
          <cell r="V2429">
            <v>0</v>
          </cell>
          <cell r="W2429" t="e">
            <v>#DIV/0!</v>
          </cell>
          <cell r="X2429">
            <v>0</v>
          </cell>
          <cell r="Y2429" t="e">
            <v>#DIV/0!</v>
          </cell>
          <cell r="Z2429">
            <v>0</v>
          </cell>
          <cell r="AA2429" t="e">
            <v>#DIV/0!</v>
          </cell>
          <cell r="AB2429">
            <v>0</v>
          </cell>
          <cell r="AC2429" t="e">
            <v>#DIV/0!</v>
          </cell>
          <cell r="AD2429">
            <v>0</v>
          </cell>
          <cell r="AE2429" t="e">
            <v>#DIV/0!</v>
          </cell>
          <cell r="AF2429">
            <v>0</v>
          </cell>
          <cell r="AG2429" t="e">
            <v>#DIV/0!</v>
          </cell>
          <cell r="AH2429">
            <v>0</v>
          </cell>
          <cell r="AI2429" t="e">
            <v>#DIV/0!</v>
          </cell>
          <cell r="AJ2429">
            <v>0</v>
          </cell>
          <cell r="AK2429" t="e">
            <v>#DIV/0!</v>
          </cell>
          <cell r="AL2429">
            <v>0</v>
          </cell>
          <cell r="AM2429" t="e">
            <v>#DIV/0!</v>
          </cell>
          <cell r="AN2429">
            <v>0</v>
          </cell>
          <cell r="AO2429" t="e">
            <v>#DIV/0!</v>
          </cell>
          <cell r="AP2429">
            <v>0</v>
          </cell>
          <cell r="AQ2429" t="e">
            <v>#DIV/0!</v>
          </cell>
          <cell r="AR2429">
            <v>0</v>
          </cell>
          <cell r="AS2429" t="e">
            <v>#DIV/0!</v>
          </cell>
        </row>
        <row r="2430">
          <cell r="A2430">
            <v>45729</v>
          </cell>
          <cell r="B2430">
            <v>0</v>
          </cell>
          <cell r="C2430" t="e">
            <v>#DIV/0!</v>
          </cell>
          <cell r="D2430">
            <v>0</v>
          </cell>
          <cell r="E2430" t="e">
            <v>#DIV/0!</v>
          </cell>
          <cell r="F2430">
            <v>0</v>
          </cell>
          <cell r="G2430" t="e">
            <v>#DIV/0!</v>
          </cell>
          <cell r="H2430">
            <v>0</v>
          </cell>
          <cell r="I2430" t="e">
            <v>#DIV/0!</v>
          </cell>
          <cell r="J2430">
            <v>0</v>
          </cell>
          <cell r="K2430" t="e">
            <v>#DIV/0!</v>
          </cell>
          <cell r="L2430">
            <v>0</v>
          </cell>
          <cell r="M2430" t="e">
            <v>#DIV/0!</v>
          </cell>
          <cell r="N2430">
            <v>0</v>
          </cell>
          <cell r="O2430" t="e">
            <v>#DIV/0!</v>
          </cell>
          <cell r="P2430">
            <v>0</v>
          </cell>
          <cell r="Q2430" t="e">
            <v>#DIV/0!</v>
          </cell>
          <cell r="R2430">
            <v>0</v>
          </cell>
          <cell r="S2430" t="e">
            <v>#DIV/0!</v>
          </cell>
          <cell r="T2430">
            <v>0</v>
          </cell>
          <cell r="U2430" t="e">
            <v>#DIV/0!</v>
          </cell>
          <cell r="V2430">
            <v>0</v>
          </cell>
          <cell r="W2430" t="e">
            <v>#DIV/0!</v>
          </cell>
          <cell r="X2430">
            <v>0</v>
          </cell>
          <cell r="Y2430" t="e">
            <v>#DIV/0!</v>
          </cell>
          <cell r="Z2430">
            <v>0</v>
          </cell>
          <cell r="AA2430" t="e">
            <v>#DIV/0!</v>
          </cell>
          <cell r="AB2430">
            <v>0</v>
          </cell>
          <cell r="AC2430" t="e">
            <v>#DIV/0!</v>
          </cell>
          <cell r="AD2430">
            <v>0</v>
          </cell>
          <cell r="AE2430" t="e">
            <v>#DIV/0!</v>
          </cell>
          <cell r="AF2430">
            <v>0</v>
          </cell>
          <cell r="AG2430" t="e">
            <v>#DIV/0!</v>
          </cell>
          <cell r="AH2430">
            <v>0</v>
          </cell>
          <cell r="AI2430" t="e">
            <v>#DIV/0!</v>
          </cell>
          <cell r="AJ2430">
            <v>0</v>
          </cell>
          <cell r="AK2430" t="e">
            <v>#DIV/0!</v>
          </cell>
          <cell r="AL2430">
            <v>0</v>
          </cell>
          <cell r="AM2430" t="e">
            <v>#DIV/0!</v>
          </cell>
          <cell r="AN2430">
            <v>0</v>
          </cell>
          <cell r="AO2430" t="e">
            <v>#DIV/0!</v>
          </cell>
          <cell r="AP2430">
            <v>0</v>
          </cell>
          <cell r="AQ2430" t="e">
            <v>#DIV/0!</v>
          </cell>
          <cell r="AR2430">
            <v>0</v>
          </cell>
          <cell r="AS2430" t="e">
            <v>#DIV/0!</v>
          </cell>
        </row>
        <row r="2431">
          <cell r="A2431">
            <v>45730</v>
          </cell>
          <cell r="B2431">
            <v>0</v>
          </cell>
          <cell r="C2431" t="e">
            <v>#DIV/0!</v>
          </cell>
          <cell r="D2431">
            <v>0</v>
          </cell>
          <cell r="E2431" t="e">
            <v>#DIV/0!</v>
          </cell>
          <cell r="F2431">
            <v>0</v>
          </cell>
          <cell r="G2431" t="e">
            <v>#DIV/0!</v>
          </cell>
          <cell r="H2431">
            <v>0</v>
          </cell>
          <cell r="I2431" t="e">
            <v>#DIV/0!</v>
          </cell>
          <cell r="J2431">
            <v>0</v>
          </cell>
          <cell r="K2431" t="e">
            <v>#DIV/0!</v>
          </cell>
          <cell r="L2431">
            <v>0</v>
          </cell>
          <cell r="M2431" t="e">
            <v>#DIV/0!</v>
          </cell>
          <cell r="N2431">
            <v>0</v>
          </cell>
          <cell r="O2431" t="e">
            <v>#DIV/0!</v>
          </cell>
          <cell r="P2431">
            <v>0</v>
          </cell>
          <cell r="Q2431" t="e">
            <v>#DIV/0!</v>
          </cell>
          <cell r="R2431">
            <v>0</v>
          </cell>
          <cell r="S2431" t="e">
            <v>#DIV/0!</v>
          </cell>
          <cell r="T2431">
            <v>0</v>
          </cell>
          <cell r="U2431" t="e">
            <v>#DIV/0!</v>
          </cell>
          <cell r="V2431">
            <v>0</v>
          </cell>
          <cell r="W2431" t="e">
            <v>#DIV/0!</v>
          </cell>
          <cell r="X2431">
            <v>0</v>
          </cell>
          <cell r="Y2431" t="e">
            <v>#DIV/0!</v>
          </cell>
          <cell r="Z2431">
            <v>0</v>
          </cell>
          <cell r="AA2431" t="e">
            <v>#DIV/0!</v>
          </cell>
          <cell r="AB2431">
            <v>0</v>
          </cell>
          <cell r="AC2431" t="e">
            <v>#DIV/0!</v>
          </cell>
          <cell r="AD2431">
            <v>0</v>
          </cell>
          <cell r="AE2431" t="e">
            <v>#DIV/0!</v>
          </cell>
          <cell r="AF2431">
            <v>0</v>
          </cell>
          <cell r="AG2431" t="e">
            <v>#DIV/0!</v>
          </cell>
          <cell r="AH2431">
            <v>0</v>
          </cell>
          <cell r="AI2431" t="e">
            <v>#DIV/0!</v>
          </cell>
          <cell r="AJ2431">
            <v>0</v>
          </cell>
          <cell r="AK2431" t="e">
            <v>#DIV/0!</v>
          </cell>
          <cell r="AL2431">
            <v>0</v>
          </cell>
          <cell r="AM2431" t="e">
            <v>#DIV/0!</v>
          </cell>
          <cell r="AN2431">
            <v>0</v>
          </cell>
          <cell r="AO2431" t="e">
            <v>#DIV/0!</v>
          </cell>
          <cell r="AP2431">
            <v>0</v>
          </cell>
          <cell r="AQ2431" t="e">
            <v>#DIV/0!</v>
          </cell>
          <cell r="AR2431">
            <v>0</v>
          </cell>
          <cell r="AS2431" t="e">
            <v>#DIV/0!</v>
          </cell>
        </row>
        <row r="2432">
          <cell r="A2432">
            <v>45733</v>
          </cell>
          <cell r="B2432">
            <v>0</v>
          </cell>
          <cell r="C2432" t="e">
            <v>#DIV/0!</v>
          </cell>
          <cell r="D2432">
            <v>0</v>
          </cell>
          <cell r="E2432" t="e">
            <v>#DIV/0!</v>
          </cell>
          <cell r="F2432">
            <v>0</v>
          </cell>
          <cell r="G2432" t="e">
            <v>#DIV/0!</v>
          </cell>
          <cell r="H2432">
            <v>0</v>
          </cell>
          <cell r="I2432" t="e">
            <v>#DIV/0!</v>
          </cell>
          <cell r="J2432">
            <v>0</v>
          </cell>
          <cell r="K2432" t="e">
            <v>#DIV/0!</v>
          </cell>
          <cell r="L2432">
            <v>0</v>
          </cell>
          <cell r="M2432" t="e">
            <v>#DIV/0!</v>
          </cell>
          <cell r="N2432">
            <v>0</v>
          </cell>
          <cell r="O2432" t="e">
            <v>#DIV/0!</v>
          </cell>
          <cell r="P2432">
            <v>0</v>
          </cell>
          <cell r="Q2432" t="e">
            <v>#DIV/0!</v>
          </cell>
          <cell r="R2432">
            <v>0</v>
          </cell>
          <cell r="S2432" t="e">
            <v>#DIV/0!</v>
          </cell>
          <cell r="T2432">
            <v>0</v>
          </cell>
          <cell r="U2432" t="e">
            <v>#DIV/0!</v>
          </cell>
          <cell r="V2432">
            <v>0</v>
          </cell>
          <cell r="W2432" t="e">
            <v>#DIV/0!</v>
          </cell>
          <cell r="X2432">
            <v>0</v>
          </cell>
          <cell r="Y2432" t="e">
            <v>#DIV/0!</v>
          </cell>
          <cell r="Z2432">
            <v>0</v>
          </cell>
          <cell r="AA2432" t="e">
            <v>#DIV/0!</v>
          </cell>
          <cell r="AB2432">
            <v>0</v>
          </cell>
          <cell r="AC2432" t="e">
            <v>#DIV/0!</v>
          </cell>
          <cell r="AD2432">
            <v>0</v>
          </cell>
          <cell r="AE2432" t="e">
            <v>#DIV/0!</v>
          </cell>
          <cell r="AF2432">
            <v>0</v>
          </cell>
          <cell r="AG2432" t="e">
            <v>#DIV/0!</v>
          </cell>
          <cell r="AH2432">
            <v>0</v>
          </cell>
          <cell r="AI2432" t="e">
            <v>#DIV/0!</v>
          </cell>
          <cell r="AJ2432">
            <v>0</v>
          </cell>
          <cell r="AK2432" t="e">
            <v>#DIV/0!</v>
          </cell>
          <cell r="AL2432">
            <v>0</v>
          </cell>
          <cell r="AM2432" t="e">
            <v>#DIV/0!</v>
          </cell>
          <cell r="AN2432">
            <v>0</v>
          </cell>
          <cell r="AO2432" t="e">
            <v>#DIV/0!</v>
          </cell>
          <cell r="AP2432">
            <v>0</v>
          </cell>
          <cell r="AQ2432" t="e">
            <v>#DIV/0!</v>
          </cell>
          <cell r="AR2432">
            <v>0</v>
          </cell>
          <cell r="AS2432" t="e">
            <v>#DIV/0!</v>
          </cell>
        </row>
        <row r="2433">
          <cell r="A2433">
            <v>45734</v>
          </cell>
          <cell r="B2433">
            <v>0</v>
          </cell>
          <cell r="C2433" t="e">
            <v>#DIV/0!</v>
          </cell>
          <cell r="D2433">
            <v>0</v>
          </cell>
          <cell r="E2433" t="e">
            <v>#DIV/0!</v>
          </cell>
          <cell r="F2433">
            <v>0</v>
          </cell>
          <cell r="G2433" t="e">
            <v>#DIV/0!</v>
          </cell>
          <cell r="H2433">
            <v>0</v>
          </cell>
          <cell r="I2433" t="e">
            <v>#DIV/0!</v>
          </cell>
          <cell r="J2433">
            <v>0</v>
          </cell>
          <cell r="K2433" t="e">
            <v>#DIV/0!</v>
          </cell>
          <cell r="L2433">
            <v>0</v>
          </cell>
          <cell r="M2433" t="e">
            <v>#DIV/0!</v>
          </cell>
          <cell r="N2433">
            <v>0</v>
          </cell>
          <cell r="O2433" t="e">
            <v>#DIV/0!</v>
          </cell>
          <cell r="P2433">
            <v>0</v>
          </cell>
          <cell r="Q2433" t="e">
            <v>#DIV/0!</v>
          </cell>
          <cell r="R2433">
            <v>0</v>
          </cell>
          <cell r="S2433" t="e">
            <v>#DIV/0!</v>
          </cell>
          <cell r="T2433">
            <v>0</v>
          </cell>
          <cell r="U2433" t="e">
            <v>#DIV/0!</v>
          </cell>
          <cell r="V2433">
            <v>0</v>
          </cell>
          <cell r="W2433" t="e">
            <v>#DIV/0!</v>
          </cell>
          <cell r="X2433">
            <v>0</v>
          </cell>
          <cell r="Y2433" t="e">
            <v>#DIV/0!</v>
          </cell>
          <cell r="Z2433">
            <v>0</v>
          </cell>
          <cell r="AA2433" t="e">
            <v>#DIV/0!</v>
          </cell>
          <cell r="AB2433">
            <v>0</v>
          </cell>
          <cell r="AC2433" t="e">
            <v>#DIV/0!</v>
          </cell>
          <cell r="AD2433">
            <v>0</v>
          </cell>
          <cell r="AE2433" t="e">
            <v>#DIV/0!</v>
          </cell>
          <cell r="AF2433">
            <v>0</v>
          </cell>
          <cell r="AG2433" t="e">
            <v>#DIV/0!</v>
          </cell>
          <cell r="AH2433">
            <v>0</v>
          </cell>
          <cell r="AI2433" t="e">
            <v>#DIV/0!</v>
          </cell>
          <cell r="AJ2433">
            <v>0</v>
          </cell>
          <cell r="AK2433" t="e">
            <v>#DIV/0!</v>
          </cell>
          <cell r="AL2433">
            <v>0</v>
          </cell>
          <cell r="AM2433" t="e">
            <v>#DIV/0!</v>
          </cell>
          <cell r="AN2433">
            <v>0</v>
          </cell>
          <cell r="AO2433" t="e">
            <v>#DIV/0!</v>
          </cell>
          <cell r="AP2433">
            <v>0</v>
          </cell>
          <cell r="AQ2433" t="e">
            <v>#DIV/0!</v>
          </cell>
          <cell r="AR2433">
            <v>0</v>
          </cell>
          <cell r="AS2433" t="e">
            <v>#DIV/0!</v>
          </cell>
        </row>
        <row r="2434">
          <cell r="A2434">
            <v>45735</v>
          </cell>
          <cell r="B2434">
            <v>0</v>
          </cell>
          <cell r="C2434" t="e">
            <v>#DIV/0!</v>
          </cell>
          <cell r="D2434">
            <v>0</v>
          </cell>
          <cell r="E2434" t="e">
            <v>#DIV/0!</v>
          </cell>
          <cell r="F2434">
            <v>0</v>
          </cell>
          <cell r="G2434" t="e">
            <v>#DIV/0!</v>
          </cell>
          <cell r="H2434">
            <v>0</v>
          </cell>
          <cell r="I2434" t="e">
            <v>#DIV/0!</v>
          </cell>
          <cell r="J2434">
            <v>0</v>
          </cell>
          <cell r="K2434" t="e">
            <v>#DIV/0!</v>
          </cell>
          <cell r="L2434">
            <v>0</v>
          </cell>
          <cell r="M2434" t="e">
            <v>#DIV/0!</v>
          </cell>
          <cell r="N2434">
            <v>0</v>
          </cell>
          <cell r="O2434" t="e">
            <v>#DIV/0!</v>
          </cell>
          <cell r="P2434">
            <v>0</v>
          </cell>
          <cell r="Q2434" t="e">
            <v>#DIV/0!</v>
          </cell>
          <cell r="R2434">
            <v>0</v>
          </cell>
          <cell r="S2434" t="e">
            <v>#DIV/0!</v>
          </cell>
          <cell r="T2434">
            <v>0</v>
          </cell>
          <cell r="U2434" t="e">
            <v>#DIV/0!</v>
          </cell>
          <cell r="V2434">
            <v>0</v>
          </cell>
          <cell r="W2434" t="e">
            <v>#DIV/0!</v>
          </cell>
          <cell r="X2434">
            <v>0</v>
          </cell>
          <cell r="Y2434" t="e">
            <v>#DIV/0!</v>
          </cell>
          <cell r="Z2434">
            <v>0</v>
          </cell>
          <cell r="AA2434" t="e">
            <v>#DIV/0!</v>
          </cell>
          <cell r="AB2434">
            <v>0</v>
          </cell>
          <cell r="AC2434" t="e">
            <v>#DIV/0!</v>
          </cell>
          <cell r="AD2434">
            <v>0</v>
          </cell>
          <cell r="AE2434" t="e">
            <v>#DIV/0!</v>
          </cell>
          <cell r="AF2434">
            <v>0</v>
          </cell>
          <cell r="AG2434" t="e">
            <v>#DIV/0!</v>
          </cell>
          <cell r="AH2434">
            <v>0</v>
          </cell>
          <cell r="AI2434" t="e">
            <v>#DIV/0!</v>
          </cell>
          <cell r="AJ2434">
            <v>0</v>
          </cell>
          <cell r="AK2434" t="e">
            <v>#DIV/0!</v>
          </cell>
          <cell r="AL2434">
            <v>0</v>
          </cell>
          <cell r="AM2434" t="e">
            <v>#DIV/0!</v>
          </cell>
          <cell r="AN2434">
            <v>0</v>
          </cell>
          <cell r="AO2434" t="e">
            <v>#DIV/0!</v>
          </cell>
          <cell r="AP2434">
            <v>0</v>
          </cell>
          <cell r="AQ2434" t="e">
            <v>#DIV/0!</v>
          </cell>
          <cell r="AR2434">
            <v>0</v>
          </cell>
          <cell r="AS2434" t="e">
            <v>#DIV/0!</v>
          </cell>
        </row>
        <row r="2435">
          <cell r="A2435">
            <v>45736</v>
          </cell>
          <cell r="B2435">
            <v>0</v>
          </cell>
          <cell r="C2435" t="e">
            <v>#DIV/0!</v>
          </cell>
          <cell r="D2435">
            <v>0</v>
          </cell>
          <cell r="E2435" t="e">
            <v>#DIV/0!</v>
          </cell>
          <cell r="F2435">
            <v>0</v>
          </cell>
          <cell r="G2435" t="e">
            <v>#DIV/0!</v>
          </cell>
          <cell r="H2435">
            <v>0</v>
          </cell>
          <cell r="I2435" t="e">
            <v>#DIV/0!</v>
          </cell>
          <cell r="J2435">
            <v>0</v>
          </cell>
          <cell r="K2435" t="e">
            <v>#DIV/0!</v>
          </cell>
          <cell r="L2435">
            <v>0</v>
          </cell>
          <cell r="M2435" t="e">
            <v>#DIV/0!</v>
          </cell>
          <cell r="N2435">
            <v>0</v>
          </cell>
          <cell r="O2435" t="e">
            <v>#DIV/0!</v>
          </cell>
          <cell r="P2435">
            <v>0</v>
          </cell>
          <cell r="Q2435" t="e">
            <v>#DIV/0!</v>
          </cell>
          <cell r="R2435">
            <v>0</v>
          </cell>
          <cell r="S2435" t="e">
            <v>#DIV/0!</v>
          </cell>
          <cell r="T2435">
            <v>0</v>
          </cell>
          <cell r="U2435" t="e">
            <v>#DIV/0!</v>
          </cell>
          <cell r="V2435">
            <v>0</v>
          </cell>
          <cell r="W2435" t="e">
            <v>#DIV/0!</v>
          </cell>
          <cell r="X2435">
            <v>0</v>
          </cell>
          <cell r="Y2435" t="e">
            <v>#DIV/0!</v>
          </cell>
          <cell r="Z2435">
            <v>0</v>
          </cell>
          <cell r="AA2435" t="e">
            <v>#DIV/0!</v>
          </cell>
          <cell r="AB2435">
            <v>0</v>
          </cell>
          <cell r="AC2435" t="e">
            <v>#DIV/0!</v>
          </cell>
          <cell r="AD2435">
            <v>0</v>
          </cell>
          <cell r="AE2435" t="e">
            <v>#DIV/0!</v>
          </cell>
          <cell r="AF2435">
            <v>0</v>
          </cell>
          <cell r="AG2435" t="e">
            <v>#DIV/0!</v>
          </cell>
          <cell r="AH2435">
            <v>0</v>
          </cell>
          <cell r="AI2435" t="e">
            <v>#DIV/0!</v>
          </cell>
          <cell r="AJ2435">
            <v>0</v>
          </cell>
          <cell r="AK2435" t="e">
            <v>#DIV/0!</v>
          </cell>
          <cell r="AL2435">
            <v>0</v>
          </cell>
          <cell r="AM2435" t="e">
            <v>#DIV/0!</v>
          </cell>
          <cell r="AN2435">
            <v>0</v>
          </cell>
          <cell r="AO2435" t="e">
            <v>#DIV/0!</v>
          </cell>
          <cell r="AP2435">
            <v>0</v>
          </cell>
          <cell r="AQ2435" t="e">
            <v>#DIV/0!</v>
          </cell>
          <cell r="AR2435">
            <v>0</v>
          </cell>
          <cell r="AS2435" t="e">
            <v>#DIV/0!</v>
          </cell>
        </row>
        <row r="2436">
          <cell r="A2436">
            <v>45737</v>
          </cell>
          <cell r="B2436">
            <v>0</v>
          </cell>
          <cell r="C2436" t="e">
            <v>#DIV/0!</v>
          </cell>
          <cell r="D2436">
            <v>0</v>
          </cell>
          <cell r="E2436" t="e">
            <v>#DIV/0!</v>
          </cell>
          <cell r="F2436">
            <v>0</v>
          </cell>
          <cell r="G2436" t="e">
            <v>#DIV/0!</v>
          </cell>
          <cell r="H2436">
            <v>0</v>
          </cell>
          <cell r="I2436" t="e">
            <v>#DIV/0!</v>
          </cell>
          <cell r="J2436">
            <v>0</v>
          </cell>
          <cell r="K2436" t="e">
            <v>#DIV/0!</v>
          </cell>
          <cell r="L2436">
            <v>0</v>
          </cell>
          <cell r="M2436" t="e">
            <v>#DIV/0!</v>
          </cell>
          <cell r="N2436">
            <v>0</v>
          </cell>
          <cell r="O2436" t="e">
            <v>#DIV/0!</v>
          </cell>
          <cell r="P2436">
            <v>0</v>
          </cell>
          <cell r="Q2436" t="e">
            <v>#DIV/0!</v>
          </cell>
          <cell r="R2436">
            <v>0</v>
          </cell>
          <cell r="S2436" t="e">
            <v>#DIV/0!</v>
          </cell>
          <cell r="T2436">
            <v>0</v>
          </cell>
          <cell r="U2436" t="e">
            <v>#DIV/0!</v>
          </cell>
          <cell r="V2436">
            <v>0</v>
          </cell>
          <cell r="W2436" t="e">
            <v>#DIV/0!</v>
          </cell>
          <cell r="X2436">
            <v>0</v>
          </cell>
          <cell r="Y2436" t="e">
            <v>#DIV/0!</v>
          </cell>
          <cell r="Z2436">
            <v>0</v>
          </cell>
          <cell r="AA2436" t="e">
            <v>#DIV/0!</v>
          </cell>
          <cell r="AB2436">
            <v>0</v>
          </cell>
          <cell r="AC2436" t="e">
            <v>#DIV/0!</v>
          </cell>
          <cell r="AD2436">
            <v>0</v>
          </cell>
          <cell r="AE2436" t="e">
            <v>#DIV/0!</v>
          </cell>
          <cell r="AF2436">
            <v>0</v>
          </cell>
          <cell r="AG2436" t="e">
            <v>#DIV/0!</v>
          </cell>
          <cell r="AH2436">
            <v>0</v>
          </cell>
          <cell r="AI2436" t="e">
            <v>#DIV/0!</v>
          </cell>
          <cell r="AJ2436">
            <v>0</v>
          </cell>
          <cell r="AK2436" t="e">
            <v>#DIV/0!</v>
          </cell>
          <cell r="AL2436">
            <v>0</v>
          </cell>
          <cell r="AM2436" t="e">
            <v>#DIV/0!</v>
          </cell>
          <cell r="AN2436">
            <v>0</v>
          </cell>
          <cell r="AO2436" t="e">
            <v>#DIV/0!</v>
          </cell>
          <cell r="AP2436">
            <v>0</v>
          </cell>
          <cell r="AQ2436" t="e">
            <v>#DIV/0!</v>
          </cell>
          <cell r="AR2436">
            <v>0</v>
          </cell>
          <cell r="AS2436" t="e">
            <v>#DIV/0!</v>
          </cell>
        </row>
        <row r="2437">
          <cell r="A2437">
            <v>45740</v>
          </cell>
          <cell r="B2437">
            <v>0</v>
          </cell>
          <cell r="C2437" t="e">
            <v>#DIV/0!</v>
          </cell>
          <cell r="D2437">
            <v>0</v>
          </cell>
          <cell r="E2437" t="e">
            <v>#DIV/0!</v>
          </cell>
          <cell r="F2437">
            <v>0</v>
          </cell>
          <cell r="G2437" t="e">
            <v>#DIV/0!</v>
          </cell>
          <cell r="H2437">
            <v>0</v>
          </cell>
          <cell r="I2437" t="e">
            <v>#DIV/0!</v>
          </cell>
          <cell r="J2437">
            <v>0</v>
          </cell>
          <cell r="K2437" t="e">
            <v>#DIV/0!</v>
          </cell>
          <cell r="L2437">
            <v>0</v>
          </cell>
          <cell r="M2437" t="e">
            <v>#DIV/0!</v>
          </cell>
          <cell r="N2437">
            <v>0</v>
          </cell>
          <cell r="O2437" t="e">
            <v>#DIV/0!</v>
          </cell>
          <cell r="P2437">
            <v>0</v>
          </cell>
          <cell r="Q2437" t="e">
            <v>#DIV/0!</v>
          </cell>
          <cell r="R2437">
            <v>0</v>
          </cell>
          <cell r="S2437" t="e">
            <v>#DIV/0!</v>
          </cell>
          <cell r="T2437">
            <v>0</v>
          </cell>
          <cell r="U2437" t="e">
            <v>#DIV/0!</v>
          </cell>
          <cell r="V2437">
            <v>0</v>
          </cell>
          <cell r="W2437" t="e">
            <v>#DIV/0!</v>
          </cell>
          <cell r="X2437">
            <v>0</v>
          </cell>
          <cell r="Y2437" t="e">
            <v>#DIV/0!</v>
          </cell>
          <cell r="Z2437">
            <v>0</v>
          </cell>
          <cell r="AA2437" t="e">
            <v>#DIV/0!</v>
          </cell>
          <cell r="AB2437">
            <v>0</v>
          </cell>
          <cell r="AC2437" t="e">
            <v>#DIV/0!</v>
          </cell>
          <cell r="AD2437">
            <v>0</v>
          </cell>
          <cell r="AE2437" t="e">
            <v>#DIV/0!</v>
          </cell>
          <cell r="AF2437">
            <v>0</v>
          </cell>
          <cell r="AG2437" t="e">
            <v>#DIV/0!</v>
          </cell>
          <cell r="AH2437">
            <v>0</v>
          </cell>
          <cell r="AI2437" t="e">
            <v>#DIV/0!</v>
          </cell>
          <cell r="AJ2437">
            <v>0</v>
          </cell>
          <cell r="AK2437" t="e">
            <v>#DIV/0!</v>
          </cell>
          <cell r="AL2437">
            <v>0</v>
          </cell>
          <cell r="AM2437" t="e">
            <v>#DIV/0!</v>
          </cell>
          <cell r="AN2437">
            <v>0</v>
          </cell>
          <cell r="AO2437" t="e">
            <v>#DIV/0!</v>
          </cell>
          <cell r="AP2437">
            <v>0</v>
          </cell>
          <cell r="AQ2437" t="e">
            <v>#DIV/0!</v>
          </cell>
          <cell r="AR2437">
            <v>0</v>
          </cell>
          <cell r="AS2437" t="e">
            <v>#DIV/0!</v>
          </cell>
        </row>
        <row r="2438">
          <cell r="A2438">
            <v>45741</v>
          </cell>
          <cell r="B2438">
            <v>0</v>
          </cell>
          <cell r="C2438" t="e">
            <v>#DIV/0!</v>
          </cell>
          <cell r="D2438">
            <v>0</v>
          </cell>
          <cell r="E2438" t="e">
            <v>#DIV/0!</v>
          </cell>
          <cell r="F2438">
            <v>0</v>
          </cell>
          <cell r="G2438" t="e">
            <v>#DIV/0!</v>
          </cell>
          <cell r="H2438">
            <v>0</v>
          </cell>
          <cell r="I2438" t="e">
            <v>#DIV/0!</v>
          </cell>
          <cell r="J2438">
            <v>0</v>
          </cell>
          <cell r="K2438" t="e">
            <v>#DIV/0!</v>
          </cell>
          <cell r="L2438">
            <v>0</v>
          </cell>
          <cell r="M2438" t="e">
            <v>#DIV/0!</v>
          </cell>
          <cell r="N2438">
            <v>0</v>
          </cell>
          <cell r="O2438" t="e">
            <v>#DIV/0!</v>
          </cell>
          <cell r="P2438">
            <v>0</v>
          </cell>
          <cell r="Q2438" t="e">
            <v>#DIV/0!</v>
          </cell>
          <cell r="R2438">
            <v>0</v>
          </cell>
          <cell r="S2438" t="e">
            <v>#DIV/0!</v>
          </cell>
          <cell r="T2438">
            <v>0</v>
          </cell>
          <cell r="U2438" t="e">
            <v>#DIV/0!</v>
          </cell>
          <cell r="V2438">
            <v>0</v>
          </cell>
          <cell r="W2438" t="e">
            <v>#DIV/0!</v>
          </cell>
          <cell r="X2438">
            <v>0</v>
          </cell>
          <cell r="Y2438" t="e">
            <v>#DIV/0!</v>
          </cell>
          <cell r="Z2438">
            <v>0</v>
          </cell>
          <cell r="AA2438" t="e">
            <v>#DIV/0!</v>
          </cell>
          <cell r="AB2438">
            <v>0</v>
          </cell>
          <cell r="AC2438" t="e">
            <v>#DIV/0!</v>
          </cell>
          <cell r="AD2438">
            <v>0</v>
          </cell>
          <cell r="AE2438" t="e">
            <v>#DIV/0!</v>
          </cell>
          <cell r="AF2438">
            <v>0</v>
          </cell>
          <cell r="AG2438" t="e">
            <v>#DIV/0!</v>
          </cell>
          <cell r="AH2438">
            <v>0</v>
          </cell>
          <cell r="AI2438" t="e">
            <v>#DIV/0!</v>
          </cell>
          <cell r="AJ2438">
            <v>0</v>
          </cell>
          <cell r="AK2438" t="e">
            <v>#DIV/0!</v>
          </cell>
          <cell r="AL2438">
            <v>0</v>
          </cell>
          <cell r="AM2438" t="e">
            <v>#DIV/0!</v>
          </cell>
          <cell r="AN2438">
            <v>0</v>
          </cell>
          <cell r="AO2438" t="e">
            <v>#DIV/0!</v>
          </cell>
          <cell r="AP2438">
            <v>0</v>
          </cell>
          <cell r="AQ2438" t="e">
            <v>#DIV/0!</v>
          </cell>
          <cell r="AR2438">
            <v>0</v>
          </cell>
          <cell r="AS2438" t="e">
            <v>#DIV/0!</v>
          </cell>
        </row>
        <row r="2439">
          <cell r="A2439">
            <v>45742</v>
          </cell>
          <cell r="B2439">
            <v>0</v>
          </cell>
          <cell r="C2439" t="e">
            <v>#DIV/0!</v>
          </cell>
          <cell r="D2439">
            <v>0</v>
          </cell>
          <cell r="E2439" t="e">
            <v>#DIV/0!</v>
          </cell>
          <cell r="F2439">
            <v>0</v>
          </cell>
          <cell r="G2439" t="e">
            <v>#DIV/0!</v>
          </cell>
          <cell r="H2439">
            <v>0</v>
          </cell>
          <cell r="I2439" t="e">
            <v>#DIV/0!</v>
          </cell>
          <cell r="J2439">
            <v>0</v>
          </cell>
          <cell r="K2439" t="e">
            <v>#DIV/0!</v>
          </cell>
          <cell r="L2439">
            <v>0</v>
          </cell>
          <cell r="M2439" t="e">
            <v>#DIV/0!</v>
          </cell>
          <cell r="N2439">
            <v>0</v>
          </cell>
          <cell r="O2439" t="e">
            <v>#DIV/0!</v>
          </cell>
          <cell r="P2439">
            <v>0</v>
          </cell>
          <cell r="Q2439" t="e">
            <v>#DIV/0!</v>
          </cell>
          <cell r="R2439">
            <v>0</v>
          </cell>
          <cell r="S2439" t="e">
            <v>#DIV/0!</v>
          </cell>
          <cell r="T2439">
            <v>0</v>
          </cell>
          <cell r="U2439" t="e">
            <v>#DIV/0!</v>
          </cell>
          <cell r="V2439">
            <v>0</v>
          </cell>
          <cell r="W2439" t="e">
            <v>#DIV/0!</v>
          </cell>
          <cell r="X2439">
            <v>0</v>
          </cell>
          <cell r="Y2439" t="e">
            <v>#DIV/0!</v>
          </cell>
          <cell r="Z2439">
            <v>0</v>
          </cell>
          <cell r="AA2439" t="e">
            <v>#DIV/0!</v>
          </cell>
          <cell r="AB2439">
            <v>0</v>
          </cell>
          <cell r="AC2439" t="e">
            <v>#DIV/0!</v>
          </cell>
          <cell r="AD2439">
            <v>0</v>
          </cell>
          <cell r="AE2439" t="e">
            <v>#DIV/0!</v>
          </cell>
          <cell r="AF2439">
            <v>0</v>
          </cell>
          <cell r="AG2439" t="e">
            <v>#DIV/0!</v>
          </cell>
          <cell r="AH2439">
            <v>0</v>
          </cell>
          <cell r="AI2439" t="e">
            <v>#DIV/0!</v>
          </cell>
          <cell r="AJ2439">
            <v>0</v>
          </cell>
          <cell r="AK2439" t="e">
            <v>#DIV/0!</v>
          </cell>
          <cell r="AL2439">
            <v>0</v>
          </cell>
          <cell r="AM2439" t="e">
            <v>#DIV/0!</v>
          </cell>
          <cell r="AN2439">
            <v>0</v>
          </cell>
          <cell r="AO2439" t="e">
            <v>#DIV/0!</v>
          </cell>
          <cell r="AP2439">
            <v>0</v>
          </cell>
          <cell r="AQ2439" t="e">
            <v>#DIV/0!</v>
          </cell>
          <cell r="AR2439">
            <v>0</v>
          </cell>
          <cell r="AS2439" t="e">
            <v>#DIV/0!</v>
          </cell>
        </row>
        <row r="2440">
          <cell r="A2440">
            <v>45743</v>
          </cell>
          <cell r="B2440">
            <v>0</v>
          </cell>
          <cell r="C2440" t="e">
            <v>#DIV/0!</v>
          </cell>
          <cell r="D2440">
            <v>0</v>
          </cell>
          <cell r="E2440" t="e">
            <v>#DIV/0!</v>
          </cell>
          <cell r="F2440">
            <v>0</v>
          </cell>
          <cell r="G2440" t="e">
            <v>#DIV/0!</v>
          </cell>
          <cell r="H2440">
            <v>0</v>
          </cell>
          <cell r="I2440" t="e">
            <v>#DIV/0!</v>
          </cell>
          <cell r="J2440">
            <v>0</v>
          </cell>
          <cell r="K2440" t="e">
            <v>#DIV/0!</v>
          </cell>
          <cell r="L2440">
            <v>0</v>
          </cell>
          <cell r="M2440" t="e">
            <v>#DIV/0!</v>
          </cell>
          <cell r="N2440">
            <v>0</v>
          </cell>
          <cell r="O2440" t="e">
            <v>#DIV/0!</v>
          </cell>
          <cell r="P2440">
            <v>0</v>
          </cell>
          <cell r="Q2440" t="e">
            <v>#DIV/0!</v>
          </cell>
          <cell r="R2440">
            <v>0</v>
          </cell>
          <cell r="S2440" t="e">
            <v>#DIV/0!</v>
          </cell>
          <cell r="T2440">
            <v>0</v>
          </cell>
          <cell r="U2440" t="e">
            <v>#DIV/0!</v>
          </cell>
          <cell r="V2440">
            <v>0</v>
          </cell>
          <cell r="W2440" t="e">
            <v>#DIV/0!</v>
          </cell>
          <cell r="X2440">
            <v>0</v>
          </cell>
          <cell r="Y2440" t="e">
            <v>#DIV/0!</v>
          </cell>
          <cell r="Z2440">
            <v>0</v>
          </cell>
          <cell r="AA2440" t="e">
            <v>#DIV/0!</v>
          </cell>
          <cell r="AB2440">
            <v>0</v>
          </cell>
          <cell r="AC2440" t="e">
            <v>#DIV/0!</v>
          </cell>
          <cell r="AD2440">
            <v>0</v>
          </cell>
          <cell r="AE2440" t="e">
            <v>#DIV/0!</v>
          </cell>
          <cell r="AF2440">
            <v>0</v>
          </cell>
          <cell r="AG2440" t="e">
            <v>#DIV/0!</v>
          </cell>
          <cell r="AH2440">
            <v>0</v>
          </cell>
          <cell r="AI2440" t="e">
            <v>#DIV/0!</v>
          </cell>
          <cell r="AJ2440">
            <v>0</v>
          </cell>
          <cell r="AK2440" t="e">
            <v>#DIV/0!</v>
          </cell>
          <cell r="AL2440">
            <v>0</v>
          </cell>
          <cell r="AM2440" t="e">
            <v>#DIV/0!</v>
          </cell>
          <cell r="AN2440">
            <v>0</v>
          </cell>
          <cell r="AO2440" t="e">
            <v>#DIV/0!</v>
          </cell>
          <cell r="AP2440">
            <v>0</v>
          </cell>
          <cell r="AQ2440" t="e">
            <v>#DIV/0!</v>
          </cell>
          <cell r="AR2440">
            <v>0</v>
          </cell>
          <cell r="AS2440" t="e">
            <v>#DIV/0!</v>
          </cell>
        </row>
        <row r="2441">
          <cell r="A2441">
            <v>45744</v>
          </cell>
          <cell r="B2441">
            <v>0</v>
          </cell>
          <cell r="C2441" t="e">
            <v>#DIV/0!</v>
          </cell>
          <cell r="D2441">
            <v>0</v>
          </cell>
          <cell r="E2441" t="e">
            <v>#DIV/0!</v>
          </cell>
          <cell r="F2441">
            <v>0</v>
          </cell>
          <cell r="G2441" t="e">
            <v>#DIV/0!</v>
          </cell>
          <cell r="H2441">
            <v>0</v>
          </cell>
          <cell r="I2441" t="e">
            <v>#DIV/0!</v>
          </cell>
          <cell r="J2441">
            <v>0</v>
          </cell>
          <cell r="K2441" t="e">
            <v>#DIV/0!</v>
          </cell>
          <cell r="L2441">
            <v>0</v>
          </cell>
          <cell r="M2441" t="e">
            <v>#DIV/0!</v>
          </cell>
          <cell r="N2441">
            <v>0</v>
          </cell>
          <cell r="O2441" t="e">
            <v>#DIV/0!</v>
          </cell>
          <cell r="P2441">
            <v>0</v>
          </cell>
          <cell r="Q2441" t="e">
            <v>#DIV/0!</v>
          </cell>
          <cell r="R2441">
            <v>0</v>
          </cell>
          <cell r="S2441" t="e">
            <v>#DIV/0!</v>
          </cell>
          <cell r="T2441">
            <v>0</v>
          </cell>
          <cell r="U2441" t="e">
            <v>#DIV/0!</v>
          </cell>
          <cell r="V2441">
            <v>0</v>
          </cell>
          <cell r="W2441" t="e">
            <v>#DIV/0!</v>
          </cell>
          <cell r="X2441">
            <v>0</v>
          </cell>
          <cell r="Y2441" t="e">
            <v>#DIV/0!</v>
          </cell>
          <cell r="Z2441">
            <v>0</v>
          </cell>
          <cell r="AA2441" t="e">
            <v>#DIV/0!</v>
          </cell>
          <cell r="AB2441">
            <v>0</v>
          </cell>
          <cell r="AC2441" t="e">
            <v>#DIV/0!</v>
          </cell>
          <cell r="AD2441">
            <v>0</v>
          </cell>
          <cell r="AE2441" t="e">
            <v>#DIV/0!</v>
          </cell>
          <cell r="AF2441">
            <v>0</v>
          </cell>
          <cell r="AG2441" t="e">
            <v>#DIV/0!</v>
          </cell>
          <cell r="AH2441">
            <v>0</v>
          </cell>
          <cell r="AI2441" t="e">
            <v>#DIV/0!</v>
          </cell>
          <cell r="AJ2441">
            <v>0</v>
          </cell>
          <cell r="AK2441" t="e">
            <v>#DIV/0!</v>
          </cell>
          <cell r="AL2441">
            <v>0</v>
          </cell>
          <cell r="AM2441" t="e">
            <v>#DIV/0!</v>
          </cell>
          <cell r="AN2441">
            <v>0</v>
          </cell>
          <cell r="AO2441" t="e">
            <v>#DIV/0!</v>
          </cell>
          <cell r="AP2441">
            <v>0</v>
          </cell>
          <cell r="AQ2441" t="e">
            <v>#DIV/0!</v>
          </cell>
          <cell r="AR2441">
            <v>0</v>
          </cell>
          <cell r="AS2441" t="e">
            <v>#DIV/0!</v>
          </cell>
        </row>
        <row r="2442">
          <cell r="A2442">
            <v>45747</v>
          </cell>
          <cell r="B2442">
            <v>0</v>
          </cell>
          <cell r="C2442" t="e">
            <v>#DIV/0!</v>
          </cell>
          <cell r="D2442">
            <v>0</v>
          </cell>
          <cell r="E2442" t="e">
            <v>#DIV/0!</v>
          </cell>
          <cell r="F2442">
            <v>0</v>
          </cell>
          <cell r="G2442" t="e">
            <v>#DIV/0!</v>
          </cell>
          <cell r="H2442">
            <v>0</v>
          </cell>
          <cell r="I2442" t="e">
            <v>#DIV/0!</v>
          </cell>
          <cell r="J2442">
            <v>0</v>
          </cell>
          <cell r="K2442" t="e">
            <v>#DIV/0!</v>
          </cell>
          <cell r="L2442">
            <v>0</v>
          </cell>
          <cell r="M2442" t="e">
            <v>#DIV/0!</v>
          </cell>
          <cell r="N2442">
            <v>0</v>
          </cell>
          <cell r="O2442" t="e">
            <v>#DIV/0!</v>
          </cell>
          <cell r="P2442">
            <v>0</v>
          </cell>
          <cell r="Q2442" t="e">
            <v>#DIV/0!</v>
          </cell>
          <cell r="R2442">
            <v>0</v>
          </cell>
          <cell r="S2442" t="e">
            <v>#DIV/0!</v>
          </cell>
          <cell r="T2442">
            <v>0</v>
          </cell>
          <cell r="U2442" t="e">
            <v>#DIV/0!</v>
          </cell>
          <cell r="V2442">
            <v>0</v>
          </cell>
          <cell r="W2442" t="e">
            <v>#DIV/0!</v>
          </cell>
          <cell r="X2442">
            <v>0</v>
          </cell>
          <cell r="Y2442" t="e">
            <v>#DIV/0!</v>
          </cell>
          <cell r="Z2442">
            <v>0</v>
          </cell>
          <cell r="AA2442" t="e">
            <v>#DIV/0!</v>
          </cell>
          <cell r="AB2442">
            <v>0</v>
          </cell>
          <cell r="AC2442" t="e">
            <v>#DIV/0!</v>
          </cell>
          <cell r="AD2442">
            <v>0</v>
          </cell>
          <cell r="AE2442" t="e">
            <v>#DIV/0!</v>
          </cell>
          <cell r="AF2442">
            <v>0</v>
          </cell>
          <cell r="AG2442" t="e">
            <v>#DIV/0!</v>
          </cell>
          <cell r="AH2442">
            <v>0</v>
          </cell>
          <cell r="AI2442" t="e">
            <v>#DIV/0!</v>
          </cell>
          <cell r="AJ2442">
            <v>0</v>
          </cell>
          <cell r="AK2442" t="e">
            <v>#DIV/0!</v>
          </cell>
          <cell r="AL2442">
            <v>0</v>
          </cell>
          <cell r="AM2442" t="e">
            <v>#DIV/0!</v>
          </cell>
          <cell r="AN2442">
            <v>0</v>
          </cell>
          <cell r="AO2442" t="e">
            <v>#DIV/0!</v>
          </cell>
          <cell r="AP2442">
            <v>0</v>
          </cell>
          <cell r="AQ2442" t="e">
            <v>#DIV/0!</v>
          </cell>
          <cell r="AR2442">
            <v>0</v>
          </cell>
          <cell r="AS2442" t="e">
            <v>#DIV/0!</v>
          </cell>
        </row>
        <row r="2443">
          <cell r="A2443">
            <v>45748</v>
          </cell>
          <cell r="B2443">
            <v>0</v>
          </cell>
          <cell r="C2443" t="e">
            <v>#DIV/0!</v>
          </cell>
          <cell r="D2443">
            <v>0</v>
          </cell>
          <cell r="E2443" t="e">
            <v>#DIV/0!</v>
          </cell>
          <cell r="F2443">
            <v>0</v>
          </cell>
          <cell r="G2443" t="e">
            <v>#DIV/0!</v>
          </cell>
          <cell r="H2443">
            <v>0</v>
          </cell>
          <cell r="I2443" t="e">
            <v>#DIV/0!</v>
          </cell>
          <cell r="J2443">
            <v>0</v>
          </cell>
          <cell r="K2443" t="e">
            <v>#DIV/0!</v>
          </cell>
          <cell r="L2443">
            <v>0</v>
          </cell>
          <cell r="M2443" t="e">
            <v>#DIV/0!</v>
          </cell>
          <cell r="N2443">
            <v>0</v>
          </cell>
          <cell r="O2443" t="e">
            <v>#DIV/0!</v>
          </cell>
          <cell r="P2443">
            <v>0</v>
          </cell>
          <cell r="Q2443" t="e">
            <v>#DIV/0!</v>
          </cell>
          <cell r="R2443">
            <v>0</v>
          </cell>
          <cell r="S2443" t="e">
            <v>#DIV/0!</v>
          </cell>
          <cell r="T2443">
            <v>0</v>
          </cell>
          <cell r="U2443" t="e">
            <v>#DIV/0!</v>
          </cell>
          <cell r="V2443">
            <v>0</v>
          </cell>
          <cell r="W2443" t="e">
            <v>#DIV/0!</v>
          </cell>
          <cell r="X2443">
            <v>0</v>
          </cell>
          <cell r="Y2443" t="e">
            <v>#DIV/0!</v>
          </cell>
          <cell r="Z2443">
            <v>0</v>
          </cell>
          <cell r="AA2443" t="e">
            <v>#DIV/0!</v>
          </cell>
          <cell r="AB2443">
            <v>0</v>
          </cell>
          <cell r="AC2443" t="e">
            <v>#DIV/0!</v>
          </cell>
          <cell r="AD2443">
            <v>0</v>
          </cell>
          <cell r="AE2443" t="e">
            <v>#DIV/0!</v>
          </cell>
          <cell r="AF2443">
            <v>0</v>
          </cell>
          <cell r="AG2443" t="e">
            <v>#DIV/0!</v>
          </cell>
          <cell r="AH2443">
            <v>0</v>
          </cell>
          <cell r="AI2443" t="e">
            <v>#DIV/0!</v>
          </cell>
          <cell r="AJ2443">
            <v>0</v>
          </cell>
          <cell r="AK2443" t="e">
            <v>#DIV/0!</v>
          </cell>
          <cell r="AL2443">
            <v>0</v>
          </cell>
          <cell r="AM2443" t="e">
            <v>#DIV/0!</v>
          </cell>
          <cell r="AN2443">
            <v>0</v>
          </cell>
          <cell r="AO2443" t="e">
            <v>#DIV/0!</v>
          </cell>
          <cell r="AP2443">
            <v>0</v>
          </cell>
          <cell r="AQ2443" t="e">
            <v>#DIV/0!</v>
          </cell>
          <cell r="AR2443">
            <v>0</v>
          </cell>
          <cell r="AS2443" t="e">
            <v>#DIV/0!</v>
          </cell>
        </row>
        <row r="2444">
          <cell r="A2444">
            <v>45749</v>
          </cell>
          <cell r="B2444">
            <v>0</v>
          </cell>
          <cell r="C2444" t="e">
            <v>#DIV/0!</v>
          </cell>
          <cell r="D2444">
            <v>0</v>
          </cell>
          <cell r="E2444" t="e">
            <v>#DIV/0!</v>
          </cell>
          <cell r="F2444">
            <v>0</v>
          </cell>
          <cell r="G2444" t="e">
            <v>#DIV/0!</v>
          </cell>
          <cell r="H2444">
            <v>0</v>
          </cell>
          <cell r="I2444" t="e">
            <v>#DIV/0!</v>
          </cell>
          <cell r="J2444">
            <v>0</v>
          </cell>
          <cell r="K2444" t="e">
            <v>#DIV/0!</v>
          </cell>
          <cell r="L2444">
            <v>0</v>
          </cell>
          <cell r="M2444" t="e">
            <v>#DIV/0!</v>
          </cell>
          <cell r="N2444">
            <v>0</v>
          </cell>
          <cell r="O2444" t="e">
            <v>#DIV/0!</v>
          </cell>
          <cell r="P2444">
            <v>0</v>
          </cell>
          <cell r="Q2444" t="e">
            <v>#DIV/0!</v>
          </cell>
          <cell r="R2444">
            <v>0</v>
          </cell>
          <cell r="S2444" t="e">
            <v>#DIV/0!</v>
          </cell>
          <cell r="T2444">
            <v>0</v>
          </cell>
          <cell r="U2444" t="e">
            <v>#DIV/0!</v>
          </cell>
          <cell r="V2444">
            <v>0</v>
          </cell>
          <cell r="W2444" t="e">
            <v>#DIV/0!</v>
          </cell>
          <cell r="X2444">
            <v>0</v>
          </cell>
          <cell r="Y2444" t="e">
            <v>#DIV/0!</v>
          </cell>
          <cell r="Z2444">
            <v>0</v>
          </cell>
          <cell r="AA2444" t="e">
            <v>#DIV/0!</v>
          </cell>
          <cell r="AB2444">
            <v>0</v>
          </cell>
          <cell r="AC2444" t="e">
            <v>#DIV/0!</v>
          </cell>
          <cell r="AD2444">
            <v>0</v>
          </cell>
          <cell r="AE2444" t="e">
            <v>#DIV/0!</v>
          </cell>
          <cell r="AF2444">
            <v>0</v>
          </cell>
          <cell r="AG2444" t="e">
            <v>#DIV/0!</v>
          </cell>
          <cell r="AH2444">
            <v>0</v>
          </cell>
          <cell r="AI2444" t="e">
            <v>#DIV/0!</v>
          </cell>
          <cell r="AJ2444">
            <v>0</v>
          </cell>
          <cell r="AK2444" t="e">
            <v>#DIV/0!</v>
          </cell>
          <cell r="AL2444">
            <v>0</v>
          </cell>
          <cell r="AM2444" t="e">
            <v>#DIV/0!</v>
          </cell>
          <cell r="AN2444">
            <v>0</v>
          </cell>
          <cell r="AO2444" t="e">
            <v>#DIV/0!</v>
          </cell>
          <cell r="AP2444">
            <v>0</v>
          </cell>
          <cell r="AQ2444" t="e">
            <v>#DIV/0!</v>
          </cell>
          <cell r="AR2444">
            <v>0</v>
          </cell>
          <cell r="AS2444" t="e">
            <v>#DIV/0!</v>
          </cell>
        </row>
        <row r="2445">
          <cell r="A2445">
            <v>45750</v>
          </cell>
          <cell r="B2445">
            <v>0</v>
          </cell>
          <cell r="C2445" t="e">
            <v>#DIV/0!</v>
          </cell>
          <cell r="D2445">
            <v>0</v>
          </cell>
          <cell r="E2445" t="e">
            <v>#DIV/0!</v>
          </cell>
          <cell r="F2445">
            <v>0</v>
          </cell>
          <cell r="G2445" t="e">
            <v>#DIV/0!</v>
          </cell>
          <cell r="H2445">
            <v>0</v>
          </cell>
          <cell r="I2445" t="e">
            <v>#DIV/0!</v>
          </cell>
          <cell r="J2445">
            <v>0</v>
          </cell>
          <cell r="K2445" t="e">
            <v>#DIV/0!</v>
          </cell>
          <cell r="L2445">
            <v>0</v>
          </cell>
          <cell r="M2445" t="e">
            <v>#DIV/0!</v>
          </cell>
          <cell r="N2445">
            <v>0</v>
          </cell>
          <cell r="O2445" t="e">
            <v>#DIV/0!</v>
          </cell>
          <cell r="P2445">
            <v>0</v>
          </cell>
          <cell r="Q2445" t="e">
            <v>#DIV/0!</v>
          </cell>
          <cell r="R2445">
            <v>0</v>
          </cell>
          <cell r="S2445" t="e">
            <v>#DIV/0!</v>
          </cell>
          <cell r="T2445">
            <v>0</v>
          </cell>
          <cell r="U2445" t="e">
            <v>#DIV/0!</v>
          </cell>
          <cell r="V2445">
            <v>0</v>
          </cell>
          <cell r="W2445" t="e">
            <v>#DIV/0!</v>
          </cell>
          <cell r="X2445">
            <v>0</v>
          </cell>
          <cell r="Y2445" t="e">
            <v>#DIV/0!</v>
          </cell>
          <cell r="Z2445">
            <v>0</v>
          </cell>
          <cell r="AA2445" t="e">
            <v>#DIV/0!</v>
          </cell>
          <cell r="AB2445">
            <v>0</v>
          </cell>
          <cell r="AC2445" t="e">
            <v>#DIV/0!</v>
          </cell>
          <cell r="AD2445">
            <v>0</v>
          </cell>
          <cell r="AE2445" t="e">
            <v>#DIV/0!</v>
          </cell>
          <cell r="AF2445">
            <v>0</v>
          </cell>
          <cell r="AG2445" t="e">
            <v>#DIV/0!</v>
          </cell>
          <cell r="AH2445">
            <v>0</v>
          </cell>
          <cell r="AI2445" t="e">
            <v>#DIV/0!</v>
          </cell>
          <cell r="AJ2445">
            <v>0</v>
          </cell>
          <cell r="AK2445" t="e">
            <v>#DIV/0!</v>
          </cell>
          <cell r="AL2445">
            <v>0</v>
          </cell>
          <cell r="AM2445" t="e">
            <v>#DIV/0!</v>
          </cell>
          <cell r="AN2445">
            <v>0</v>
          </cell>
          <cell r="AO2445" t="e">
            <v>#DIV/0!</v>
          </cell>
          <cell r="AP2445">
            <v>0</v>
          </cell>
          <cell r="AQ2445" t="e">
            <v>#DIV/0!</v>
          </cell>
          <cell r="AR2445">
            <v>0</v>
          </cell>
          <cell r="AS2445" t="e">
            <v>#DIV/0!</v>
          </cell>
        </row>
        <row r="2446">
          <cell r="A2446">
            <v>45751</v>
          </cell>
          <cell r="B2446">
            <v>0</v>
          </cell>
          <cell r="C2446" t="e">
            <v>#DIV/0!</v>
          </cell>
          <cell r="D2446">
            <v>0</v>
          </cell>
          <cell r="E2446" t="e">
            <v>#DIV/0!</v>
          </cell>
          <cell r="F2446">
            <v>0</v>
          </cell>
          <cell r="G2446" t="e">
            <v>#DIV/0!</v>
          </cell>
          <cell r="H2446">
            <v>0</v>
          </cell>
          <cell r="I2446" t="e">
            <v>#DIV/0!</v>
          </cell>
          <cell r="J2446">
            <v>0</v>
          </cell>
          <cell r="K2446" t="e">
            <v>#DIV/0!</v>
          </cell>
          <cell r="L2446">
            <v>0</v>
          </cell>
          <cell r="M2446" t="e">
            <v>#DIV/0!</v>
          </cell>
          <cell r="N2446">
            <v>0</v>
          </cell>
          <cell r="O2446" t="e">
            <v>#DIV/0!</v>
          </cell>
          <cell r="P2446">
            <v>0</v>
          </cell>
          <cell r="Q2446" t="e">
            <v>#DIV/0!</v>
          </cell>
          <cell r="R2446">
            <v>0</v>
          </cell>
          <cell r="S2446" t="e">
            <v>#DIV/0!</v>
          </cell>
          <cell r="T2446">
            <v>0</v>
          </cell>
          <cell r="U2446" t="e">
            <v>#DIV/0!</v>
          </cell>
          <cell r="V2446">
            <v>0</v>
          </cell>
          <cell r="W2446" t="e">
            <v>#DIV/0!</v>
          </cell>
          <cell r="X2446">
            <v>0</v>
          </cell>
          <cell r="Y2446" t="e">
            <v>#DIV/0!</v>
          </cell>
          <cell r="Z2446">
            <v>0</v>
          </cell>
          <cell r="AA2446" t="e">
            <v>#DIV/0!</v>
          </cell>
          <cell r="AB2446">
            <v>0</v>
          </cell>
          <cell r="AC2446" t="e">
            <v>#DIV/0!</v>
          </cell>
          <cell r="AD2446">
            <v>0</v>
          </cell>
          <cell r="AE2446" t="e">
            <v>#DIV/0!</v>
          </cell>
          <cell r="AF2446">
            <v>0</v>
          </cell>
          <cell r="AG2446" t="e">
            <v>#DIV/0!</v>
          </cell>
          <cell r="AH2446">
            <v>0</v>
          </cell>
          <cell r="AI2446" t="e">
            <v>#DIV/0!</v>
          </cell>
          <cell r="AJ2446">
            <v>0</v>
          </cell>
          <cell r="AK2446" t="e">
            <v>#DIV/0!</v>
          </cell>
          <cell r="AL2446">
            <v>0</v>
          </cell>
          <cell r="AM2446" t="e">
            <v>#DIV/0!</v>
          </cell>
          <cell r="AN2446">
            <v>0</v>
          </cell>
          <cell r="AO2446" t="e">
            <v>#DIV/0!</v>
          </cell>
          <cell r="AP2446">
            <v>0</v>
          </cell>
          <cell r="AQ2446" t="e">
            <v>#DIV/0!</v>
          </cell>
          <cell r="AR2446">
            <v>0</v>
          </cell>
          <cell r="AS2446" t="e">
            <v>#DIV/0!</v>
          </cell>
        </row>
        <row r="2447">
          <cell r="A2447">
            <v>45754</v>
          </cell>
          <cell r="B2447">
            <v>0</v>
          </cell>
          <cell r="C2447" t="e">
            <v>#DIV/0!</v>
          </cell>
          <cell r="D2447">
            <v>0</v>
          </cell>
          <cell r="E2447" t="e">
            <v>#DIV/0!</v>
          </cell>
          <cell r="F2447">
            <v>0</v>
          </cell>
          <cell r="G2447" t="e">
            <v>#DIV/0!</v>
          </cell>
          <cell r="H2447">
            <v>0</v>
          </cell>
          <cell r="I2447" t="e">
            <v>#DIV/0!</v>
          </cell>
          <cell r="J2447">
            <v>0</v>
          </cell>
          <cell r="K2447" t="e">
            <v>#DIV/0!</v>
          </cell>
          <cell r="L2447">
            <v>0</v>
          </cell>
          <cell r="M2447" t="e">
            <v>#DIV/0!</v>
          </cell>
          <cell r="N2447">
            <v>0</v>
          </cell>
          <cell r="O2447" t="e">
            <v>#DIV/0!</v>
          </cell>
          <cell r="P2447">
            <v>0</v>
          </cell>
          <cell r="Q2447" t="e">
            <v>#DIV/0!</v>
          </cell>
          <cell r="R2447">
            <v>0</v>
          </cell>
          <cell r="S2447" t="e">
            <v>#DIV/0!</v>
          </cell>
          <cell r="T2447">
            <v>0</v>
          </cell>
          <cell r="U2447" t="e">
            <v>#DIV/0!</v>
          </cell>
          <cell r="V2447">
            <v>0</v>
          </cell>
          <cell r="W2447" t="e">
            <v>#DIV/0!</v>
          </cell>
          <cell r="X2447">
            <v>0</v>
          </cell>
          <cell r="Y2447" t="e">
            <v>#DIV/0!</v>
          </cell>
          <cell r="Z2447">
            <v>0</v>
          </cell>
          <cell r="AA2447" t="e">
            <v>#DIV/0!</v>
          </cell>
          <cell r="AB2447">
            <v>0</v>
          </cell>
          <cell r="AC2447" t="e">
            <v>#DIV/0!</v>
          </cell>
          <cell r="AD2447">
            <v>0</v>
          </cell>
          <cell r="AE2447" t="e">
            <v>#DIV/0!</v>
          </cell>
          <cell r="AF2447">
            <v>0</v>
          </cell>
          <cell r="AG2447" t="e">
            <v>#DIV/0!</v>
          </cell>
          <cell r="AH2447">
            <v>0</v>
          </cell>
          <cell r="AI2447" t="e">
            <v>#DIV/0!</v>
          </cell>
          <cell r="AJ2447">
            <v>0</v>
          </cell>
          <cell r="AK2447" t="e">
            <v>#DIV/0!</v>
          </cell>
          <cell r="AL2447">
            <v>0</v>
          </cell>
          <cell r="AM2447" t="e">
            <v>#DIV/0!</v>
          </cell>
          <cell r="AN2447">
            <v>0</v>
          </cell>
          <cell r="AO2447" t="e">
            <v>#DIV/0!</v>
          </cell>
          <cell r="AP2447">
            <v>0</v>
          </cell>
          <cell r="AQ2447" t="e">
            <v>#DIV/0!</v>
          </cell>
          <cell r="AR2447">
            <v>0</v>
          </cell>
          <cell r="AS2447" t="e">
            <v>#DIV/0!</v>
          </cell>
        </row>
        <row r="2448">
          <cell r="A2448">
            <v>45755</v>
          </cell>
          <cell r="B2448">
            <v>0</v>
          </cell>
          <cell r="C2448" t="e">
            <v>#DIV/0!</v>
          </cell>
          <cell r="D2448">
            <v>0</v>
          </cell>
          <cell r="E2448" t="e">
            <v>#DIV/0!</v>
          </cell>
          <cell r="F2448">
            <v>0</v>
          </cell>
          <cell r="G2448" t="e">
            <v>#DIV/0!</v>
          </cell>
          <cell r="H2448">
            <v>0</v>
          </cell>
          <cell r="I2448" t="e">
            <v>#DIV/0!</v>
          </cell>
          <cell r="J2448">
            <v>0</v>
          </cell>
          <cell r="K2448" t="e">
            <v>#DIV/0!</v>
          </cell>
          <cell r="L2448">
            <v>0</v>
          </cell>
          <cell r="M2448" t="e">
            <v>#DIV/0!</v>
          </cell>
          <cell r="N2448">
            <v>0</v>
          </cell>
          <cell r="O2448" t="e">
            <v>#DIV/0!</v>
          </cell>
          <cell r="P2448">
            <v>0</v>
          </cell>
          <cell r="Q2448" t="e">
            <v>#DIV/0!</v>
          </cell>
          <cell r="R2448">
            <v>0</v>
          </cell>
          <cell r="S2448" t="e">
            <v>#DIV/0!</v>
          </cell>
          <cell r="T2448">
            <v>0</v>
          </cell>
          <cell r="U2448" t="e">
            <v>#DIV/0!</v>
          </cell>
          <cell r="V2448">
            <v>0</v>
          </cell>
          <cell r="W2448" t="e">
            <v>#DIV/0!</v>
          </cell>
          <cell r="X2448">
            <v>0</v>
          </cell>
          <cell r="Y2448" t="e">
            <v>#DIV/0!</v>
          </cell>
          <cell r="Z2448">
            <v>0</v>
          </cell>
          <cell r="AA2448" t="e">
            <v>#DIV/0!</v>
          </cell>
          <cell r="AB2448">
            <v>0</v>
          </cell>
          <cell r="AC2448" t="e">
            <v>#DIV/0!</v>
          </cell>
          <cell r="AD2448">
            <v>0</v>
          </cell>
          <cell r="AE2448" t="e">
            <v>#DIV/0!</v>
          </cell>
          <cell r="AF2448">
            <v>0</v>
          </cell>
          <cell r="AG2448" t="e">
            <v>#DIV/0!</v>
          </cell>
          <cell r="AH2448">
            <v>0</v>
          </cell>
          <cell r="AI2448" t="e">
            <v>#DIV/0!</v>
          </cell>
          <cell r="AJ2448">
            <v>0</v>
          </cell>
          <cell r="AK2448" t="e">
            <v>#DIV/0!</v>
          </cell>
          <cell r="AL2448">
            <v>0</v>
          </cell>
          <cell r="AM2448" t="e">
            <v>#DIV/0!</v>
          </cell>
          <cell r="AN2448">
            <v>0</v>
          </cell>
          <cell r="AO2448" t="e">
            <v>#DIV/0!</v>
          </cell>
          <cell r="AP2448">
            <v>0</v>
          </cell>
          <cell r="AQ2448" t="e">
            <v>#DIV/0!</v>
          </cell>
          <cell r="AR2448">
            <v>0</v>
          </cell>
          <cell r="AS2448" t="e">
            <v>#DIV/0!</v>
          </cell>
        </row>
        <row r="2449">
          <cell r="A2449">
            <v>45756</v>
          </cell>
          <cell r="B2449">
            <v>0</v>
          </cell>
          <cell r="C2449" t="e">
            <v>#DIV/0!</v>
          </cell>
          <cell r="D2449">
            <v>0</v>
          </cell>
          <cell r="E2449" t="e">
            <v>#DIV/0!</v>
          </cell>
          <cell r="F2449">
            <v>0</v>
          </cell>
          <cell r="G2449" t="e">
            <v>#DIV/0!</v>
          </cell>
          <cell r="H2449">
            <v>0</v>
          </cell>
          <cell r="I2449" t="e">
            <v>#DIV/0!</v>
          </cell>
          <cell r="J2449">
            <v>0</v>
          </cell>
          <cell r="K2449" t="e">
            <v>#DIV/0!</v>
          </cell>
          <cell r="L2449">
            <v>0</v>
          </cell>
          <cell r="M2449" t="e">
            <v>#DIV/0!</v>
          </cell>
          <cell r="N2449">
            <v>0</v>
          </cell>
          <cell r="O2449" t="e">
            <v>#DIV/0!</v>
          </cell>
          <cell r="P2449">
            <v>0</v>
          </cell>
          <cell r="Q2449" t="e">
            <v>#DIV/0!</v>
          </cell>
          <cell r="R2449">
            <v>0</v>
          </cell>
          <cell r="S2449" t="e">
            <v>#DIV/0!</v>
          </cell>
          <cell r="T2449">
            <v>0</v>
          </cell>
          <cell r="U2449" t="e">
            <v>#DIV/0!</v>
          </cell>
          <cell r="V2449">
            <v>0</v>
          </cell>
          <cell r="W2449" t="e">
            <v>#DIV/0!</v>
          </cell>
          <cell r="X2449">
            <v>0</v>
          </cell>
          <cell r="Y2449" t="e">
            <v>#DIV/0!</v>
          </cell>
          <cell r="Z2449">
            <v>0</v>
          </cell>
          <cell r="AA2449" t="e">
            <v>#DIV/0!</v>
          </cell>
          <cell r="AB2449">
            <v>0</v>
          </cell>
          <cell r="AC2449" t="e">
            <v>#DIV/0!</v>
          </cell>
          <cell r="AD2449">
            <v>0</v>
          </cell>
          <cell r="AE2449" t="e">
            <v>#DIV/0!</v>
          </cell>
          <cell r="AF2449">
            <v>0</v>
          </cell>
          <cell r="AG2449" t="e">
            <v>#DIV/0!</v>
          </cell>
          <cell r="AH2449">
            <v>0</v>
          </cell>
          <cell r="AI2449" t="e">
            <v>#DIV/0!</v>
          </cell>
          <cell r="AJ2449">
            <v>0</v>
          </cell>
          <cell r="AK2449" t="e">
            <v>#DIV/0!</v>
          </cell>
          <cell r="AL2449">
            <v>0</v>
          </cell>
          <cell r="AM2449" t="e">
            <v>#DIV/0!</v>
          </cell>
          <cell r="AN2449">
            <v>0</v>
          </cell>
          <cell r="AO2449" t="e">
            <v>#DIV/0!</v>
          </cell>
          <cell r="AP2449">
            <v>0</v>
          </cell>
          <cell r="AQ2449" t="e">
            <v>#DIV/0!</v>
          </cell>
          <cell r="AR2449">
            <v>0</v>
          </cell>
          <cell r="AS2449" t="e">
            <v>#DIV/0!</v>
          </cell>
        </row>
        <row r="2450">
          <cell r="A2450">
            <v>45757</v>
          </cell>
          <cell r="B2450">
            <v>0</v>
          </cell>
          <cell r="C2450" t="e">
            <v>#DIV/0!</v>
          </cell>
          <cell r="D2450">
            <v>0</v>
          </cell>
          <cell r="E2450" t="e">
            <v>#DIV/0!</v>
          </cell>
          <cell r="F2450">
            <v>0</v>
          </cell>
          <cell r="G2450" t="e">
            <v>#DIV/0!</v>
          </cell>
          <cell r="H2450">
            <v>0</v>
          </cell>
          <cell r="I2450" t="e">
            <v>#DIV/0!</v>
          </cell>
          <cell r="J2450">
            <v>0</v>
          </cell>
          <cell r="K2450" t="e">
            <v>#DIV/0!</v>
          </cell>
          <cell r="L2450">
            <v>0</v>
          </cell>
          <cell r="M2450" t="e">
            <v>#DIV/0!</v>
          </cell>
          <cell r="N2450">
            <v>0</v>
          </cell>
          <cell r="O2450" t="e">
            <v>#DIV/0!</v>
          </cell>
          <cell r="P2450">
            <v>0</v>
          </cell>
          <cell r="Q2450" t="e">
            <v>#DIV/0!</v>
          </cell>
          <cell r="R2450">
            <v>0</v>
          </cell>
          <cell r="S2450" t="e">
            <v>#DIV/0!</v>
          </cell>
          <cell r="T2450">
            <v>0</v>
          </cell>
          <cell r="U2450" t="e">
            <v>#DIV/0!</v>
          </cell>
          <cell r="V2450">
            <v>0</v>
          </cell>
          <cell r="W2450" t="e">
            <v>#DIV/0!</v>
          </cell>
          <cell r="X2450">
            <v>0</v>
          </cell>
          <cell r="Y2450" t="e">
            <v>#DIV/0!</v>
          </cell>
          <cell r="Z2450">
            <v>0</v>
          </cell>
          <cell r="AA2450" t="e">
            <v>#DIV/0!</v>
          </cell>
          <cell r="AB2450">
            <v>0</v>
          </cell>
          <cell r="AC2450" t="e">
            <v>#DIV/0!</v>
          </cell>
          <cell r="AD2450">
            <v>0</v>
          </cell>
          <cell r="AE2450" t="e">
            <v>#DIV/0!</v>
          </cell>
          <cell r="AF2450">
            <v>0</v>
          </cell>
          <cell r="AG2450" t="e">
            <v>#DIV/0!</v>
          </cell>
          <cell r="AH2450">
            <v>0</v>
          </cell>
          <cell r="AI2450" t="e">
            <v>#DIV/0!</v>
          </cell>
          <cell r="AJ2450">
            <v>0</v>
          </cell>
          <cell r="AK2450" t="e">
            <v>#DIV/0!</v>
          </cell>
          <cell r="AL2450">
            <v>0</v>
          </cell>
          <cell r="AM2450" t="e">
            <v>#DIV/0!</v>
          </cell>
          <cell r="AN2450">
            <v>0</v>
          </cell>
          <cell r="AO2450" t="e">
            <v>#DIV/0!</v>
          </cell>
          <cell r="AP2450">
            <v>0</v>
          </cell>
          <cell r="AQ2450" t="e">
            <v>#DIV/0!</v>
          </cell>
          <cell r="AR2450">
            <v>0</v>
          </cell>
          <cell r="AS2450" t="e">
            <v>#DIV/0!</v>
          </cell>
        </row>
        <row r="2451">
          <cell r="A2451">
            <v>45758</v>
          </cell>
          <cell r="B2451">
            <v>0</v>
          </cell>
          <cell r="C2451" t="e">
            <v>#DIV/0!</v>
          </cell>
          <cell r="D2451">
            <v>0</v>
          </cell>
          <cell r="E2451" t="e">
            <v>#DIV/0!</v>
          </cell>
          <cell r="F2451">
            <v>0</v>
          </cell>
          <cell r="G2451" t="e">
            <v>#DIV/0!</v>
          </cell>
          <cell r="H2451">
            <v>0</v>
          </cell>
          <cell r="I2451" t="e">
            <v>#DIV/0!</v>
          </cell>
          <cell r="J2451">
            <v>0</v>
          </cell>
          <cell r="K2451" t="e">
            <v>#DIV/0!</v>
          </cell>
          <cell r="L2451">
            <v>0</v>
          </cell>
          <cell r="M2451" t="e">
            <v>#DIV/0!</v>
          </cell>
          <cell r="N2451">
            <v>0</v>
          </cell>
          <cell r="O2451" t="e">
            <v>#DIV/0!</v>
          </cell>
          <cell r="P2451">
            <v>0</v>
          </cell>
          <cell r="Q2451" t="e">
            <v>#DIV/0!</v>
          </cell>
          <cell r="R2451">
            <v>0</v>
          </cell>
          <cell r="S2451" t="e">
            <v>#DIV/0!</v>
          </cell>
          <cell r="T2451">
            <v>0</v>
          </cell>
          <cell r="U2451" t="e">
            <v>#DIV/0!</v>
          </cell>
          <cell r="V2451">
            <v>0</v>
          </cell>
          <cell r="W2451" t="e">
            <v>#DIV/0!</v>
          </cell>
          <cell r="X2451">
            <v>0</v>
          </cell>
          <cell r="Y2451" t="e">
            <v>#DIV/0!</v>
          </cell>
          <cell r="Z2451">
            <v>0</v>
          </cell>
          <cell r="AA2451" t="e">
            <v>#DIV/0!</v>
          </cell>
          <cell r="AB2451">
            <v>0</v>
          </cell>
          <cell r="AC2451" t="e">
            <v>#DIV/0!</v>
          </cell>
          <cell r="AD2451">
            <v>0</v>
          </cell>
          <cell r="AE2451" t="e">
            <v>#DIV/0!</v>
          </cell>
          <cell r="AF2451">
            <v>0</v>
          </cell>
          <cell r="AG2451" t="e">
            <v>#DIV/0!</v>
          </cell>
          <cell r="AH2451">
            <v>0</v>
          </cell>
          <cell r="AI2451" t="e">
            <v>#DIV/0!</v>
          </cell>
          <cell r="AJ2451">
            <v>0</v>
          </cell>
          <cell r="AK2451" t="e">
            <v>#DIV/0!</v>
          </cell>
          <cell r="AL2451">
            <v>0</v>
          </cell>
          <cell r="AM2451" t="e">
            <v>#DIV/0!</v>
          </cell>
          <cell r="AN2451">
            <v>0</v>
          </cell>
          <cell r="AO2451" t="e">
            <v>#DIV/0!</v>
          </cell>
          <cell r="AP2451">
            <v>0</v>
          </cell>
          <cell r="AQ2451" t="e">
            <v>#DIV/0!</v>
          </cell>
          <cell r="AR2451">
            <v>0</v>
          </cell>
          <cell r="AS2451" t="e">
            <v>#DIV/0!</v>
          </cell>
        </row>
        <row r="2452">
          <cell r="A2452">
            <v>45761</v>
          </cell>
          <cell r="B2452">
            <v>0</v>
          </cell>
          <cell r="C2452" t="e">
            <v>#DIV/0!</v>
          </cell>
          <cell r="D2452">
            <v>0</v>
          </cell>
          <cell r="E2452" t="e">
            <v>#DIV/0!</v>
          </cell>
          <cell r="F2452">
            <v>0</v>
          </cell>
          <cell r="G2452" t="e">
            <v>#DIV/0!</v>
          </cell>
          <cell r="H2452">
            <v>0</v>
          </cell>
          <cell r="I2452" t="e">
            <v>#DIV/0!</v>
          </cell>
          <cell r="J2452">
            <v>0</v>
          </cell>
          <cell r="K2452" t="e">
            <v>#DIV/0!</v>
          </cell>
          <cell r="L2452">
            <v>0</v>
          </cell>
          <cell r="M2452" t="e">
            <v>#DIV/0!</v>
          </cell>
          <cell r="N2452">
            <v>0</v>
          </cell>
          <cell r="O2452" t="e">
            <v>#DIV/0!</v>
          </cell>
          <cell r="P2452">
            <v>0</v>
          </cell>
          <cell r="Q2452" t="e">
            <v>#DIV/0!</v>
          </cell>
          <cell r="R2452">
            <v>0</v>
          </cell>
          <cell r="S2452" t="e">
            <v>#DIV/0!</v>
          </cell>
          <cell r="T2452">
            <v>0</v>
          </cell>
          <cell r="U2452" t="e">
            <v>#DIV/0!</v>
          </cell>
          <cell r="V2452">
            <v>0</v>
          </cell>
          <cell r="W2452" t="e">
            <v>#DIV/0!</v>
          </cell>
          <cell r="X2452">
            <v>0</v>
          </cell>
          <cell r="Y2452" t="e">
            <v>#DIV/0!</v>
          </cell>
          <cell r="Z2452">
            <v>0</v>
          </cell>
          <cell r="AA2452" t="e">
            <v>#DIV/0!</v>
          </cell>
          <cell r="AB2452">
            <v>0</v>
          </cell>
          <cell r="AC2452" t="e">
            <v>#DIV/0!</v>
          </cell>
          <cell r="AD2452">
            <v>0</v>
          </cell>
          <cell r="AE2452" t="e">
            <v>#DIV/0!</v>
          </cell>
          <cell r="AF2452">
            <v>0</v>
          </cell>
          <cell r="AG2452" t="e">
            <v>#DIV/0!</v>
          </cell>
          <cell r="AH2452">
            <v>0</v>
          </cell>
          <cell r="AI2452" t="e">
            <v>#DIV/0!</v>
          </cell>
          <cell r="AJ2452">
            <v>0</v>
          </cell>
          <cell r="AK2452" t="e">
            <v>#DIV/0!</v>
          </cell>
          <cell r="AL2452">
            <v>0</v>
          </cell>
          <cell r="AM2452" t="e">
            <v>#DIV/0!</v>
          </cell>
          <cell r="AN2452">
            <v>0</v>
          </cell>
          <cell r="AO2452" t="e">
            <v>#DIV/0!</v>
          </cell>
          <cell r="AP2452">
            <v>0</v>
          </cell>
          <cell r="AQ2452" t="e">
            <v>#DIV/0!</v>
          </cell>
          <cell r="AR2452">
            <v>0</v>
          </cell>
          <cell r="AS2452" t="e">
            <v>#DIV/0!</v>
          </cell>
        </row>
        <row r="2453">
          <cell r="A2453">
            <v>45762</v>
          </cell>
          <cell r="B2453">
            <v>0</v>
          </cell>
          <cell r="C2453" t="e">
            <v>#DIV/0!</v>
          </cell>
          <cell r="D2453">
            <v>0</v>
          </cell>
          <cell r="E2453" t="e">
            <v>#DIV/0!</v>
          </cell>
          <cell r="F2453">
            <v>0</v>
          </cell>
          <cell r="G2453" t="e">
            <v>#DIV/0!</v>
          </cell>
          <cell r="H2453">
            <v>0</v>
          </cell>
          <cell r="I2453" t="e">
            <v>#DIV/0!</v>
          </cell>
          <cell r="J2453">
            <v>0</v>
          </cell>
          <cell r="K2453" t="e">
            <v>#DIV/0!</v>
          </cell>
          <cell r="L2453">
            <v>0</v>
          </cell>
          <cell r="M2453" t="e">
            <v>#DIV/0!</v>
          </cell>
          <cell r="N2453">
            <v>0</v>
          </cell>
          <cell r="O2453" t="e">
            <v>#DIV/0!</v>
          </cell>
          <cell r="P2453">
            <v>0</v>
          </cell>
          <cell r="Q2453" t="e">
            <v>#DIV/0!</v>
          </cell>
          <cell r="R2453">
            <v>0</v>
          </cell>
          <cell r="S2453" t="e">
            <v>#DIV/0!</v>
          </cell>
          <cell r="T2453">
            <v>0</v>
          </cell>
          <cell r="U2453" t="e">
            <v>#DIV/0!</v>
          </cell>
          <cell r="V2453">
            <v>0</v>
          </cell>
          <cell r="W2453" t="e">
            <v>#DIV/0!</v>
          </cell>
          <cell r="X2453">
            <v>0</v>
          </cell>
          <cell r="Y2453" t="e">
            <v>#DIV/0!</v>
          </cell>
          <cell r="Z2453">
            <v>0</v>
          </cell>
          <cell r="AA2453" t="e">
            <v>#DIV/0!</v>
          </cell>
          <cell r="AB2453">
            <v>0</v>
          </cell>
          <cell r="AC2453" t="e">
            <v>#DIV/0!</v>
          </cell>
          <cell r="AD2453">
            <v>0</v>
          </cell>
          <cell r="AE2453" t="e">
            <v>#DIV/0!</v>
          </cell>
          <cell r="AF2453">
            <v>0</v>
          </cell>
          <cell r="AG2453" t="e">
            <v>#DIV/0!</v>
          </cell>
          <cell r="AH2453">
            <v>0</v>
          </cell>
          <cell r="AI2453" t="e">
            <v>#DIV/0!</v>
          </cell>
          <cell r="AJ2453">
            <v>0</v>
          </cell>
          <cell r="AK2453" t="e">
            <v>#DIV/0!</v>
          </cell>
          <cell r="AL2453">
            <v>0</v>
          </cell>
          <cell r="AM2453" t="e">
            <v>#DIV/0!</v>
          </cell>
          <cell r="AN2453">
            <v>0</v>
          </cell>
          <cell r="AO2453" t="e">
            <v>#DIV/0!</v>
          </cell>
          <cell r="AP2453">
            <v>0</v>
          </cell>
          <cell r="AQ2453" t="e">
            <v>#DIV/0!</v>
          </cell>
          <cell r="AR2453">
            <v>0</v>
          </cell>
          <cell r="AS2453" t="e">
            <v>#DIV/0!</v>
          </cell>
        </row>
        <row r="2454">
          <cell r="A2454">
            <v>45763</v>
          </cell>
          <cell r="B2454">
            <v>0</v>
          </cell>
          <cell r="C2454" t="e">
            <v>#DIV/0!</v>
          </cell>
          <cell r="D2454">
            <v>0</v>
          </cell>
          <cell r="E2454" t="e">
            <v>#DIV/0!</v>
          </cell>
          <cell r="F2454">
            <v>0</v>
          </cell>
          <cell r="G2454" t="e">
            <v>#DIV/0!</v>
          </cell>
          <cell r="H2454">
            <v>0</v>
          </cell>
          <cell r="I2454" t="e">
            <v>#DIV/0!</v>
          </cell>
          <cell r="J2454">
            <v>0</v>
          </cell>
          <cell r="K2454" t="e">
            <v>#DIV/0!</v>
          </cell>
          <cell r="L2454">
            <v>0</v>
          </cell>
          <cell r="M2454" t="e">
            <v>#DIV/0!</v>
          </cell>
          <cell r="N2454">
            <v>0</v>
          </cell>
          <cell r="O2454" t="e">
            <v>#DIV/0!</v>
          </cell>
          <cell r="P2454">
            <v>0</v>
          </cell>
          <cell r="Q2454" t="e">
            <v>#DIV/0!</v>
          </cell>
          <cell r="R2454">
            <v>0</v>
          </cell>
          <cell r="S2454" t="e">
            <v>#DIV/0!</v>
          </cell>
          <cell r="T2454">
            <v>0</v>
          </cell>
          <cell r="U2454" t="e">
            <v>#DIV/0!</v>
          </cell>
          <cell r="V2454">
            <v>0</v>
          </cell>
          <cell r="W2454" t="e">
            <v>#DIV/0!</v>
          </cell>
          <cell r="X2454">
            <v>0</v>
          </cell>
          <cell r="Y2454" t="e">
            <v>#DIV/0!</v>
          </cell>
          <cell r="Z2454">
            <v>0</v>
          </cell>
          <cell r="AA2454" t="e">
            <v>#DIV/0!</v>
          </cell>
          <cell r="AB2454">
            <v>0</v>
          </cell>
          <cell r="AC2454" t="e">
            <v>#DIV/0!</v>
          </cell>
          <cell r="AD2454">
            <v>0</v>
          </cell>
          <cell r="AE2454" t="e">
            <v>#DIV/0!</v>
          </cell>
          <cell r="AF2454">
            <v>0</v>
          </cell>
          <cell r="AG2454" t="e">
            <v>#DIV/0!</v>
          </cell>
          <cell r="AH2454">
            <v>0</v>
          </cell>
          <cell r="AI2454" t="e">
            <v>#DIV/0!</v>
          </cell>
          <cell r="AJ2454">
            <v>0</v>
          </cell>
          <cell r="AK2454" t="e">
            <v>#DIV/0!</v>
          </cell>
          <cell r="AL2454">
            <v>0</v>
          </cell>
          <cell r="AM2454" t="e">
            <v>#DIV/0!</v>
          </cell>
          <cell r="AN2454">
            <v>0</v>
          </cell>
          <cell r="AO2454" t="e">
            <v>#DIV/0!</v>
          </cell>
          <cell r="AP2454">
            <v>0</v>
          </cell>
          <cell r="AQ2454" t="e">
            <v>#DIV/0!</v>
          </cell>
          <cell r="AR2454">
            <v>0</v>
          </cell>
          <cell r="AS2454" t="e">
            <v>#DIV/0!</v>
          </cell>
        </row>
        <row r="2455">
          <cell r="A2455">
            <v>45764</v>
          </cell>
          <cell r="B2455">
            <v>0</v>
          </cell>
          <cell r="C2455" t="e">
            <v>#DIV/0!</v>
          </cell>
          <cell r="D2455">
            <v>0</v>
          </cell>
          <cell r="E2455" t="e">
            <v>#DIV/0!</v>
          </cell>
          <cell r="F2455">
            <v>0</v>
          </cell>
          <cell r="G2455" t="e">
            <v>#DIV/0!</v>
          </cell>
          <cell r="H2455">
            <v>0</v>
          </cell>
          <cell r="I2455" t="e">
            <v>#DIV/0!</v>
          </cell>
          <cell r="J2455">
            <v>0</v>
          </cell>
          <cell r="K2455" t="e">
            <v>#DIV/0!</v>
          </cell>
          <cell r="L2455">
            <v>0</v>
          </cell>
          <cell r="M2455" t="e">
            <v>#DIV/0!</v>
          </cell>
          <cell r="N2455">
            <v>0</v>
          </cell>
          <cell r="O2455" t="e">
            <v>#DIV/0!</v>
          </cell>
          <cell r="P2455">
            <v>0</v>
          </cell>
          <cell r="Q2455" t="e">
            <v>#DIV/0!</v>
          </cell>
          <cell r="R2455">
            <v>0</v>
          </cell>
          <cell r="S2455" t="e">
            <v>#DIV/0!</v>
          </cell>
          <cell r="T2455">
            <v>0</v>
          </cell>
          <cell r="U2455" t="e">
            <v>#DIV/0!</v>
          </cell>
          <cell r="V2455">
            <v>0</v>
          </cell>
          <cell r="W2455" t="e">
            <v>#DIV/0!</v>
          </cell>
          <cell r="X2455">
            <v>0</v>
          </cell>
          <cell r="Y2455" t="e">
            <v>#DIV/0!</v>
          </cell>
          <cell r="Z2455">
            <v>0</v>
          </cell>
          <cell r="AA2455" t="e">
            <v>#DIV/0!</v>
          </cell>
          <cell r="AB2455">
            <v>0</v>
          </cell>
          <cell r="AC2455" t="e">
            <v>#DIV/0!</v>
          </cell>
          <cell r="AD2455">
            <v>0</v>
          </cell>
          <cell r="AE2455" t="e">
            <v>#DIV/0!</v>
          </cell>
          <cell r="AF2455">
            <v>0</v>
          </cell>
          <cell r="AG2455" t="e">
            <v>#DIV/0!</v>
          </cell>
          <cell r="AH2455">
            <v>0</v>
          </cell>
          <cell r="AI2455" t="e">
            <v>#DIV/0!</v>
          </cell>
          <cell r="AJ2455">
            <v>0</v>
          </cell>
          <cell r="AK2455" t="e">
            <v>#DIV/0!</v>
          </cell>
          <cell r="AL2455">
            <v>0</v>
          </cell>
          <cell r="AM2455" t="e">
            <v>#DIV/0!</v>
          </cell>
          <cell r="AN2455">
            <v>0</v>
          </cell>
          <cell r="AO2455" t="e">
            <v>#DIV/0!</v>
          </cell>
          <cell r="AP2455">
            <v>0</v>
          </cell>
          <cell r="AQ2455" t="e">
            <v>#DIV/0!</v>
          </cell>
          <cell r="AR2455">
            <v>0</v>
          </cell>
          <cell r="AS2455" t="e">
            <v>#DIV/0!</v>
          </cell>
        </row>
        <row r="2456">
          <cell r="A2456">
            <v>45765</v>
          </cell>
          <cell r="B2456">
            <v>0</v>
          </cell>
          <cell r="C2456" t="e">
            <v>#DIV/0!</v>
          </cell>
          <cell r="D2456">
            <v>0</v>
          </cell>
          <cell r="E2456" t="e">
            <v>#DIV/0!</v>
          </cell>
          <cell r="F2456">
            <v>0</v>
          </cell>
          <cell r="G2456" t="e">
            <v>#DIV/0!</v>
          </cell>
          <cell r="H2456">
            <v>0</v>
          </cell>
          <cell r="I2456" t="e">
            <v>#DIV/0!</v>
          </cell>
          <cell r="J2456">
            <v>0</v>
          </cell>
          <cell r="K2456" t="e">
            <v>#DIV/0!</v>
          </cell>
          <cell r="L2456">
            <v>0</v>
          </cell>
          <cell r="M2456" t="e">
            <v>#DIV/0!</v>
          </cell>
          <cell r="N2456">
            <v>0</v>
          </cell>
          <cell r="O2456" t="e">
            <v>#DIV/0!</v>
          </cell>
          <cell r="P2456">
            <v>0</v>
          </cell>
          <cell r="Q2456" t="e">
            <v>#DIV/0!</v>
          </cell>
          <cell r="R2456">
            <v>0</v>
          </cell>
          <cell r="S2456" t="e">
            <v>#DIV/0!</v>
          </cell>
          <cell r="T2456">
            <v>0</v>
          </cell>
          <cell r="U2456" t="e">
            <v>#DIV/0!</v>
          </cell>
          <cell r="V2456">
            <v>0</v>
          </cell>
          <cell r="W2456" t="e">
            <v>#DIV/0!</v>
          </cell>
          <cell r="X2456">
            <v>0</v>
          </cell>
          <cell r="Y2456" t="e">
            <v>#DIV/0!</v>
          </cell>
          <cell r="Z2456">
            <v>0</v>
          </cell>
          <cell r="AA2456" t="e">
            <v>#DIV/0!</v>
          </cell>
          <cell r="AB2456">
            <v>0</v>
          </cell>
          <cell r="AC2456" t="e">
            <v>#DIV/0!</v>
          </cell>
          <cell r="AD2456">
            <v>0</v>
          </cell>
          <cell r="AE2456" t="e">
            <v>#DIV/0!</v>
          </cell>
          <cell r="AF2456">
            <v>0</v>
          </cell>
          <cell r="AG2456" t="e">
            <v>#DIV/0!</v>
          </cell>
          <cell r="AH2456">
            <v>0</v>
          </cell>
          <cell r="AI2456" t="e">
            <v>#DIV/0!</v>
          </cell>
          <cell r="AJ2456">
            <v>0</v>
          </cell>
          <cell r="AK2456" t="e">
            <v>#DIV/0!</v>
          </cell>
          <cell r="AL2456">
            <v>0</v>
          </cell>
          <cell r="AM2456" t="e">
            <v>#DIV/0!</v>
          </cell>
          <cell r="AN2456">
            <v>0</v>
          </cell>
          <cell r="AO2456" t="e">
            <v>#DIV/0!</v>
          </cell>
          <cell r="AP2456">
            <v>0</v>
          </cell>
          <cell r="AQ2456" t="e">
            <v>#DIV/0!</v>
          </cell>
          <cell r="AR2456">
            <v>0</v>
          </cell>
          <cell r="AS2456" t="e">
            <v>#DIV/0!</v>
          </cell>
        </row>
        <row r="2457">
          <cell r="A2457">
            <v>45768</v>
          </cell>
          <cell r="B2457">
            <v>0</v>
          </cell>
          <cell r="C2457" t="e">
            <v>#DIV/0!</v>
          </cell>
          <cell r="D2457">
            <v>0</v>
          </cell>
          <cell r="E2457" t="e">
            <v>#DIV/0!</v>
          </cell>
          <cell r="F2457">
            <v>0</v>
          </cell>
          <cell r="G2457" t="e">
            <v>#DIV/0!</v>
          </cell>
          <cell r="H2457">
            <v>0</v>
          </cell>
          <cell r="I2457" t="e">
            <v>#DIV/0!</v>
          </cell>
          <cell r="J2457">
            <v>0</v>
          </cell>
          <cell r="K2457" t="e">
            <v>#DIV/0!</v>
          </cell>
          <cell r="L2457">
            <v>0</v>
          </cell>
          <cell r="M2457" t="e">
            <v>#DIV/0!</v>
          </cell>
          <cell r="N2457">
            <v>0</v>
          </cell>
          <cell r="O2457" t="e">
            <v>#DIV/0!</v>
          </cell>
          <cell r="P2457">
            <v>0</v>
          </cell>
          <cell r="Q2457" t="e">
            <v>#DIV/0!</v>
          </cell>
          <cell r="R2457">
            <v>0</v>
          </cell>
          <cell r="S2457" t="e">
            <v>#DIV/0!</v>
          </cell>
          <cell r="T2457">
            <v>0</v>
          </cell>
          <cell r="U2457" t="e">
            <v>#DIV/0!</v>
          </cell>
          <cell r="V2457">
            <v>0</v>
          </cell>
          <cell r="W2457" t="e">
            <v>#DIV/0!</v>
          </cell>
          <cell r="X2457">
            <v>0</v>
          </cell>
          <cell r="Y2457" t="e">
            <v>#DIV/0!</v>
          </cell>
          <cell r="Z2457">
            <v>0</v>
          </cell>
          <cell r="AA2457" t="e">
            <v>#DIV/0!</v>
          </cell>
          <cell r="AB2457">
            <v>0</v>
          </cell>
          <cell r="AC2457" t="e">
            <v>#DIV/0!</v>
          </cell>
          <cell r="AD2457">
            <v>0</v>
          </cell>
          <cell r="AE2457" t="e">
            <v>#DIV/0!</v>
          </cell>
          <cell r="AF2457">
            <v>0</v>
          </cell>
          <cell r="AG2457" t="e">
            <v>#DIV/0!</v>
          </cell>
          <cell r="AH2457">
            <v>0</v>
          </cell>
          <cell r="AI2457" t="e">
            <v>#DIV/0!</v>
          </cell>
          <cell r="AJ2457">
            <v>0</v>
          </cell>
          <cell r="AK2457" t="e">
            <v>#DIV/0!</v>
          </cell>
          <cell r="AL2457">
            <v>0</v>
          </cell>
          <cell r="AM2457" t="e">
            <v>#DIV/0!</v>
          </cell>
          <cell r="AN2457">
            <v>0</v>
          </cell>
          <cell r="AO2457" t="e">
            <v>#DIV/0!</v>
          </cell>
          <cell r="AP2457">
            <v>0</v>
          </cell>
          <cell r="AQ2457" t="e">
            <v>#DIV/0!</v>
          </cell>
          <cell r="AR2457">
            <v>0</v>
          </cell>
          <cell r="AS2457" t="e">
            <v>#DIV/0!</v>
          </cell>
        </row>
        <row r="2458">
          <cell r="A2458">
            <v>45769</v>
          </cell>
          <cell r="B2458">
            <v>0</v>
          </cell>
          <cell r="C2458" t="e">
            <v>#DIV/0!</v>
          </cell>
          <cell r="D2458">
            <v>0</v>
          </cell>
          <cell r="E2458" t="e">
            <v>#DIV/0!</v>
          </cell>
          <cell r="F2458">
            <v>0</v>
          </cell>
          <cell r="G2458" t="e">
            <v>#DIV/0!</v>
          </cell>
          <cell r="H2458">
            <v>0</v>
          </cell>
          <cell r="I2458" t="e">
            <v>#DIV/0!</v>
          </cell>
          <cell r="J2458">
            <v>0</v>
          </cell>
          <cell r="K2458" t="e">
            <v>#DIV/0!</v>
          </cell>
          <cell r="L2458">
            <v>0</v>
          </cell>
          <cell r="M2458" t="e">
            <v>#DIV/0!</v>
          </cell>
          <cell r="N2458">
            <v>0</v>
          </cell>
          <cell r="O2458" t="e">
            <v>#DIV/0!</v>
          </cell>
          <cell r="P2458">
            <v>0</v>
          </cell>
          <cell r="Q2458" t="e">
            <v>#DIV/0!</v>
          </cell>
          <cell r="R2458">
            <v>0</v>
          </cell>
          <cell r="S2458" t="e">
            <v>#DIV/0!</v>
          </cell>
          <cell r="T2458">
            <v>0</v>
          </cell>
          <cell r="U2458" t="e">
            <v>#DIV/0!</v>
          </cell>
          <cell r="V2458">
            <v>0</v>
          </cell>
          <cell r="W2458" t="e">
            <v>#DIV/0!</v>
          </cell>
          <cell r="X2458">
            <v>0</v>
          </cell>
          <cell r="Y2458" t="e">
            <v>#DIV/0!</v>
          </cell>
          <cell r="Z2458">
            <v>0</v>
          </cell>
          <cell r="AA2458" t="e">
            <v>#DIV/0!</v>
          </cell>
          <cell r="AB2458">
            <v>0</v>
          </cell>
          <cell r="AC2458" t="e">
            <v>#DIV/0!</v>
          </cell>
          <cell r="AD2458">
            <v>0</v>
          </cell>
          <cell r="AE2458" t="e">
            <v>#DIV/0!</v>
          </cell>
          <cell r="AF2458">
            <v>0</v>
          </cell>
          <cell r="AG2458" t="e">
            <v>#DIV/0!</v>
          </cell>
          <cell r="AH2458">
            <v>0</v>
          </cell>
          <cell r="AI2458" t="e">
            <v>#DIV/0!</v>
          </cell>
          <cell r="AJ2458">
            <v>0</v>
          </cell>
          <cell r="AK2458" t="e">
            <v>#DIV/0!</v>
          </cell>
          <cell r="AL2458">
            <v>0</v>
          </cell>
          <cell r="AM2458" t="e">
            <v>#DIV/0!</v>
          </cell>
          <cell r="AN2458">
            <v>0</v>
          </cell>
          <cell r="AO2458" t="e">
            <v>#DIV/0!</v>
          </cell>
          <cell r="AP2458">
            <v>0</v>
          </cell>
          <cell r="AQ2458" t="e">
            <v>#DIV/0!</v>
          </cell>
          <cell r="AR2458">
            <v>0</v>
          </cell>
          <cell r="AS2458" t="e">
            <v>#DIV/0!</v>
          </cell>
        </row>
        <row r="2459">
          <cell r="A2459">
            <v>45770</v>
          </cell>
          <cell r="B2459">
            <v>0</v>
          </cell>
          <cell r="C2459" t="e">
            <v>#DIV/0!</v>
          </cell>
          <cell r="D2459">
            <v>0</v>
          </cell>
          <cell r="E2459" t="e">
            <v>#DIV/0!</v>
          </cell>
          <cell r="F2459">
            <v>0</v>
          </cell>
          <cell r="G2459" t="e">
            <v>#DIV/0!</v>
          </cell>
          <cell r="H2459">
            <v>0</v>
          </cell>
          <cell r="I2459" t="e">
            <v>#DIV/0!</v>
          </cell>
          <cell r="J2459">
            <v>0</v>
          </cell>
          <cell r="K2459" t="e">
            <v>#DIV/0!</v>
          </cell>
          <cell r="L2459">
            <v>0</v>
          </cell>
          <cell r="M2459" t="e">
            <v>#DIV/0!</v>
          </cell>
          <cell r="N2459">
            <v>0</v>
          </cell>
          <cell r="O2459" t="e">
            <v>#DIV/0!</v>
          </cell>
          <cell r="P2459">
            <v>0</v>
          </cell>
          <cell r="Q2459" t="e">
            <v>#DIV/0!</v>
          </cell>
          <cell r="R2459">
            <v>0</v>
          </cell>
          <cell r="S2459" t="e">
            <v>#DIV/0!</v>
          </cell>
          <cell r="T2459">
            <v>0</v>
          </cell>
          <cell r="U2459" t="e">
            <v>#DIV/0!</v>
          </cell>
          <cell r="V2459">
            <v>0</v>
          </cell>
          <cell r="W2459" t="e">
            <v>#DIV/0!</v>
          </cell>
          <cell r="X2459">
            <v>0</v>
          </cell>
          <cell r="Y2459" t="e">
            <v>#DIV/0!</v>
          </cell>
          <cell r="Z2459">
            <v>0</v>
          </cell>
          <cell r="AA2459" t="e">
            <v>#DIV/0!</v>
          </cell>
          <cell r="AB2459">
            <v>0</v>
          </cell>
          <cell r="AC2459" t="e">
            <v>#DIV/0!</v>
          </cell>
          <cell r="AD2459">
            <v>0</v>
          </cell>
          <cell r="AE2459" t="e">
            <v>#DIV/0!</v>
          </cell>
          <cell r="AF2459">
            <v>0</v>
          </cell>
          <cell r="AG2459" t="e">
            <v>#DIV/0!</v>
          </cell>
          <cell r="AH2459">
            <v>0</v>
          </cell>
          <cell r="AI2459" t="e">
            <v>#DIV/0!</v>
          </cell>
          <cell r="AJ2459">
            <v>0</v>
          </cell>
          <cell r="AK2459" t="e">
            <v>#DIV/0!</v>
          </cell>
          <cell r="AL2459">
            <v>0</v>
          </cell>
          <cell r="AM2459" t="e">
            <v>#DIV/0!</v>
          </cell>
          <cell r="AN2459">
            <v>0</v>
          </cell>
          <cell r="AO2459" t="e">
            <v>#DIV/0!</v>
          </cell>
          <cell r="AP2459">
            <v>0</v>
          </cell>
          <cell r="AQ2459" t="e">
            <v>#DIV/0!</v>
          </cell>
          <cell r="AR2459">
            <v>0</v>
          </cell>
          <cell r="AS2459" t="e">
            <v>#DIV/0!</v>
          </cell>
        </row>
        <row r="2460">
          <cell r="A2460">
            <v>45771</v>
          </cell>
          <cell r="B2460">
            <v>0</v>
          </cell>
          <cell r="C2460" t="e">
            <v>#DIV/0!</v>
          </cell>
          <cell r="D2460">
            <v>0</v>
          </cell>
          <cell r="E2460" t="e">
            <v>#DIV/0!</v>
          </cell>
          <cell r="F2460">
            <v>0</v>
          </cell>
          <cell r="G2460" t="e">
            <v>#DIV/0!</v>
          </cell>
          <cell r="H2460">
            <v>0</v>
          </cell>
          <cell r="I2460" t="e">
            <v>#DIV/0!</v>
          </cell>
          <cell r="J2460">
            <v>0</v>
          </cell>
          <cell r="K2460" t="e">
            <v>#DIV/0!</v>
          </cell>
          <cell r="L2460">
            <v>0</v>
          </cell>
          <cell r="M2460" t="e">
            <v>#DIV/0!</v>
          </cell>
          <cell r="N2460">
            <v>0</v>
          </cell>
          <cell r="O2460" t="e">
            <v>#DIV/0!</v>
          </cell>
          <cell r="P2460">
            <v>0</v>
          </cell>
          <cell r="Q2460" t="e">
            <v>#DIV/0!</v>
          </cell>
          <cell r="R2460">
            <v>0</v>
          </cell>
          <cell r="S2460" t="e">
            <v>#DIV/0!</v>
          </cell>
          <cell r="T2460">
            <v>0</v>
          </cell>
          <cell r="U2460" t="e">
            <v>#DIV/0!</v>
          </cell>
          <cell r="V2460">
            <v>0</v>
          </cell>
          <cell r="W2460" t="e">
            <v>#DIV/0!</v>
          </cell>
          <cell r="X2460">
            <v>0</v>
          </cell>
          <cell r="Y2460" t="e">
            <v>#DIV/0!</v>
          </cell>
          <cell r="Z2460">
            <v>0</v>
          </cell>
          <cell r="AA2460" t="e">
            <v>#DIV/0!</v>
          </cell>
          <cell r="AB2460">
            <v>0</v>
          </cell>
          <cell r="AC2460" t="e">
            <v>#DIV/0!</v>
          </cell>
          <cell r="AD2460">
            <v>0</v>
          </cell>
          <cell r="AE2460" t="e">
            <v>#DIV/0!</v>
          </cell>
          <cell r="AF2460">
            <v>0</v>
          </cell>
          <cell r="AG2460" t="e">
            <v>#DIV/0!</v>
          </cell>
          <cell r="AH2460">
            <v>0</v>
          </cell>
          <cell r="AI2460" t="e">
            <v>#DIV/0!</v>
          </cell>
          <cell r="AJ2460">
            <v>0</v>
          </cell>
          <cell r="AK2460" t="e">
            <v>#DIV/0!</v>
          </cell>
          <cell r="AL2460">
            <v>0</v>
          </cell>
          <cell r="AM2460" t="e">
            <v>#DIV/0!</v>
          </cell>
          <cell r="AN2460">
            <v>0</v>
          </cell>
          <cell r="AO2460" t="e">
            <v>#DIV/0!</v>
          </cell>
          <cell r="AP2460">
            <v>0</v>
          </cell>
          <cell r="AQ2460" t="e">
            <v>#DIV/0!</v>
          </cell>
          <cell r="AR2460">
            <v>0</v>
          </cell>
          <cell r="AS2460" t="e">
            <v>#DIV/0!</v>
          </cell>
        </row>
        <row r="2461">
          <cell r="A2461">
            <v>45772</v>
          </cell>
          <cell r="B2461">
            <v>0</v>
          </cell>
          <cell r="C2461" t="e">
            <v>#DIV/0!</v>
          </cell>
          <cell r="D2461">
            <v>0</v>
          </cell>
          <cell r="E2461" t="e">
            <v>#DIV/0!</v>
          </cell>
          <cell r="F2461">
            <v>0</v>
          </cell>
          <cell r="G2461" t="e">
            <v>#DIV/0!</v>
          </cell>
          <cell r="H2461">
            <v>0</v>
          </cell>
          <cell r="I2461" t="e">
            <v>#DIV/0!</v>
          </cell>
          <cell r="J2461">
            <v>0</v>
          </cell>
          <cell r="K2461" t="e">
            <v>#DIV/0!</v>
          </cell>
          <cell r="L2461">
            <v>0</v>
          </cell>
          <cell r="M2461" t="e">
            <v>#DIV/0!</v>
          </cell>
          <cell r="N2461">
            <v>0</v>
          </cell>
          <cell r="O2461" t="e">
            <v>#DIV/0!</v>
          </cell>
          <cell r="P2461">
            <v>0</v>
          </cell>
          <cell r="Q2461" t="e">
            <v>#DIV/0!</v>
          </cell>
          <cell r="R2461">
            <v>0</v>
          </cell>
          <cell r="S2461" t="e">
            <v>#DIV/0!</v>
          </cell>
          <cell r="T2461">
            <v>0</v>
          </cell>
          <cell r="U2461" t="e">
            <v>#DIV/0!</v>
          </cell>
          <cell r="V2461">
            <v>0</v>
          </cell>
          <cell r="W2461" t="e">
            <v>#DIV/0!</v>
          </cell>
          <cell r="X2461">
            <v>0</v>
          </cell>
          <cell r="Y2461" t="e">
            <v>#DIV/0!</v>
          </cell>
          <cell r="Z2461">
            <v>0</v>
          </cell>
          <cell r="AA2461" t="e">
            <v>#DIV/0!</v>
          </cell>
          <cell r="AB2461">
            <v>0</v>
          </cell>
          <cell r="AC2461" t="e">
            <v>#DIV/0!</v>
          </cell>
          <cell r="AD2461">
            <v>0</v>
          </cell>
          <cell r="AE2461" t="e">
            <v>#DIV/0!</v>
          </cell>
          <cell r="AF2461">
            <v>0</v>
          </cell>
          <cell r="AG2461" t="e">
            <v>#DIV/0!</v>
          </cell>
          <cell r="AH2461">
            <v>0</v>
          </cell>
          <cell r="AI2461" t="e">
            <v>#DIV/0!</v>
          </cell>
          <cell r="AJ2461">
            <v>0</v>
          </cell>
          <cell r="AK2461" t="e">
            <v>#DIV/0!</v>
          </cell>
          <cell r="AL2461">
            <v>0</v>
          </cell>
          <cell r="AM2461" t="e">
            <v>#DIV/0!</v>
          </cell>
          <cell r="AN2461">
            <v>0</v>
          </cell>
          <cell r="AO2461" t="e">
            <v>#DIV/0!</v>
          </cell>
          <cell r="AP2461">
            <v>0</v>
          </cell>
          <cell r="AQ2461" t="e">
            <v>#DIV/0!</v>
          </cell>
          <cell r="AR2461">
            <v>0</v>
          </cell>
          <cell r="AS2461" t="e">
            <v>#DIV/0!</v>
          </cell>
        </row>
        <row r="2462">
          <cell r="A2462">
            <v>45775</v>
          </cell>
          <cell r="B2462">
            <v>0</v>
          </cell>
          <cell r="C2462" t="e">
            <v>#DIV/0!</v>
          </cell>
          <cell r="D2462">
            <v>0</v>
          </cell>
          <cell r="E2462" t="e">
            <v>#DIV/0!</v>
          </cell>
          <cell r="F2462">
            <v>0</v>
          </cell>
          <cell r="G2462" t="e">
            <v>#DIV/0!</v>
          </cell>
          <cell r="H2462">
            <v>0</v>
          </cell>
          <cell r="I2462" t="e">
            <v>#DIV/0!</v>
          </cell>
          <cell r="J2462">
            <v>0</v>
          </cell>
          <cell r="K2462" t="e">
            <v>#DIV/0!</v>
          </cell>
          <cell r="L2462">
            <v>0</v>
          </cell>
          <cell r="M2462" t="e">
            <v>#DIV/0!</v>
          </cell>
          <cell r="N2462">
            <v>0</v>
          </cell>
          <cell r="O2462" t="e">
            <v>#DIV/0!</v>
          </cell>
          <cell r="P2462">
            <v>0</v>
          </cell>
          <cell r="Q2462" t="e">
            <v>#DIV/0!</v>
          </cell>
          <cell r="R2462">
            <v>0</v>
          </cell>
          <cell r="S2462" t="e">
            <v>#DIV/0!</v>
          </cell>
          <cell r="T2462">
            <v>0</v>
          </cell>
          <cell r="U2462" t="e">
            <v>#DIV/0!</v>
          </cell>
          <cell r="V2462">
            <v>0</v>
          </cell>
          <cell r="W2462" t="e">
            <v>#DIV/0!</v>
          </cell>
          <cell r="X2462">
            <v>0</v>
          </cell>
          <cell r="Y2462" t="e">
            <v>#DIV/0!</v>
          </cell>
          <cell r="Z2462">
            <v>0</v>
          </cell>
          <cell r="AA2462" t="e">
            <v>#DIV/0!</v>
          </cell>
          <cell r="AB2462">
            <v>0</v>
          </cell>
          <cell r="AC2462" t="e">
            <v>#DIV/0!</v>
          </cell>
          <cell r="AD2462">
            <v>0</v>
          </cell>
          <cell r="AE2462" t="e">
            <v>#DIV/0!</v>
          </cell>
          <cell r="AF2462">
            <v>0</v>
          </cell>
          <cell r="AG2462" t="e">
            <v>#DIV/0!</v>
          </cell>
          <cell r="AH2462">
            <v>0</v>
          </cell>
          <cell r="AI2462" t="e">
            <v>#DIV/0!</v>
          </cell>
          <cell r="AJ2462">
            <v>0</v>
          </cell>
          <cell r="AK2462" t="e">
            <v>#DIV/0!</v>
          </cell>
          <cell r="AL2462">
            <v>0</v>
          </cell>
          <cell r="AM2462" t="e">
            <v>#DIV/0!</v>
          </cell>
          <cell r="AN2462">
            <v>0</v>
          </cell>
          <cell r="AO2462" t="e">
            <v>#DIV/0!</v>
          </cell>
          <cell r="AP2462">
            <v>0</v>
          </cell>
          <cell r="AQ2462" t="e">
            <v>#DIV/0!</v>
          </cell>
          <cell r="AR2462">
            <v>0</v>
          </cell>
          <cell r="AS2462" t="e">
            <v>#DIV/0!</v>
          </cell>
        </row>
        <row r="2463">
          <cell r="A2463">
            <v>45776</v>
          </cell>
          <cell r="B2463">
            <v>0</v>
          </cell>
          <cell r="C2463" t="e">
            <v>#DIV/0!</v>
          </cell>
          <cell r="D2463">
            <v>0</v>
          </cell>
          <cell r="E2463" t="e">
            <v>#DIV/0!</v>
          </cell>
          <cell r="F2463">
            <v>0</v>
          </cell>
          <cell r="G2463" t="e">
            <v>#DIV/0!</v>
          </cell>
          <cell r="H2463">
            <v>0</v>
          </cell>
          <cell r="I2463" t="e">
            <v>#DIV/0!</v>
          </cell>
          <cell r="J2463">
            <v>0</v>
          </cell>
          <cell r="K2463" t="e">
            <v>#DIV/0!</v>
          </cell>
          <cell r="L2463">
            <v>0</v>
          </cell>
          <cell r="M2463" t="e">
            <v>#DIV/0!</v>
          </cell>
          <cell r="N2463">
            <v>0</v>
          </cell>
          <cell r="O2463" t="e">
            <v>#DIV/0!</v>
          </cell>
          <cell r="P2463">
            <v>0</v>
          </cell>
          <cell r="Q2463" t="e">
            <v>#DIV/0!</v>
          </cell>
          <cell r="R2463">
            <v>0</v>
          </cell>
          <cell r="S2463" t="e">
            <v>#DIV/0!</v>
          </cell>
          <cell r="T2463">
            <v>0</v>
          </cell>
          <cell r="U2463" t="e">
            <v>#DIV/0!</v>
          </cell>
          <cell r="V2463">
            <v>0</v>
          </cell>
          <cell r="W2463" t="e">
            <v>#DIV/0!</v>
          </cell>
          <cell r="X2463">
            <v>0</v>
          </cell>
          <cell r="Y2463" t="e">
            <v>#DIV/0!</v>
          </cell>
          <cell r="Z2463">
            <v>0</v>
          </cell>
          <cell r="AA2463" t="e">
            <v>#DIV/0!</v>
          </cell>
          <cell r="AB2463">
            <v>0</v>
          </cell>
          <cell r="AC2463" t="e">
            <v>#DIV/0!</v>
          </cell>
          <cell r="AD2463">
            <v>0</v>
          </cell>
          <cell r="AE2463" t="e">
            <v>#DIV/0!</v>
          </cell>
          <cell r="AF2463">
            <v>0</v>
          </cell>
          <cell r="AG2463" t="e">
            <v>#DIV/0!</v>
          </cell>
          <cell r="AH2463">
            <v>0</v>
          </cell>
          <cell r="AI2463" t="e">
            <v>#DIV/0!</v>
          </cell>
          <cell r="AJ2463">
            <v>0</v>
          </cell>
          <cell r="AK2463" t="e">
            <v>#DIV/0!</v>
          </cell>
          <cell r="AL2463">
            <v>0</v>
          </cell>
          <cell r="AM2463" t="e">
            <v>#DIV/0!</v>
          </cell>
          <cell r="AN2463">
            <v>0</v>
          </cell>
          <cell r="AO2463" t="e">
            <v>#DIV/0!</v>
          </cell>
          <cell r="AP2463">
            <v>0</v>
          </cell>
          <cell r="AQ2463" t="e">
            <v>#DIV/0!</v>
          </cell>
          <cell r="AR2463">
            <v>0</v>
          </cell>
          <cell r="AS2463" t="e">
            <v>#DIV/0!</v>
          </cell>
        </row>
        <row r="2464">
          <cell r="A2464">
            <v>45777</v>
          </cell>
          <cell r="B2464">
            <v>0</v>
          </cell>
          <cell r="C2464" t="e">
            <v>#DIV/0!</v>
          </cell>
          <cell r="D2464">
            <v>0</v>
          </cell>
          <cell r="E2464" t="e">
            <v>#DIV/0!</v>
          </cell>
          <cell r="F2464">
            <v>0</v>
          </cell>
          <cell r="G2464" t="e">
            <v>#DIV/0!</v>
          </cell>
          <cell r="H2464">
            <v>0</v>
          </cell>
          <cell r="I2464" t="e">
            <v>#DIV/0!</v>
          </cell>
          <cell r="J2464">
            <v>0</v>
          </cell>
          <cell r="K2464" t="e">
            <v>#DIV/0!</v>
          </cell>
          <cell r="L2464">
            <v>0</v>
          </cell>
          <cell r="M2464" t="e">
            <v>#DIV/0!</v>
          </cell>
          <cell r="N2464">
            <v>0</v>
          </cell>
          <cell r="O2464" t="e">
            <v>#DIV/0!</v>
          </cell>
          <cell r="P2464">
            <v>0</v>
          </cell>
          <cell r="Q2464" t="e">
            <v>#DIV/0!</v>
          </cell>
          <cell r="R2464">
            <v>0</v>
          </cell>
          <cell r="S2464" t="e">
            <v>#DIV/0!</v>
          </cell>
          <cell r="T2464">
            <v>0</v>
          </cell>
          <cell r="U2464" t="e">
            <v>#DIV/0!</v>
          </cell>
          <cell r="V2464">
            <v>0</v>
          </cell>
          <cell r="W2464" t="e">
            <v>#DIV/0!</v>
          </cell>
          <cell r="X2464">
            <v>0</v>
          </cell>
          <cell r="Y2464" t="e">
            <v>#DIV/0!</v>
          </cell>
          <cell r="Z2464">
            <v>0</v>
          </cell>
          <cell r="AA2464" t="e">
            <v>#DIV/0!</v>
          </cell>
          <cell r="AB2464">
            <v>0</v>
          </cell>
          <cell r="AC2464" t="e">
            <v>#DIV/0!</v>
          </cell>
          <cell r="AD2464">
            <v>0</v>
          </cell>
          <cell r="AE2464" t="e">
            <v>#DIV/0!</v>
          </cell>
          <cell r="AF2464">
            <v>0</v>
          </cell>
          <cell r="AG2464" t="e">
            <v>#DIV/0!</v>
          </cell>
          <cell r="AH2464">
            <v>0</v>
          </cell>
          <cell r="AI2464" t="e">
            <v>#DIV/0!</v>
          </cell>
          <cell r="AJ2464">
            <v>0</v>
          </cell>
          <cell r="AK2464" t="e">
            <v>#DIV/0!</v>
          </cell>
          <cell r="AL2464">
            <v>0</v>
          </cell>
          <cell r="AM2464" t="e">
            <v>#DIV/0!</v>
          </cell>
          <cell r="AN2464">
            <v>0</v>
          </cell>
          <cell r="AO2464" t="e">
            <v>#DIV/0!</v>
          </cell>
          <cell r="AP2464">
            <v>0</v>
          </cell>
          <cell r="AQ2464" t="e">
            <v>#DIV/0!</v>
          </cell>
          <cell r="AR2464">
            <v>0</v>
          </cell>
          <cell r="AS2464" t="e">
            <v>#DIV/0!</v>
          </cell>
        </row>
        <row r="2465">
          <cell r="A2465">
            <v>45778</v>
          </cell>
          <cell r="B2465">
            <v>0</v>
          </cell>
          <cell r="C2465" t="e">
            <v>#DIV/0!</v>
          </cell>
          <cell r="D2465">
            <v>0</v>
          </cell>
          <cell r="E2465" t="e">
            <v>#DIV/0!</v>
          </cell>
          <cell r="F2465">
            <v>0</v>
          </cell>
          <cell r="G2465" t="e">
            <v>#DIV/0!</v>
          </cell>
          <cell r="H2465">
            <v>0</v>
          </cell>
          <cell r="I2465" t="e">
            <v>#DIV/0!</v>
          </cell>
          <cell r="J2465">
            <v>0</v>
          </cell>
          <cell r="K2465" t="e">
            <v>#DIV/0!</v>
          </cell>
          <cell r="L2465">
            <v>0</v>
          </cell>
          <cell r="M2465" t="e">
            <v>#DIV/0!</v>
          </cell>
          <cell r="N2465">
            <v>0</v>
          </cell>
          <cell r="O2465" t="e">
            <v>#DIV/0!</v>
          </cell>
          <cell r="P2465">
            <v>0</v>
          </cell>
          <cell r="Q2465" t="e">
            <v>#DIV/0!</v>
          </cell>
          <cell r="R2465">
            <v>0</v>
          </cell>
          <cell r="S2465" t="e">
            <v>#DIV/0!</v>
          </cell>
          <cell r="T2465">
            <v>0</v>
          </cell>
          <cell r="U2465" t="e">
            <v>#DIV/0!</v>
          </cell>
          <cell r="V2465">
            <v>0</v>
          </cell>
          <cell r="W2465" t="e">
            <v>#DIV/0!</v>
          </cell>
          <cell r="X2465">
            <v>0</v>
          </cell>
          <cell r="Y2465" t="e">
            <v>#DIV/0!</v>
          </cell>
          <cell r="Z2465">
            <v>0</v>
          </cell>
          <cell r="AA2465" t="e">
            <v>#DIV/0!</v>
          </cell>
          <cell r="AB2465">
            <v>0</v>
          </cell>
          <cell r="AC2465" t="e">
            <v>#DIV/0!</v>
          </cell>
          <cell r="AD2465">
            <v>0</v>
          </cell>
          <cell r="AE2465" t="e">
            <v>#DIV/0!</v>
          </cell>
          <cell r="AF2465">
            <v>0</v>
          </cell>
          <cell r="AG2465" t="e">
            <v>#DIV/0!</v>
          </cell>
          <cell r="AH2465">
            <v>0</v>
          </cell>
          <cell r="AI2465" t="e">
            <v>#DIV/0!</v>
          </cell>
          <cell r="AJ2465">
            <v>0</v>
          </cell>
          <cell r="AK2465" t="e">
            <v>#DIV/0!</v>
          </cell>
          <cell r="AL2465">
            <v>0</v>
          </cell>
          <cell r="AM2465" t="e">
            <v>#DIV/0!</v>
          </cell>
          <cell r="AN2465">
            <v>0</v>
          </cell>
          <cell r="AO2465" t="e">
            <v>#DIV/0!</v>
          </cell>
          <cell r="AP2465">
            <v>0</v>
          </cell>
          <cell r="AQ2465" t="e">
            <v>#DIV/0!</v>
          </cell>
          <cell r="AR2465">
            <v>0</v>
          </cell>
          <cell r="AS2465" t="e">
            <v>#DIV/0!</v>
          </cell>
        </row>
        <row r="2466">
          <cell r="A2466">
            <v>45779</v>
          </cell>
          <cell r="B2466">
            <v>0</v>
          </cell>
          <cell r="C2466" t="e">
            <v>#DIV/0!</v>
          </cell>
          <cell r="D2466">
            <v>0</v>
          </cell>
          <cell r="E2466" t="e">
            <v>#DIV/0!</v>
          </cell>
          <cell r="F2466">
            <v>0</v>
          </cell>
          <cell r="G2466" t="e">
            <v>#DIV/0!</v>
          </cell>
          <cell r="H2466">
            <v>0</v>
          </cell>
          <cell r="I2466" t="e">
            <v>#DIV/0!</v>
          </cell>
          <cell r="J2466">
            <v>0</v>
          </cell>
          <cell r="K2466" t="e">
            <v>#DIV/0!</v>
          </cell>
          <cell r="L2466">
            <v>0</v>
          </cell>
          <cell r="M2466" t="e">
            <v>#DIV/0!</v>
          </cell>
          <cell r="N2466">
            <v>0</v>
          </cell>
          <cell r="O2466" t="e">
            <v>#DIV/0!</v>
          </cell>
          <cell r="P2466">
            <v>0</v>
          </cell>
          <cell r="Q2466" t="e">
            <v>#DIV/0!</v>
          </cell>
          <cell r="R2466">
            <v>0</v>
          </cell>
          <cell r="S2466" t="e">
            <v>#DIV/0!</v>
          </cell>
          <cell r="T2466">
            <v>0</v>
          </cell>
          <cell r="U2466" t="e">
            <v>#DIV/0!</v>
          </cell>
          <cell r="V2466">
            <v>0</v>
          </cell>
          <cell r="W2466" t="e">
            <v>#DIV/0!</v>
          </cell>
          <cell r="X2466">
            <v>0</v>
          </cell>
          <cell r="Y2466" t="e">
            <v>#DIV/0!</v>
          </cell>
          <cell r="Z2466">
            <v>0</v>
          </cell>
          <cell r="AA2466" t="e">
            <v>#DIV/0!</v>
          </cell>
          <cell r="AB2466">
            <v>0</v>
          </cell>
          <cell r="AC2466" t="e">
            <v>#DIV/0!</v>
          </cell>
          <cell r="AD2466">
            <v>0</v>
          </cell>
          <cell r="AE2466" t="e">
            <v>#DIV/0!</v>
          </cell>
          <cell r="AF2466">
            <v>0</v>
          </cell>
          <cell r="AG2466" t="e">
            <v>#DIV/0!</v>
          </cell>
          <cell r="AH2466">
            <v>0</v>
          </cell>
          <cell r="AI2466" t="e">
            <v>#DIV/0!</v>
          </cell>
          <cell r="AJ2466">
            <v>0</v>
          </cell>
          <cell r="AK2466" t="e">
            <v>#DIV/0!</v>
          </cell>
          <cell r="AL2466">
            <v>0</v>
          </cell>
          <cell r="AM2466" t="e">
            <v>#DIV/0!</v>
          </cell>
          <cell r="AN2466">
            <v>0</v>
          </cell>
          <cell r="AO2466" t="e">
            <v>#DIV/0!</v>
          </cell>
          <cell r="AP2466">
            <v>0</v>
          </cell>
          <cell r="AQ2466" t="e">
            <v>#DIV/0!</v>
          </cell>
          <cell r="AR2466">
            <v>0</v>
          </cell>
          <cell r="AS2466" t="e">
            <v>#DIV/0!</v>
          </cell>
        </row>
        <row r="2467">
          <cell r="A2467">
            <v>45782</v>
          </cell>
          <cell r="B2467">
            <v>0</v>
          </cell>
          <cell r="C2467" t="e">
            <v>#DIV/0!</v>
          </cell>
          <cell r="D2467">
            <v>0</v>
          </cell>
          <cell r="E2467" t="e">
            <v>#DIV/0!</v>
          </cell>
          <cell r="F2467">
            <v>0</v>
          </cell>
          <cell r="G2467" t="e">
            <v>#DIV/0!</v>
          </cell>
          <cell r="H2467">
            <v>0</v>
          </cell>
          <cell r="I2467" t="e">
            <v>#DIV/0!</v>
          </cell>
          <cell r="J2467">
            <v>0</v>
          </cell>
          <cell r="K2467" t="e">
            <v>#DIV/0!</v>
          </cell>
          <cell r="L2467">
            <v>0</v>
          </cell>
          <cell r="M2467" t="e">
            <v>#DIV/0!</v>
          </cell>
          <cell r="N2467">
            <v>0</v>
          </cell>
          <cell r="O2467" t="e">
            <v>#DIV/0!</v>
          </cell>
          <cell r="P2467">
            <v>0</v>
          </cell>
          <cell r="Q2467" t="e">
            <v>#DIV/0!</v>
          </cell>
          <cell r="R2467">
            <v>0</v>
          </cell>
          <cell r="S2467" t="e">
            <v>#DIV/0!</v>
          </cell>
          <cell r="T2467">
            <v>0</v>
          </cell>
          <cell r="U2467" t="e">
            <v>#DIV/0!</v>
          </cell>
          <cell r="V2467">
            <v>0</v>
          </cell>
          <cell r="W2467" t="e">
            <v>#DIV/0!</v>
          </cell>
          <cell r="X2467">
            <v>0</v>
          </cell>
          <cell r="Y2467" t="e">
            <v>#DIV/0!</v>
          </cell>
          <cell r="Z2467">
            <v>0</v>
          </cell>
          <cell r="AA2467" t="e">
            <v>#DIV/0!</v>
          </cell>
          <cell r="AB2467">
            <v>0</v>
          </cell>
          <cell r="AC2467" t="e">
            <v>#DIV/0!</v>
          </cell>
          <cell r="AD2467">
            <v>0</v>
          </cell>
          <cell r="AE2467" t="e">
            <v>#DIV/0!</v>
          </cell>
          <cell r="AF2467">
            <v>0</v>
          </cell>
          <cell r="AG2467" t="e">
            <v>#DIV/0!</v>
          </cell>
          <cell r="AH2467">
            <v>0</v>
          </cell>
          <cell r="AI2467" t="e">
            <v>#DIV/0!</v>
          </cell>
          <cell r="AJ2467">
            <v>0</v>
          </cell>
          <cell r="AK2467" t="e">
            <v>#DIV/0!</v>
          </cell>
          <cell r="AL2467">
            <v>0</v>
          </cell>
          <cell r="AM2467" t="e">
            <v>#DIV/0!</v>
          </cell>
          <cell r="AN2467">
            <v>0</v>
          </cell>
          <cell r="AO2467" t="e">
            <v>#DIV/0!</v>
          </cell>
          <cell r="AP2467">
            <v>0</v>
          </cell>
          <cell r="AQ2467" t="e">
            <v>#DIV/0!</v>
          </cell>
          <cell r="AR2467">
            <v>0</v>
          </cell>
          <cell r="AS2467" t="e">
            <v>#DIV/0!</v>
          </cell>
        </row>
        <row r="2468">
          <cell r="A2468">
            <v>45783</v>
          </cell>
          <cell r="B2468">
            <v>0</v>
          </cell>
          <cell r="C2468" t="e">
            <v>#DIV/0!</v>
          </cell>
          <cell r="D2468">
            <v>0</v>
          </cell>
          <cell r="E2468" t="e">
            <v>#DIV/0!</v>
          </cell>
          <cell r="F2468">
            <v>0</v>
          </cell>
          <cell r="G2468" t="e">
            <v>#DIV/0!</v>
          </cell>
          <cell r="H2468">
            <v>0</v>
          </cell>
          <cell r="I2468" t="e">
            <v>#DIV/0!</v>
          </cell>
          <cell r="J2468">
            <v>0</v>
          </cell>
          <cell r="K2468" t="e">
            <v>#DIV/0!</v>
          </cell>
          <cell r="L2468">
            <v>0</v>
          </cell>
          <cell r="M2468" t="e">
            <v>#DIV/0!</v>
          </cell>
          <cell r="N2468">
            <v>0</v>
          </cell>
          <cell r="O2468" t="e">
            <v>#DIV/0!</v>
          </cell>
          <cell r="P2468">
            <v>0</v>
          </cell>
          <cell r="Q2468" t="e">
            <v>#DIV/0!</v>
          </cell>
          <cell r="R2468">
            <v>0</v>
          </cell>
          <cell r="S2468" t="e">
            <v>#DIV/0!</v>
          </cell>
          <cell r="T2468">
            <v>0</v>
          </cell>
          <cell r="U2468" t="e">
            <v>#DIV/0!</v>
          </cell>
          <cell r="V2468">
            <v>0</v>
          </cell>
          <cell r="W2468" t="e">
            <v>#DIV/0!</v>
          </cell>
          <cell r="X2468">
            <v>0</v>
          </cell>
          <cell r="Y2468" t="e">
            <v>#DIV/0!</v>
          </cell>
          <cell r="Z2468">
            <v>0</v>
          </cell>
          <cell r="AA2468" t="e">
            <v>#DIV/0!</v>
          </cell>
          <cell r="AB2468">
            <v>0</v>
          </cell>
          <cell r="AC2468" t="e">
            <v>#DIV/0!</v>
          </cell>
          <cell r="AD2468">
            <v>0</v>
          </cell>
          <cell r="AE2468" t="e">
            <v>#DIV/0!</v>
          </cell>
          <cell r="AF2468">
            <v>0</v>
          </cell>
          <cell r="AG2468" t="e">
            <v>#DIV/0!</v>
          </cell>
          <cell r="AH2468">
            <v>0</v>
          </cell>
          <cell r="AI2468" t="e">
            <v>#DIV/0!</v>
          </cell>
          <cell r="AJ2468">
            <v>0</v>
          </cell>
          <cell r="AK2468" t="e">
            <v>#DIV/0!</v>
          </cell>
          <cell r="AL2468">
            <v>0</v>
          </cell>
          <cell r="AM2468" t="e">
            <v>#DIV/0!</v>
          </cell>
          <cell r="AN2468">
            <v>0</v>
          </cell>
          <cell r="AO2468" t="e">
            <v>#DIV/0!</v>
          </cell>
          <cell r="AP2468">
            <v>0</v>
          </cell>
          <cell r="AQ2468" t="e">
            <v>#DIV/0!</v>
          </cell>
          <cell r="AR2468">
            <v>0</v>
          </cell>
          <cell r="AS2468" t="e">
            <v>#DIV/0!</v>
          </cell>
        </row>
        <row r="2469">
          <cell r="A2469">
            <v>45784</v>
          </cell>
          <cell r="B2469">
            <v>0</v>
          </cell>
          <cell r="C2469" t="e">
            <v>#DIV/0!</v>
          </cell>
          <cell r="D2469">
            <v>0</v>
          </cell>
          <cell r="E2469" t="e">
            <v>#DIV/0!</v>
          </cell>
          <cell r="F2469">
            <v>0</v>
          </cell>
          <cell r="G2469" t="e">
            <v>#DIV/0!</v>
          </cell>
          <cell r="H2469">
            <v>0</v>
          </cell>
          <cell r="I2469" t="e">
            <v>#DIV/0!</v>
          </cell>
          <cell r="J2469">
            <v>0</v>
          </cell>
          <cell r="K2469" t="e">
            <v>#DIV/0!</v>
          </cell>
          <cell r="L2469">
            <v>0</v>
          </cell>
          <cell r="M2469" t="e">
            <v>#DIV/0!</v>
          </cell>
          <cell r="N2469">
            <v>0</v>
          </cell>
          <cell r="O2469" t="e">
            <v>#DIV/0!</v>
          </cell>
          <cell r="P2469">
            <v>0</v>
          </cell>
          <cell r="Q2469" t="e">
            <v>#DIV/0!</v>
          </cell>
          <cell r="R2469">
            <v>0</v>
          </cell>
          <cell r="S2469" t="e">
            <v>#DIV/0!</v>
          </cell>
          <cell r="T2469">
            <v>0</v>
          </cell>
          <cell r="U2469" t="e">
            <v>#DIV/0!</v>
          </cell>
          <cell r="V2469">
            <v>0</v>
          </cell>
          <cell r="W2469" t="e">
            <v>#DIV/0!</v>
          </cell>
          <cell r="X2469">
            <v>0</v>
          </cell>
          <cell r="Y2469" t="e">
            <v>#DIV/0!</v>
          </cell>
          <cell r="Z2469">
            <v>0</v>
          </cell>
          <cell r="AA2469" t="e">
            <v>#DIV/0!</v>
          </cell>
          <cell r="AB2469">
            <v>0</v>
          </cell>
          <cell r="AC2469" t="e">
            <v>#DIV/0!</v>
          </cell>
          <cell r="AD2469">
            <v>0</v>
          </cell>
          <cell r="AE2469" t="e">
            <v>#DIV/0!</v>
          </cell>
          <cell r="AF2469">
            <v>0</v>
          </cell>
          <cell r="AG2469" t="e">
            <v>#DIV/0!</v>
          </cell>
          <cell r="AH2469">
            <v>0</v>
          </cell>
          <cell r="AI2469" t="e">
            <v>#DIV/0!</v>
          </cell>
          <cell r="AJ2469">
            <v>0</v>
          </cell>
          <cell r="AK2469" t="e">
            <v>#DIV/0!</v>
          </cell>
          <cell r="AL2469">
            <v>0</v>
          </cell>
          <cell r="AM2469" t="e">
            <v>#DIV/0!</v>
          </cell>
          <cell r="AN2469">
            <v>0</v>
          </cell>
          <cell r="AO2469" t="e">
            <v>#DIV/0!</v>
          </cell>
          <cell r="AP2469">
            <v>0</v>
          </cell>
          <cell r="AQ2469" t="e">
            <v>#DIV/0!</v>
          </cell>
          <cell r="AR2469">
            <v>0</v>
          </cell>
          <cell r="AS2469" t="e">
            <v>#DIV/0!</v>
          </cell>
        </row>
        <row r="2470">
          <cell r="A2470">
            <v>45785</v>
          </cell>
          <cell r="B2470">
            <v>0</v>
          </cell>
          <cell r="C2470" t="e">
            <v>#DIV/0!</v>
          </cell>
          <cell r="D2470">
            <v>0</v>
          </cell>
          <cell r="E2470" t="e">
            <v>#DIV/0!</v>
          </cell>
          <cell r="F2470">
            <v>0</v>
          </cell>
          <cell r="G2470" t="e">
            <v>#DIV/0!</v>
          </cell>
          <cell r="H2470">
            <v>0</v>
          </cell>
          <cell r="I2470" t="e">
            <v>#DIV/0!</v>
          </cell>
          <cell r="J2470">
            <v>0</v>
          </cell>
          <cell r="K2470" t="e">
            <v>#DIV/0!</v>
          </cell>
          <cell r="L2470">
            <v>0</v>
          </cell>
          <cell r="M2470" t="e">
            <v>#DIV/0!</v>
          </cell>
          <cell r="N2470">
            <v>0</v>
          </cell>
          <cell r="O2470" t="e">
            <v>#DIV/0!</v>
          </cell>
          <cell r="P2470">
            <v>0</v>
          </cell>
          <cell r="Q2470" t="e">
            <v>#DIV/0!</v>
          </cell>
          <cell r="R2470">
            <v>0</v>
          </cell>
          <cell r="S2470" t="e">
            <v>#DIV/0!</v>
          </cell>
          <cell r="T2470">
            <v>0</v>
          </cell>
          <cell r="U2470" t="e">
            <v>#DIV/0!</v>
          </cell>
          <cell r="V2470">
            <v>0</v>
          </cell>
          <cell r="W2470" t="e">
            <v>#DIV/0!</v>
          </cell>
          <cell r="X2470">
            <v>0</v>
          </cell>
          <cell r="Y2470" t="e">
            <v>#DIV/0!</v>
          </cell>
          <cell r="Z2470">
            <v>0</v>
          </cell>
          <cell r="AA2470" t="e">
            <v>#DIV/0!</v>
          </cell>
          <cell r="AB2470">
            <v>0</v>
          </cell>
          <cell r="AC2470" t="e">
            <v>#DIV/0!</v>
          </cell>
          <cell r="AD2470">
            <v>0</v>
          </cell>
          <cell r="AE2470" t="e">
            <v>#DIV/0!</v>
          </cell>
          <cell r="AF2470">
            <v>0</v>
          </cell>
          <cell r="AG2470" t="e">
            <v>#DIV/0!</v>
          </cell>
          <cell r="AH2470">
            <v>0</v>
          </cell>
          <cell r="AI2470" t="e">
            <v>#DIV/0!</v>
          </cell>
          <cell r="AJ2470">
            <v>0</v>
          </cell>
          <cell r="AK2470" t="e">
            <v>#DIV/0!</v>
          </cell>
          <cell r="AL2470">
            <v>0</v>
          </cell>
          <cell r="AM2470" t="e">
            <v>#DIV/0!</v>
          </cell>
          <cell r="AN2470">
            <v>0</v>
          </cell>
          <cell r="AO2470" t="e">
            <v>#DIV/0!</v>
          </cell>
          <cell r="AP2470">
            <v>0</v>
          </cell>
          <cell r="AQ2470" t="e">
            <v>#DIV/0!</v>
          </cell>
          <cell r="AR2470">
            <v>0</v>
          </cell>
          <cell r="AS2470" t="e">
            <v>#DIV/0!</v>
          </cell>
        </row>
        <row r="2471">
          <cell r="A2471">
            <v>45786</v>
          </cell>
          <cell r="B2471">
            <v>0</v>
          </cell>
          <cell r="C2471" t="e">
            <v>#DIV/0!</v>
          </cell>
          <cell r="D2471">
            <v>0</v>
          </cell>
          <cell r="E2471" t="e">
            <v>#DIV/0!</v>
          </cell>
          <cell r="F2471">
            <v>0</v>
          </cell>
          <cell r="G2471" t="e">
            <v>#DIV/0!</v>
          </cell>
          <cell r="H2471">
            <v>0</v>
          </cell>
          <cell r="I2471" t="e">
            <v>#DIV/0!</v>
          </cell>
          <cell r="J2471">
            <v>0</v>
          </cell>
          <cell r="K2471" t="e">
            <v>#DIV/0!</v>
          </cell>
          <cell r="L2471">
            <v>0</v>
          </cell>
          <cell r="M2471" t="e">
            <v>#DIV/0!</v>
          </cell>
          <cell r="N2471">
            <v>0</v>
          </cell>
          <cell r="O2471" t="e">
            <v>#DIV/0!</v>
          </cell>
          <cell r="P2471">
            <v>0</v>
          </cell>
          <cell r="Q2471" t="e">
            <v>#DIV/0!</v>
          </cell>
          <cell r="R2471">
            <v>0</v>
          </cell>
          <cell r="S2471" t="e">
            <v>#DIV/0!</v>
          </cell>
          <cell r="T2471">
            <v>0</v>
          </cell>
          <cell r="U2471" t="e">
            <v>#DIV/0!</v>
          </cell>
          <cell r="V2471">
            <v>0</v>
          </cell>
          <cell r="W2471" t="e">
            <v>#DIV/0!</v>
          </cell>
          <cell r="X2471">
            <v>0</v>
          </cell>
          <cell r="Y2471" t="e">
            <v>#DIV/0!</v>
          </cell>
          <cell r="Z2471">
            <v>0</v>
          </cell>
          <cell r="AA2471" t="e">
            <v>#DIV/0!</v>
          </cell>
          <cell r="AB2471">
            <v>0</v>
          </cell>
          <cell r="AC2471" t="e">
            <v>#DIV/0!</v>
          </cell>
          <cell r="AD2471">
            <v>0</v>
          </cell>
          <cell r="AE2471" t="e">
            <v>#DIV/0!</v>
          </cell>
          <cell r="AF2471">
            <v>0</v>
          </cell>
          <cell r="AG2471" t="e">
            <v>#DIV/0!</v>
          </cell>
          <cell r="AH2471">
            <v>0</v>
          </cell>
          <cell r="AI2471" t="e">
            <v>#DIV/0!</v>
          </cell>
          <cell r="AJ2471">
            <v>0</v>
          </cell>
          <cell r="AK2471" t="e">
            <v>#DIV/0!</v>
          </cell>
          <cell r="AL2471">
            <v>0</v>
          </cell>
          <cell r="AM2471" t="e">
            <v>#DIV/0!</v>
          </cell>
          <cell r="AN2471">
            <v>0</v>
          </cell>
          <cell r="AO2471" t="e">
            <v>#DIV/0!</v>
          </cell>
          <cell r="AP2471">
            <v>0</v>
          </cell>
          <cell r="AQ2471" t="e">
            <v>#DIV/0!</v>
          </cell>
          <cell r="AR2471">
            <v>0</v>
          </cell>
          <cell r="AS2471" t="e">
            <v>#DIV/0!</v>
          </cell>
        </row>
        <row r="2472">
          <cell r="A2472">
            <v>45789</v>
          </cell>
          <cell r="B2472">
            <v>0</v>
          </cell>
          <cell r="C2472" t="e">
            <v>#DIV/0!</v>
          </cell>
          <cell r="D2472">
            <v>0</v>
          </cell>
          <cell r="E2472" t="e">
            <v>#DIV/0!</v>
          </cell>
          <cell r="F2472">
            <v>0</v>
          </cell>
          <cell r="G2472" t="e">
            <v>#DIV/0!</v>
          </cell>
          <cell r="H2472">
            <v>0</v>
          </cell>
          <cell r="I2472" t="e">
            <v>#DIV/0!</v>
          </cell>
          <cell r="J2472">
            <v>0</v>
          </cell>
          <cell r="K2472" t="e">
            <v>#DIV/0!</v>
          </cell>
          <cell r="L2472">
            <v>0</v>
          </cell>
          <cell r="M2472" t="e">
            <v>#DIV/0!</v>
          </cell>
          <cell r="N2472">
            <v>0</v>
          </cell>
          <cell r="O2472" t="e">
            <v>#DIV/0!</v>
          </cell>
          <cell r="P2472">
            <v>0</v>
          </cell>
          <cell r="Q2472" t="e">
            <v>#DIV/0!</v>
          </cell>
          <cell r="R2472">
            <v>0</v>
          </cell>
          <cell r="S2472" t="e">
            <v>#DIV/0!</v>
          </cell>
          <cell r="T2472">
            <v>0</v>
          </cell>
          <cell r="U2472" t="e">
            <v>#DIV/0!</v>
          </cell>
          <cell r="V2472">
            <v>0</v>
          </cell>
          <cell r="W2472" t="e">
            <v>#DIV/0!</v>
          </cell>
          <cell r="X2472">
            <v>0</v>
          </cell>
          <cell r="Y2472" t="e">
            <v>#DIV/0!</v>
          </cell>
          <cell r="Z2472">
            <v>0</v>
          </cell>
          <cell r="AA2472" t="e">
            <v>#DIV/0!</v>
          </cell>
          <cell r="AB2472">
            <v>0</v>
          </cell>
          <cell r="AC2472" t="e">
            <v>#DIV/0!</v>
          </cell>
          <cell r="AD2472">
            <v>0</v>
          </cell>
          <cell r="AE2472" t="e">
            <v>#DIV/0!</v>
          </cell>
          <cell r="AF2472">
            <v>0</v>
          </cell>
          <cell r="AG2472" t="e">
            <v>#DIV/0!</v>
          </cell>
          <cell r="AH2472">
            <v>0</v>
          </cell>
          <cell r="AI2472" t="e">
            <v>#DIV/0!</v>
          </cell>
          <cell r="AJ2472">
            <v>0</v>
          </cell>
          <cell r="AK2472" t="e">
            <v>#DIV/0!</v>
          </cell>
          <cell r="AL2472">
            <v>0</v>
          </cell>
          <cell r="AM2472" t="e">
            <v>#DIV/0!</v>
          </cell>
          <cell r="AN2472">
            <v>0</v>
          </cell>
          <cell r="AO2472" t="e">
            <v>#DIV/0!</v>
          </cell>
          <cell r="AP2472">
            <v>0</v>
          </cell>
          <cell r="AQ2472" t="e">
            <v>#DIV/0!</v>
          </cell>
          <cell r="AR2472">
            <v>0</v>
          </cell>
          <cell r="AS2472" t="e">
            <v>#DIV/0!</v>
          </cell>
        </row>
        <row r="2473">
          <cell r="A2473">
            <v>45790</v>
          </cell>
          <cell r="B2473">
            <v>0</v>
          </cell>
          <cell r="C2473" t="e">
            <v>#DIV/0!</v>
          </cell>
          <cell r="D2473">
            <v>0</v>
          </cell>
          <cell r="E2473" t="e">
            <v>#DIV/0!</v>
          </cell>
          <cell r="F2473">
            <v>0</v>
          </cell>
          <cell r="G2473" t="e">
            <v>#DIV/0!</v>
          </cell>
          <cell r="H2473">
            <v>0</v>
          </cell>
          <cell r="I2473" t="e">
            <v>#DIV/0!</v>
          </cell>
          <cell r="J2473">
            <v>0</v>
          </cell>
          <cell r="K2473" t="e">
            <v>#DIV/0!</v>
          </cell>
          <cell r="L2473">
            <v>0</v>
          </cell>
          <cell r="M2473" t="e">
            <v>#DIV/0!</v>
          </cell>
          <cell r="N2473">
            <v>0</v>
          </cell>
          <cell r="O2473" t="e">
            <v>#DIV/0!</v>
          </cell>
          <cell r="P2473">
            <v>0</v>
          </cell>
          <cell r="Q2473" t="e">
            <v>#DIV/0!</v>
          </cell>
          <cell r="R2473">
            <v>0</v>
          </cell>
          <cell r="S2473" t="e">
            <v>#DIV/0!</v>
          </cell>
          <cell r="T2473">
            <v>0</v>
          </cell>
          <cell r="U2473" t="e">
            <v>#DIV/0!</v>
          </cell>
          <cell r="V2473">
            <v>0</v>
          </cell>
          <cell r="W2473" t="e">
            <v>#DIV/0!</v>
          </cell>
          <cell r="X2473">
            <v>0</v>
          </cell>
          <cell r="Y2473" t="e">
            <v>#DIV/0!</v>
          </cell>
          <cell r="Z2473">
            <v>0</v>
          </cell>
          <cell r="AA2473" t="e">
            <v>#DIV/0!</v>
          </cell>
          <cell r="AB2473">
            <v>0</v>
          </cell>
          <cell r="AC2473" t="e">
            <v>#DIV/0!</v>
          </cell>
          <cell r="AD2473">
            <v>0</v>
          </cell>
          <cell r="AE2473" t="e">
            <v>#DIV/0!</v>
          </cell>
          <cell r="AF2473">
            <v>0</v>
          </cell>
          <cell r="AG2473" t="e">
            <v>#DIV/0!</v>
          </cell>
          <cell r="AH2473">
            <v>0</v>
          </cell>
          <cell r="AI2473" t="e">
            <v>#DIV/0!</v>
          </cell>
          <cell r="AJ2473">
            <v>0</v>
          </cell>
          <cell r="AK2473" t="e">
            <v>#DIV/0!</v>
          </cell>
          <cell r="AL2473">
            <v>0</v>
          </cell>
          <cell r="AM2473" t="e">
            <v>#DIV/0!</v>
          </cell>
          <cell r="AN2473">
            <v>0</v>
          </cell>
          <cell r="AO2473" t="e">
            <v>#DIV/0!</v>
          </cell>
          <cell r="AP2473">
            <v>0</v>
          </cell>
          <cell r="AQ2473" t="e">
            <v>#DIV/0!</v>
          </cell>
          <cell r="AR2473">
            <v>0</v>
          </cell>
          <cell r="AS2473" t="e">
            <v>#DIV/0!</v>
          </cell>
        </row>
        <row r="2474">
          <cell r="A2474">
            <v>45791</v>
          </cell>
          <cell r="B2474">
            <v>0</v>
          </cell>
          <cell r="C2474" t="e">
            <v>#DIV/0!</v>
          </cell>
          <cell r="D2474">
            <v>0</v>
          </cell>
          <cell r="E2474" t="e">
            <v>#DIV/0!</v>
          </cell>
          <cell r="F2474">
            <v>0</v>
          </cell>
          <cell r="G2474" t="e">
            <v>#DIV/0!</v>
          </cell>
          <cell r="H2474">
            <v>0</v>
          </cell>
          <cell r="I2474" t="e">
            <v>#DIV/0!</v>
          </cell>
          <cell r="J2474">
            <v>0</v>
          </cell>
          <cell r="K2474" t="e">
            <v>#DIV/0!</v>
          </cell>
          <cell r="L2474">
            <v>0</v>
          </cell>
          <cell r="M2474" t="e">
            <v>#DIV/0!</v>
          </cell>
          <cell r="N2474">
            <v>0</v>
          </cell>
          <cell r="O2474" t="e">
            <v>#DIV/0!</v>
          </cell>
          <cell r="P2474">
            <v>0</v>
          </cell>
          <cell r="Q2474" t="e">
            <v>#DIV/0!</v>
          </cell>
          <cell r="R2474">
            <v>0</v>
          </cell>
          <cell r="S2474" t="e">
            <v>#DIV/0!</v>
          </cell>
          <cell r="T2474">
            <v>0</v>
          </cell>
          <cell r="U2474" t="e">
            <v>#DIV/0!</v>
          </cell>
          <cell r="V2474">
            <v>0</v>
          </cell>
          <cell r="W2474" t="e">
            <v>#DIV/0!</v>
          </cell>
          <cell r="X2474">
            <v>0</v>
          </cell>
          <cell r="Y2474" t="e">
            <v>#DIV/0!</v>
          </cell>
          <cell r="Z2474">
            <v>0</v>
          </cell>
          <cell r="AA2474" t="e">
            <v>#DIV/0!</v>
          </cell>
          <cell r="AB2474">
            <v>0</v>
          </cell>
          <cell r="AC2474" t="e">
            <v>#DIV/0!</v>
          </cell>
          <cell r="AD2474">
            <v>0</v>
          </cell>
          <cell r="AE2474" t="e">
            <v>#DIV/0!</v>
          </cell>
          <cell r="AF2474">
            <v>0</v>
          </cell>
          <cell r="AG2474" t="e">
            <v>#DIV/0!</v>
          </cell>
          <cell r="AH2474">
            <v>0</v>
          </cell>
          <cell r="AI2474" t="e">
            <v>#DIV/0!</v>
          </cell>
          <cell r="AJ2474">
            <v>0</v>
          </cell>
          <cell r="AK2474" t="e">
            <v>#DIV/0!</v>
          </cell>
          <cell r="AL2474">
            <v>0</v>
          </cell>
          <cell r="AM2474" t="e">
            <v>#DIV/0!</v>
          </cell>
          <cell r="AN2474">
            <v>0</v>
          </cell>
          <cell r="AO2474" t="e">
            <v>#DIV/0!</v>
          </cell>
          <cell r="AP2474">
            <v>0</v>
          </cell>
          <cell r="AQ2474" t="e">
            <v>#DIV/0!</v>
          </cell>
          <cell r="AR2474">
            <v>0</v>
          </cell>
          <cell r="AS2474" t="e">
            <v>#DIV/0!</v>
          </cell>
        </row>
        <row r="2475">
          <cell r="A2475">
            <v>45792</v>
          </cell>
          <cell r="B2475">
            <v>0</v>
          </cell>
          <cell r="C2475" t="e">
            <v>#DIV/0!</v>
          </cell>
          <cell r="D2475">
            <v>0</v>
          </cell>
          <cell r="E2475" t="e">
            <v>#DIV/0!</v>
          </cell>
          <cell r="F2475">
            <v>0</v>
          </cell>
          <cell r="G2475" t="e">
            <v>#DIV/0!</v>
          </cell>
          <cell r="H2475">
            <v>0</v>
          </cell>
          <cell r="I2475" t="e">
            <v>#DIV/0!</v>
          </cell>
          <cell r="J2475">
            <v>0</v>
          </cell>
          <cell r="K2475" t="e">
            <v>#DIV/0!</v>
          </cell>
          <cell r="L2475">
            <v>0</v>
          </cell>
          <cell r="M2475" t="e">
            <v>#DIV/0!</v>
          </cell>
          <cell r="N2475">
            <v>0</v>
          </cell>
          <cell r="O2475" t="e">
            <v>#DIV/0!</v>
          </cell>
          <cell r="P2475">
            <v>0</v>
          </cell>
          <cell r="Q2475" t="e">
            <v>#DIV/0!</v>
          </cell>
          <cell r="R2475">
            <v>0</v>
          </cell>
          <cell r="S2475" t="e">
            <v>#DIV/0!</v>
          </cell>
          <cell r="T2475">
            <v>0</v>
          </cell>
          <cell r="U2475" t="e">
            <v>#DIV/0!</v>
          </cell>
          <cell r="V2475">
            <v>0</v>
          </cell>
          <cell r="W2475" t="e">
            <v>#DIV/0!</v>
          </cell>
          <cell r="X2475">
            <v>0</v>
          </cell>
          <cell r="Y2475" t="e">
            <v>#DIV/0!</v>
          </cell>
          <cell r="Z2475">
            <v>0</v>
          </cell>
          <cell r="AA2475" t="e">
            <v>#DIV/0!</v>
          </cell>
          <cell r="AB2475">
            <v>0</v>
          </cell>
          <cell r="AC2475" t="e">
            <v>#DIV/0!</v>
          </cell>
          <cell r="AD2475">
            <v>0</v>
          </cell>
          <cell r="AE2475" t="e">
            <v>#DIV/0!</v>
          </cell>
          <cell r="AF2475">
            <v>0</v>
          </cell>
          <cell r="AG2475" t="e">
            <v>#DIV/0!</v>
          </cell>
          <cell r="AH2475">
            <v>0</v>
          </cell>
          <cell r="AI2475" t="e">
            <v>#DIV/0!</v>
          </cell>
          <cell r="AJ2475">
            <v>0</v>
          </cell>
          <cell r="AK2475" t="e">
            <v>#DIV/0!</v>
          </cell>
          <cell r="AL2475">
            <v>0</v>
          </cell>
          <cell r="AM2475" t="e">
            <v>#DIV/0!</v>
          </cell>
          <cell r="AN2475">
            <v>0</v>
          </cell>
          <cell r="AO2475" t="e">
            <v>#DIV/0!</v>
          </cell>
          <cell r="AP2475">
            <v>0</v>
          </cell>
          <cell r="AQ2475" t="e">
            <v>#DIV/0!</v>
          </cell>
          <cell r="AR2475">
            <v>0</v>
          </cell>
          <cell r="AS2475" t="e">
            <v>#DIV/0!</v>
          </cell>
        </row>
        <row r="2476">
          <cell r="A2476">
            <v>45793</v>
          </cell>
          <cell r="B2476">
            <v>0</v>
          </cell>
          <cell r="C2476" t="e">
            <v>#DIV/0!</v>
          </cell>
          <cell r="D2476">
            <v>0</v>
          </cell>
          <cell r="E2476" t="e">
            <v>#DIV/0!</v>
          </cell>
          <cell r="F2476">
            <v>0</v>
          </cell>
          <cell r="G2476" t="e">
            <v>#DIV/0!</v>
          </cell>
          <cell r="H2476">
            <v>0</v>
          </cell>
          <cell r="I2476" t="e">
            <v>#DIV/0!</v>
          </cell>
          <cell r="J2476">
            <v>0</v>
          </cell>
          <cell r="K2476" t="e">
            <v>#DIV/0!</v>
          </cell>
          <cell r="L2476">
            <v>0</v>
          </cell>
          <cell r="M2476" t="e">
            <v>#DIV/0!</v>
          </cell>
          <cell r="N2476">
            <v>0</v>
          </cell>
          <cell r="O2476" t="e">
            <v>#DIV/0!</v>
          </cell>
          <cell r="P2476">
            <v>0</v>
          </cell>
          <cell r="Q2476" t="e">
            <v>#DIV/0!</v>
          </cell>
          <cell r="R2476">
            <v>0</v>
          </cell>
          <cell r="S2476" t="e">
            <v>#DIV/0!</v>
          </cell>
          <cell r="T2476">
            <v>0</v>
          </cell>
          <cell r="U2476" t="e">
            <v>#DIV/0!</v>
          </cell>
          <cell r="V2476">
            <v>0</v>
          </cell>
          <cell r="W2476" t="e">
            <v>#DIV/0!</v>
          </cell>
          <cell r="X2476">
            <v>0</v>
          </cell>
          <cell r="Y2476" t="e">
            <v>#DIV/0!</v>
          </cell>
          <cell r="Z2476">
            <v>0</v>
          </cell>
          <cell r="AA2476" t="e">
            <v>#DIV/0!</v>
          </cell>
          <cell r="AB2476">
            <v>0</v>
          </cell>
          <cell r="AC2476" t="e">
            <v>#DIV/0!</v>
          </cell>
          <cell r="AD2476">
            <v>0</v>
          </cell>
          <cell r="AE2476" t="e">
            <v>#DIV/0!</v>
          </cell>
          <cell r="AF2476">
            <v>0</v>
          </cell>
          <cell r="AG2476" t="e">
            <v>#DIV/0!</v>
          </cell>
          <cell r="AH2476">
            <v>0</v>
          </cell>
          <cell r="AI2476" t="e">
            <v>#DIV/0!</v>
          </cell>
          <cell r="AJ2476">
            <v>0</v>
          </cell>
          <cell r="AK2476" t="e">
            <v>#DIV/0!</v>
          </cell>
          <cell r="AL2476">
            <v>0</v>
          </cell>
          <cell r="AM2476" t="e">
            <v>#DIV/0!</v>
          </cell>
          <cell r="AN2476">
            <v>0</v>
          </cell>
          <cell r="AO2476" t="e">
            <v>#DIV/0!</v>
          </cell>
          <cell r="AP2476">
            <v>0</v>
          </cell>
          <cell r="AQ2476" t="e">
            <v>#DIV/0!</v>
          </cell>
          <cell r="AR2476">
            <v>0</v>
          </cell>
          <cell r="AS2476" t="e">
            <v>#DIV/0!</v>
          </cell>
        </row>
        <row r="2477">
          <cell r="A2477">
            <v>45796</v>
          </cell>
          <cell r="B2477">
            <v>0</v>
          </cell>
          <cell r="C2477" t="e">
            <v>#DIV/0!</v>
          </cell>
          <cell r="D2477">
            <v>0</v>
          </cell>
          <cell r="E2477" t="e">
            <v>#DIV/0!</v>
          </cell>
          <cell r="F2477">
            <v>0</v>
          </cell>
          <cell r="G2477" t="e">
            <v>#DIV/0!</v>
          </cell>
          <cell r="H2477">
            <v>0</v>
          </cell>
          <cell r="I2477" t="e">
            <v>#DIV/0!</v>
          </cell>
          <cell r="J2477">
            <v>0</v>
          </cell>
          <cell r="K2477" t="e">
            <v>#DIV/0!</v>
          </cell>
          <cell r="L2477">
            <v>0</v>
          </cell>
          <cell r="M2477" t="e">
            <v>#DIV/0!</v>
          </cell>
          <cell r="N2477">
            <v>0</v>
          </cell>
          <cell r="O2477" t="e">
            <v>#DIV/0!</v>
          </cell>
          <cell r="P2477">
            <v>0</v>
          </cell>
          <cell r="Q2477" t="e">
            <v>#DIV/0!</v>
          </cell>
          <cell r="R2477">
            <v>0</v>
          </cell>
          <cell r="S2477" t="e">
            <v>#DIV/0!</v>
          </cell>
          <cell r="T2477">
            <v>0</v>
          </cell>
          <cell r="U2477" t="e">
            <v>#DIV/0!</v>
          </cell>
          <cell r="V2477">
            <v>0</v>
          </cell>
          <cell r="W2477" t="e">
            <v>#DIV/0!</v>
          </cell>
          <cell r="X2477">
            <v>0</v>
          </cell>
          <cell r="Y2477" t="e">
            <v>#DIV/0!</v>
          </cell>
          <cell r="Z2477">
            <v>0</v>
          </cell>
          <cell r="AA2477" t="e">
            <v>#DIV/0!</v>
          </cell>
          <cell r="AB2477">
            <v>0</v>
          </cell>
          <cell r="AC2477" t="e">
            <v>#DIV/0!</v>
          </cell>
          <cell r="AD2477">
            <v>0</v>
          </cell>
          <cell r="AE2477" t="e">
            <v>#DIV/0!</v>
          </cell>
          <cell r="AF2477">
            <v>0</v>
          </cell>
          <cell r="AG2477" t="e">
            <v>#DIV/0!</v>
          </cell>
          <cell r="AH2477">
            <v>0</v>
          </cell>
          <cell r="AI2477" t="e">
            <v>#DIV/0!</v>
          </cell>
          <cell r="AJ2477">
            <v>0</v>
          </cell>
          <cell r="AK2477" t="e">
            <v>#DIV/0!</v>
          </cell>
          <cell r="AL2477">
            <v>0</v>
          </cell>
          <cell r="AM2477" t="e">
            <v>#DIV/0!</v>
          </cell>
          <cell r="AN2477">
            <v>0</v>
          </cell>
          <cell r="AO2477" t="e">
            <v>#DIV/0!</v>
          </cell>
          <cell r="AP2477">
            <v>0</v>
          </cell>
          <cell r="AQ2477" t="e">
            <v>#DIV/0!</v>
          </cell>
          <cell r="AR2477">
            <v>0</v>
          </cell>
          <cell r="AS2477" t="e">
            <v>#DIV/0!</v>
          </cell>
        </row>
        <row r="2478">
          <cell r="A2478">
            <v>45797</v>
          </cell>
          <cell r="B2478">
            <v>0</v>
          </cell>
          <cell r="C2478" t="e">
            <v>#DIV/0!</v>
          </cell>
          <cell r="D2478">
            <v>0</v>
          </cell>
          <cell r="E2478" t="e">
            <v>#DIV/0!</v>
          </cell>
          <cell r="F2478">
            <v>0</v>
          </cell>
          <cell r="G2478" t="e">
            <v>#DIV/0!</v>
          </cell>
          <cell r="H2478">
            <v>0</v>
          </cell>
          <cell r="I2478" t="e">
            <v>#DIV/0!</v>
          </cell>
          <cell r="J2478">
            <v>0</v>
          </cell>
          <cell r="K2478" t="e">
            <v>#DIV/0!</v>
          </cell>
          <cell r="L2478">
            <v>0</v>
          </cell>
          <cell r="M2478" t="e">
            <v>#DIV/0!</v>
          </cell>
          <cell r="N2478">
            <v>0</v>
          </cell>
          <cell r="O2478" t="e">
            <v>#DIV/0!</v>
          </cell>
          <cell r="P2478">
            <v>0</v>
          </cell>
          <cell r="Q2478" t="e">
            <v>#DIV/0!</v>
          </cell>
          <cell r="R2478">
            <v>0</v>
          </cell>
          <cell r="S2478" t="e">
            <v>#DIV/0!</v>
          </cell>
          <cell r="T2478">
            <v>0</v>
          </cell>
          <cell r="U2478" t="e">
            <v>#DIV/0!</v>
          </cell>
          <cell r="V2478">
            <v>0</v>
          </cell>
          <cell r="W2478" t="e">
            <v>#DIV/0!</v>
          </cell>
          <cell r="X2478">
            <v>0</v>
          </cell>
          <cell r="Y2478" t="e">
            <v>#DIV/0!</v>
          </cell>
          <cell r="Z2478">
            <v>0</v>
          </cell>
          <cell r="AA2478" t="e">
            <v>#DIV/0!</v>
          </cell>
          <cell r="AB2478">
            <v>0</v>
          </cell>
          <cell r="AC2478" t="e">
            <v>#DIV/0!</v>
          </cell>
          <cell r="AD2478">
            <v>0</v>
          </cell>
          <cell r="AE2478" t="e">
            <v>#DIV/0!</v>
          </cell>
          <cell r="AF2478">
            <v>0</v>
          </cell>
          <cell r="AG2478" t="e">
            <v>#DIV/0!</v>
          </cell>
          <cell r="AH2478">
            <v>0</v>
          </cell>
          <cell r="AI2478" t="e">
            <v>#DIV/0!</v>
          </cell>
          <cell r="AJ2478">
            <v>0</v>
          </cell>
          <cell r="AK2478" t="e">
            <v>#DIV/0!</v>
          </cell>
          <cell r="AL2478">
            <v>0</v>
          </cell>
          <cell r="AM2478" t="e">
            <v>#DIV/0!</v>
          </cell>
          <cell r="AN2478">
            <v>0</v>
          </cell>
          <cell r="AO2478" t="e">
            <v>#DIV/0!</v>
          </cell>
          <cell r="AP2478">
            <v>0</v>
          </cell>
          <cell r="AQ2478" t="e">
            <v>#DIV/0!</v>
          </cell>
          <cell r="AR2478">
            <v>0</v>
          </cell>
          <cell r="AS2478" t="e">
            <v>#DIV/0!</v>
          </cell>
        </row>
        <row r="2479">
          <cell r="A2479">
            <v>45798</v>
          </cell>
          <cell r="B2479">
            <v>0</v>
          </cell>
          <cell r="C2479" t="e">
            <v>#DIV/0!</v>
          </cell>
          <cell r="D2479">
            <v>0</v>
          </cell>
          <cell r="E2479" t="e">
            <v>#DIV/0!</v>
          </cell>
          <cell r="F2479">
            <v>0</v>
          </cell>
          <cell r="G2479" t="e">
            <v>#DIV/0!</v>
          </cell>
          <cell r="H2479">
            <v>0</v>
          </cell>
          <cell r="I2479" t="e">
            <v>#DIV/0!</v>
          </cell>
          <cell r="J2479">
            <v>0</v>
          </cell>
          <cell r="K2479" t="e">
            <v>#DIV/0!</v>
          </cell>
          <cell r="L2479">
            <v>0</v>
          </cell>
          <cell r="M2479" t="e">
            <v>#DIV/0!</v>
          </cell>
          <cell r="N2479">
            <v>0</v>
          </cell>
          <cell r="O2479" t="e">
            <v>#DIV/0!</v>
          </cell>
          <cell r="P2479">
            <v>0</v>
          </cell>
          <cell r="Q2479" t="e">
            <v>#DIV/0!</v>
          </cell>
          <cell r="R2479">
            <v>0</v>
          </cell>
          <cell r="S2479" t="e">
            <v>#DIV/0!</v>
          </cell>
          <cell r="T2479">
            <v>0</v>
          </cell>
          <cell r="U2479" t="e">
            <v>#DIV/0!</v>
          </cell>
          <cell r="V2479">
            <v>0</v>
          </cell>
          <cell r="W2479" t="e">
            <v>#DIV/0!</v>
          </cell>
          <cell r="X2479">
            <v>0</v>
          </cell>
          <cell r="Y2479" t="e">
            <v>#DIV/0!</v>
          </cell>
          <cell r="Z2479">
            <v>0</v>
          </cell>
          <cell r="AA2479" t="e">
            <v>#DIV/0!</v>
          </cell>
          <cell r="AB2479">
            <v>0</v>
          </cell>
          <cell r="AC2479" t="e">
            <v>#DIV/0!</v>
          </cell>
          <cell r="AD2479">
            <v>0</v>
          </cell>
          <cell r="AE2479" t="e">
            <v>#DIV/0!</v>
          </cell>
          <cell r="AF2479">
            <v>0</v>
          </cell>
          <cell r="AG2479" t="e">
            <v>#DIV/0!</v>
          </cell>
          <cell r="AH2479">
            <v>0</v>
          </cell>
          <cell r="AI2479" t="e">
            <v>#DIV/0!</v>
          </cell>
          <cell r="AJ2479">
            <v>0</v>
          </cell>
          <cell r="AK2479" t="e">
            <v>#DIV/0!</v>
          </cell>
          <cell r="AL2479">
            <v>0</v>
          </cell>
          <cell r="AM2479" t="e">
            <v>#DIV/0!</v>
          </cell>
          <cell r="AN2479">
            <v>0</v>
          </cell>
          <cell r="AO2479" t="e">
            <v>#DIV/0!</v>
          </cell>
          <cell r="AP2479">
            <v>0</v>
          </cell>
          <cell r="AQ2479" t="e">
            <v>#DIV/0!</v>
          </cell>
          <cell r="AR2479">
            <v>0</v>
          </cell>
          <cell r="AS2479" t="e">
            <v>#DIV/0!</v>
          </cell>
        </row>
        <row r="2480">
          <cell r="A2480">
            <v>45799</v>
          </cell>
          <cell r="B2480">
            <v>0</v>
          </cell>
          <cell r="C2480" t="e">
            <v>#DIV/0!</v>
          </cell>
          <cell r="D2480">
            <v>0</v>
          </cell>
          <cell r="E2480" t="e">
            <v>#DIV/0!</v>
          </cell>
          <cell r="F2480">
            <v>0</v>
          </cell>
          <cell r="G2480" t="e">
            <v>#DIV/0!</v>
          </cell>
          <cell r="H2480">
            <v>0</v>
          </cell>
          <cell r="I2480" t="e">
            <v>#DIV/0!</v>
          </cell>
          <cell r="J2480">
            <v>0</v>
          </cell>
          <cell r="K2480" t="e">
            <v>#DIV/0!</v>
          </cell>
          <cell r="L2480">
            <v>0</v>
          </cell>
          <cell r="M2480" t="e">
            <v>#DIV/0!</v>
          </cell>
          <cell r="N2480">
            <v>0</v>
          </cell>
          <cell r="O2480" t="e">
            <v>#DIV/0!</v>
          </cell>
          <cell r="P2480">
            <v>0</v>
          </cell>
          <cell r="Q2480" t="e">
            <v>#DIV/0!</v>
          </cell>
          <cell r="R2480">
            <v>0</v>
          </cell>
          <cell r="S2480" t="e">
            <v>#DIV/0!</v>
          </cell>
          <cell r="T2480">
            <v>0</v>
          </cell>
          <cell r="U2480" t="e">
            <v>#DIV/0!</v>
          </cell>
          <cell r="V2480">
            <v>0</v>
          </cell>
          <cell r="W2480" t="e">
            <v>#DIV/0!</v>
          </cell>
          <cell r="X2480">
            <v>0</v>
          </cell>
          <cell r="Y2480" t="e">
            <v>#DIV/0!</v>
          </cell>
          <cell r="Z2480">
            <v>0</v>
          </cell>
          <cell r="AA2480" t="e">
            <v>#DIV/0!</v>
          </cell>
          <cell r="AB2480">
            <v>0</v>
          </cell>
          <cell r="AC2480" t="e">
            <v>#DIV/0!</v>
          </cell>
          <cell r="AD2480">
            <v>0</v>
          </cell>
          <cell r="AE2480" t="e">
            <v>#DIV/0!</v>
          </cell>
          <cell r="AF2480">
            <v>0</v>
          </cell>
          <cell r="AG2480" t="e">
            <v>#DIV/0!</v>
          </cell>
          <cell r="AH2480">
            <v>0</v>
          </cell>
          <cell r="AI2480" t="e">
            <v>#DIV/0!</v>
          </cell>
          <cell r="AJ2480">
            <v>0</v>
          </cell>
          <cell r="AK2480" t="e">
            <v>#DIV/0!</v>
          </cell>
          <cell r="AL2480">
            <v>0</v>
          </cell>
          <cell r="AM2480" t="e">
            <v>#DIV/0!</v>
          </cell>
          <cell r="AN2480">
            <v>0</v>
          </cell>
          <cell r="AO2480" t="e">
            <v>#DIV/0!</v>
          </cell>
          <cell r="AP2480">
            <v>0</v>
          </cell>
          <cell r="AQ2480" t="e">
            <v>#DIV/0!</v>
          </cell>
          <cell r="AR2480">
            <v>0</v>
          </cell>
          <cell r="AS2480" t="e">
            <v>#DIV/0!</v>
          </cell>
        </row>
        <row r="2481">
          <cell r="A2481">
            <v>45800</v>
          </cell>
          <cell r="B2481">
            <v>0</v>
          </cell>
          <cell r="C2481" t="e">
            <v>#DIV/0!</v>
          </cell>
          <cell r="D2481">
            <v>0</v>
          </cell>
          <cell r="E2481" t="e">
            <v>#DIV/0!</v>
          </cell>
          <cell r="F2481">
            <v>0</v>
          </cell>
          <cell r="G2481" t="e">
            <v>#DIV/0!</v>
          </cell>
          <cell r="H2481">
            <v>0</v>
          </cell>
          <cell r="I2481" t="e">
            <v>#DIV/0!</v>
          </cell>
          <cell r="J2481">
            <v>0</v>
          </cell>
          <cell r="K2481" t="e">
            <v>#DIV/0!</v>
          </cell>
          <cell r="L2481">
            <v>0</v>
          </cell>
          <cell r="M2481" t="e">
            <v>#DIV/0!</v>
          </cell>
          <cell r="N2481">
            <v>0</v>
          </cell>
          <cell r="O2481" t="e">
            <v>#DIV/0!</v>
          </cell>
          <cell r="P2481">
            <v>0</v>
          </cell>
          <cell r="Q2481" t="e">
            <v>#DIV/0!</v>
          </cell>
          <cell r="R2481">
            <v>0</v>
          </cell>
          <cell r="S2481" t="e">
            <v>#DIV/0!</v>
          </cell>
          <cell r="T2481">
            <v>0</v>
          </cell>
          <cell r="U2481" t="e">
            <v>#DIV/0!</v>
          </cell>
          <cell r="V2481">
            <v>0</v>
          </cell>
          <cell r="W2481" t="e">
            <v>#DIV/0!</v>
          </cell>
          <cell r="X2481">
            <v>0</v>
          </cell>
          <cell r="Y2481" t="e">
            <v>#DIV/0!</v>
          </cell>
          <cell r="Z2481">
            <v>0</v>
          </cell>
          <cell r="AA2481" t="e">
            <v>#DIV/0!</v>
          </cell>
          <cell r="AB2481">
            <v>0</v>
          </cell>
          <cell r="AC2481" t="e">
            <v>#DIV/0!</v>
          </cell>
          <cell r="AD2481">
            <v>0</v>
          </cell>
          <cell r="AE2481" t="e">
            <v>#DIV/0!</v>
          </cell>
          <cell r="AF2481">
            <v>0</v>
          </cell>
          <cell r="AG2481" t="e">
            <v>#DIV/0!</v>
          </cell>
          <cell r="AH2481">
            <v>0</v>
          </cell>
          <cell r="AI2481" t="e">
            <v>#DIV/0!</v>
          </cell>
          <cell r="AJ2481">
            <v>0</v>
          </cell>
          <cell r="AK2481" t="e">
            <v>#DIV/0!</v>
          </cell>
          <cell r="AL2481">
            <v>0</v>
          </cell>
          <cell r="AM2481" t="e">
            <v>#DIV/0!</v>
          </cell>
          <cell r="AN2481">
            <v>0</v>
          </cell>
          <cell r="AO2481" t="e">
            <v>#DIV/0!</v>
          </cell>
          <cell r="AP2481">
            <v>0</v>
          </cell>
          <cell r="AQ2481" t="e">
            <v>#DIV/0!</v>
          </cell>
          <cell r="AR2481">
            <v>0</v>
          </cell>
          <cell r="AS2481" t="e">
            <v>#DIV/0!</v>
          </cell>
        </row>
        <row r="2482">
          <cell r="A2482">
            <v>45803</v>
          </cell>
          <cell r="B2482">
            <v>0</v>
          </cell>
          <cell r="C2482" t="e">
            <v>#DIV/0!</v>
          </cell>
          <cell r="D2482">
            <v>0</v>
          </cell>
          <cell r="E2482" t="e">
            <v>#DIV/0!</v>
          </cell>
          <cell r="F2482">
            <v>0</v>
          </cell>
          <cell r="G2482" t="e">
            <v>#DIV/0!</v>
          </cell>
          <cell r="H2482">
            <v>0</v>
          </cell>
          <cell r="I2482" t="e">
            <v>#DIV/0!</v>
          </cell>
          <cell r="J2482">
            <v>0</v>
          </cell>
          <cell r="K2482" t="e">
            <v>#DIV/0!</v>
          </cell>
          <cell r="L2482">
            <v>0</v>
          </cell>
          <cell r="M2482" t="e">
            <v>#DIV/0!</v>
          </cell>
          <cell r="N2482">
            <v>0</v>
          </cell>
          <cell r="O2482" t="e">
            <v>#DIV/0!</v>
          </cell>
          <cell r="P2482">
            <v>0</v>
          </cell>
          <cell r="Q2482" t="e">
            <v>#DIV/0!</v>
          </cell>
          <cell r="R2482">
            <v>0</v>
          </cell>
          <cell r="S2482" t="e">
            <v>#DIV/0!</v>
          </cell>
          <cell r="T2482">
            <v>0</v>
          </cell>
          <cell r="U2482" t="e">
            <v>#DIV/0!</v>
          </cell>
          <cell r="V2482">
            <v>0</v>
          </cell>
          <cell r="W2482" t="e">
            <v>#DIV/0!</v>
          </cell>
          <cell r="X2482">
            <v>0</v>
          </cell>
          <cell r="Y2482" t="e">
            <v>#DIV/0!</v>
          </cell>
          <cell r="Z2482">
            <v>0</v>
          </cell>
          <cell r="AA2482" t="e">
            <v>#DIV/0!</v>
          </cell>
          <cell r="AB2482">
            <v>0</v>
          </cell>
          <cell r="AC2482" t="e">
            <v>#DIV/0!</v>
          </cell>
          <cell r="AD2482">
            <v>0</v>
          </cell>
          <cell r="AE2482" t="e">
            <v>#DIV/0!</v>
          </cell>
          <cell r="AF2482">
            <v>0</v>
          </cell>
          <cell r="AG2482" t="e">
            <v>#DIV/0!</v>
          </cell>
          <cell r="AH2482">
            <v>0</v>
          </cell>
          <cell r="AI2482" t="e">
            <v>#DIV/0!</v>
          </cell>
          <cell r="AJ2482">
            <v>0</v>
          </cell>
          <cell r="AK2482" t="e">
            <v>#DIV/0!</v>
          </cell>
          <cell r="AL2482">
            <v>0</v>
          </cell>
          <cell r="AM2482" t="e">
            <v>#DIV/0!</v>
          </cell>
          <cell r="AN2482">
            <v>0</v>
          </cell>
          <cell r="AO2482" t="e">
            <v>#DIV/0!</v>
          </cell>
          <cell r="AP2482">
            <v>0</v>
          </cell>
          <cell r="AQ2482" t="e">
            <v>#DIV/0!</v>
          </cell>
          <cell r="AR2482">
            <v>0</v>
          </cell>
          <cell r="AS2482" t="e">
            <v>#DIV/0!</v>
          </cell>
        </row>
        <row r="2483">
          <cell r="A2483">
            <v>45804</v>
          </cell>
          <cell r="B2483">
            <v>0</v>
          </cell>
          <cell r="C2483" t="e">
            <v>#DIV/0!</v>
          </cell>
          <cell r="D2483">
            <v>0</v>
          </cell>
          <cell r="E2483" t="e">
            <v>#DIV/0!</v>
          </cell>
          <cell r="F2483">
            <v>0</v>
          </cell>
          <cell r="G2483" t="e">
            <v>#DIV/0!</v>
          </cell>
          <cell r="H2483">
            <v>0</v>
          </cell>
          <cell r="I2483" t="e">
            <v>#DIV/0!</v>
          </cell>
          <cell r="J2483">
            <v>0</v>
          </cell>
          <cell r="K2483" t="e">
            <v>#DIV/0!</v>
          </cell>
          <cell r="L2483">
            <v>0</v>
          </cell>
          <cell r="M2483" t="e">
            <v>#DIV/0!</v>
          </cell>
          <cell r="N2483">
            <v>0</v>
          </cell>
          <cell r="O2483" t="e">
            <v>#DIV/0!</v>
          </cell>
          <cell r="P2483">
            <v>0</v>
          </cell>
          <cell r="Q2483" t="e">
            <v>#DIV/0!</v>
          </cell>
          <cell r="R2483">
            <v>0</v>
          </cell>
          <cell r="S2483" t="e">
            <v>#DIV/0!</v>
          </cell>
          <cell r="T2483">
            <v>0</v>
          </cell>
          <cell r="U2483" t="e">
            <v>#DIV/0!</v>
          </cell>
          <cell r="V2483">
            <v>0</v>
          </cell>
          <cell r="W2483" t="e">
            <v>#DIV/0!</v>
          </cell>
          <cell r="X2483">
            <v>0</v>
          </cell>
          <cell r="Y2483" t="e">
            <v>#DIV/0!</v>
          </cell>
          <cell r="Z2483">
            <v>0</v>
          </cell>
          <cell r="AA2483" t="e">
            <v>#DIV/0!</v>
          </cell>
          <cell r="AB2483">
            <v>0</v>
          </cell>
          <cell r="AC2483" t="e">
            <v>#DIV/0!</v>
          </cell>
          <cell r="AD2483">
            <v>0</v>
          </cell>
          <cell r="AE2483" t="e">
            <v>#DIV/0!</v>
          </cell>
          <cell r="AF2483">
            <v>0</v>
          </cell>
          <cell r="AG2483" t="e">
            <v>#DIV/0!</v>
          </cell>
          <cell r="AH2483">
            <v>0</v>
          </cell>
          <cell r="AI2483" t="e">
            <v>#DIV/0!</v>
          </cell>
          <cell r="AJ2483">
            <v>0</v>
          </cell>
          <cell r="AK2483" t="e">
            <v>#DIV/0!</v>
          </cell>
          <cell r="AL2483">
            <v>0</v>
          </cell>
          <cell r="AM2483" t="e">
            <v>#DIV/0!</v>
          </cell>
          <cell r="AN2483">
            <v>0</v>
          </cell>
          <cell r="AO2483" t="e">
            <v>#DIV/0!</v>
          </cell>
          <cell r="AP2483">
            <v>0</v>
          </cell>
          <cell r="AQ2483" t="e">
            <v>#DIV/0!</v>
          </cell>
          <cell r="AR2483">
            <v>0</v>
          </cell>
          <cell r="AS2483" t="e">
            <v>#DIV/0!</v>
          </cell>
        </row>
        <row r="2484">
          <cell r="A2484">
            <v>45805</v>
          </cell>
          <cell r="B2484">
            <v>0</v>
          </cell>
          <cell r="C2484" t="e">
            <v>#DIV/0!</v>
          </cell>
          <cell r="D2484">
            <v>0</v>
          </cell>
          <cell r="E2484" t="e">
            <v>#DIV/0!</v>
          </cell>
          <cell r="F2484">
            <v>0</v>
          </cell>
          <cell r="G2484" t="e">
            <v>#DIV/0!</v>
          </cell>
          <cell r="H2484">
            <v>0</v>
          </cell>
          <cell r="I2484" t="e">
            <v>#DIV/0!</v>
          </cell>
          <cell r="J2484">
            <v>0</v>
          </cell>
          <cell r="K2484" t="e">
            <v>#DIV/0!</v>
          </cell>
          <cell r="L2484">
            <v>0</v>
          </cell>
          <cell r="M2484" t="e">
            <v>#DIV/0!</v>
          </cell>
          <cell r="N2484">
            <v>0</v>
          </cell>
          <cell r="O2484" t="e">
            <v>#DIV/0!</v>
          </cell>
          <cell r="P2484">
            <v>0</v>
          </cell>
          <cell r="Q2484" t="e">
            <v>#DIV/0!</v>
          </cell>
          <cell r="R2484">
            <v>0</v>
          </cell>
          <cell r="S2484" t="e">
            <v>#DIV/0!</v>
          </cell>
          <cell r="T2484">
            <v>0</v>
          </cell>
          <cell r="U2484" t="e">
            <v>#DIV/0!</v>
          </cell>
          <cell r="V2484">
            <v>0</v>
          </cell>
          <cell r="W2484" t="e">
            <v>#DIV/0!</v>
          </cell>
          <cell r="X2484">
            <v>0</v>
          </cell>
          <cell r="Y2484" t="e">
            <v>#DIV/0!</v>
          </cell>
          <cell r="Z2484">
            <v>0</v>
          </cell>
          <cell r="AA2484" t="e">
            <v>#DIV/0!</v>
          </cell>
          <cell r="AB2484">
            <v>0</v>
          </cell>
          <cell r="AC2484" t="e">
            <v>#DIV/0!</v>
          </cell>
          <cell r="AD2484">
            <v>0</v>
          </cell>
          <cell r="AE2484" t="e">
            <v>#DIV/0!</v>
          </cell>
          <cell r="AF2484">
            <v>0</v>
          </cell>
          <cell r="AG2484" t="e">
            <v>#DIV/0!</v>
          </cell>
          <cell r="AH2484">
            <v>0</v>
          </cell>
          <cell r="AI2484" t="e">
            <v>#DIV/0!</v>
          </cell>
          <cell r="AJ2484">
            <v>0</v>
          </cell>
          <cell r="AK2484" t="e">
            <v>#DIV/0!</v>
          </cell>
          <cell r="AL2484">
            <v>0</v>
          </cell>
          <cell r="AM2484" t="e">
            <v>#DIV/0!</v>
          </cell>
          <cell r="AN2484">
            <v>0</v>
          </cell>
          <cell r="AO2484" t="e">
            <v>#DIV/0!</v>
          </cell>
          <cell r="AP2484">
            <v>0</v>
          </cell>
          <cell r="AQ2484" t="e">
            <v>#DIV/0!</v>
          </cell>
          <cell r="AR2484">
            <v>0</v>
          </cell>
          <cell r="AS2484" t="e">
            <v>#DIV/0!</v>
          </cell>
        </row>
        <row r="2485">
          <cell r="A2485">
            <v>45806</v>
          </cell>
          <cell r="B2485">
            <v>0</v>
          </cell>
          <cell r="C2485" t="e">
            <v>#DIV/0!</v>
          </cell>
          <cell r="D2485">
            <v>0</v>
          </cell>
          <cell r="E2485" t="e">
            <v>#DIV/0!</v>
          </cell>
          <cell r="F2485">
            <v>0</v>
          </cell>
          <cell r="G2485" t="e">
            <v>#DIV/0!</v>
          </cell>
          <cell r="H2485">
            <v>0</v>
          </cell>
          <cell r="I2485" t="e">
            <v>#DIV/0!</v>
          </cell>
          <cell r="J2485">
            <v>0</v>
          </cell>
          <cell r="K2485" t="e">
            <v>#DIV/0!</v>
          </cell>
          <cell r="L2485">
            <v>0</v>
          </cell>
          <cell r="M2485" t="e">
            <v>#DIV/0!</v>
          </cell>
          <cell r="N2485">
            <v>0</v>
          </cell>
          <cell r="O2485" t="e">
            <v>#DIV/0!</v>
          </cell>
          <cell r="P2485">
            <v>0</v>
          </cell>
          <cell r="Q2485" t="e">
            <v>#DIV/0!</v>
          </cell>
          <cell r="R2485">
            <v>0</v>
          </cell>
          <cell r="S2485" t="e">
            <v>#DIV/0!</v>
          </cell>
          <cell r="T2485">
            <v>0</v>
          </cell>
          <cell r="U2485" t="e">
            <v>#DIV/0!</v>
          </cell>
          <cell r="V2485">
            <v>0</v>
          </cell>
          <cell r="W2485" t="e">
            <v>#DIV/0!</v>
          </cell>
          <cell r="X2485">
            <v>0</v>
          </cell>
          <cell r="Y2485" t="e">
            <v>#DIV/0!</v>
          </cell>
          <cell r="Z2485">
            <v>0</v>
          </cell>
          <cell r="AA2485" t="e">
            <v>#DIV/0!</v>
          </cell>
          <cell r="AB2485">
            <v>0</v>
          </cell>
          <cell r="AC2485" t="e">
            <v>#DIV/0!</v>
          </cell>
          <cell r="AD2485">
            <v>0</v>
          </cell>
          <cell r="AE2485" t="e">
            <v>#DIV/0!</v>
          </cell>
          <cell r="AF2485">
            <v>0</v>
          </cell>
          <cell r="AG2485" t="e">
            <v>#DIV/0!</v>
          </cell>
          <cell r="AH2485">
            <v>0</v>
          </cell>
          <cell r="AI2485" t="e">
            <v>#DIV/0!</v>
          </cell>
          <cell r="AJ2485">
            <v>0</v>
          </cell>
          <cell r="AK2485" t="e">
            <v>#DIV/0!</v>
          </cell>
          <cell r="AL2485">
            <v>0</v>
          </cell>
          <cell r="AM2485" t="e">
            <v>#DIV/0!</v>
          </cell>
          <cell r="AN2485">
            <v>0</v>
          </cell>
          <cell r="AO2485" t="e">
            <v>#DIV/0!</v>
          </cell>
          <cell r="AP2485">
            <v>0</v>
          </cell>
          <cell r="AQ2485" t="e">
            <v>#DIV/0!</v>
          </cell>
          <cell r="AR2485">
            <v>0</v>
          </cell>
          <cell r="AS2485" t="e">
            <v>#DIV/0!</v>
          </cell>
        </row>
        <row r="2486">
          <cell r="A2486">
            <v>45807</v>
          </cell>
          <cell r="B2486">
            <v>0</v>
          </cell>
          <cell r="C2486" t="e">
            <v>#DIV/0!</v>
          </cell>
          <cell r="D2486">
            <v>0</v>
          </cell>
          <cell r="E2486" t="e">
            <v>#DIV/0!</v>
          </cell>
          <cell r="F2486">
            <v>0</v>
          </cell>
          <cell r="G2486" t="e">
            <v>#DIV/0!</v>
          </cell>
          <cell r="H2486">
            <v>0</v>
          </cell>
          <cell r="I2486" t="e">
            <v>#DIV/0!</v>
          </cell>
          <cell r="J2486">
            <v>0</v>
          </cell>
          <cell r="K2486" t="e">
            <v>#DIV/0!</v>
          </cell>
          <cell r="L2486">
            <v>0</v>
          </cell>
          <cell r="M2486" t="e">
            <v>#DIV/0!</v>
          </cell>
          <cell r="N2486">
            <v>0</v>
          </cell>
          <cell r="O2486" t="e">
            <v>#DIV/0!</v>
          </cell>
          <cell r="P2486">
            <v>0</v>
          </cell>
          <cell r="Q2486" t="e">
            <v>#DIV/0!</v>
          </cell>
          <cell r="R2486">
            <v>0</v>
          </cell>
          <cell r="S2486" t="e">
            <v>#DIV/0!</v>
          </cell>
          <cell r="T2486">
            <v>0</v>
          </cell>
          <cell r="U2486" t="e">
            <v>#DIV/0!</v>
          </cell>
          <cell r="V2486">
            <v>0</v>
          </cell>
          <cell r="W2486" t="e">
            <v>#DIV/0!</v>
          </cell>
          <cell r="X2486">
            <v>0</v>
          </cell>
          <cell r="Y2486" t="e">
            <v>#DIV/0!</v>
          </cell>
          <cell r="Z2486">
            <v>0</v>
          </cell>
          <cell r="AA2486" t="e">
            <v>#DIV/0!</v>
          </cell>
          <cell r="AB2486">
            <v>0</v>
          </cell>
          <cell r="AC2486" t="e">
            <v>#DIV/0!</v>
          </cell>
          <cell r="AD2486">
            <v>0</v>
          </cell>
          <cell r="AE2486" t="e">
            <v>#DIV/0!</v>
          </cell>
          <cell r="AF2486">
            <v>0</v>
          </cell>
          <cell r="AG2486" t="e">
            <v>#DIV/0!</v>
          </cell>
          <cell r="AH2486">
            <v>0</v>
          </cell>
          <cell r="AI2486" t="e">
            <v>#DIV/0!</v>
          </cell>
          <cell r="AJ2486">
            <v>0</v>
          </cell>
          <cell r="AK2486" t="e">
            <v>#DIV/0!</v>
          </cell>
          <cell r="AL2486">
            <v>0</v>
          </cell>
          <cell r="AM2486" t="e">
            <v>#DIV/0!</v>
          </cell>
          <cell r="AN2486">
            <v>0</v>
          </cell>
          <cell r="AO2486" t="e">
            <v>#DIV/0!</v>
          </cell>
          <cell r="AP2486">
            <v>0</v>
          </cell>
          <cell r="AQ2486" t="e">
            <v>#DIV/0!</v>
          </cell>
          <cell r="AR2486">
            <v>0</v>
          </cell>
          <cell r="AS2486" t="e">
            <v>#DIV/0!</v>
          </cell>
        </row>
        <row r="2487">
          <cell r="A2487">
            <v>45810</v>
          </cell>
          <cell r="B2487">
            <v>0</v>
          </cell>
          <cell r="C2487" t="e">
            <v>#DIV/0!</v>
          </cell>
          <cell r="D2487">
            <v>0</v>
          </cell>
          <cell r="E2487" t="e">
            <v>#DIV/0!</v>
          </cell>
          <cell r="F2487">
            <v>0</v>
          </cell>
          <cell r="G2487" t="e">
            <v>#DIV/0!</v>
          </cell>
          <cell r="H2487">
            <v>0</v>
          </cell>
          <cell r="I2487" t="e">
            <v>#DIV/0!</v>
          </cell>
          <cell r="J2487">
            <v>0</v>
          </cell>
          <cell r="K2487" t="e">
            <v>#DIV/0!</v>
          </cell>
          <cell r="L2487">
            <v>0</v>
          </cell>
          <cell r="M2487" t="e">
            <v>#DIV/0!</v>
          </cell>
          <cell r="N2487">
            <v>0</v>
          </cell>
          <cell r="O2487" t="e">
            <v>#DIV/0!</v>
          </cell>
          <cell r="P2487">
            <v>0</v>
          </cell>
          <cell r="Q2487" t="e">
            <v>#DIV/0!</v>
          </cell>
          <cell r="R2487">
            <v>0</v>
          </cell>
          <cell r="S2487" t="e">
            <v>#DIV/0!</v>
          </cell>
          <cell r="T2487">
            <v>0</v>
          </cell>
          <cell r="U2487" t="e">
            <v>#DIV/0!</v>
          </cell>
          <cell r="V2487">
            <v>0</v>
          </cell>
          <cell r="W2487" t="e">
            <v>#DIV/0!</v>
          </cell>
          <cell r="X2487">
            <v>0</v>
          </cell>
          <cell r="Y2487" t="e">
            <v>#DIV/0!</v>
          </cell>
          <cell r="Z2487">
            <v>0</v>
          </cell>
          <cell r="AA2487" t="e">
            <v>#DIV/0!</v>
          </cell>
          <cell r="AB2487">
            <v>0</v>
          </cell>
          <cell r="AC2487" t="e">
            <v>#DIV/0!</v>
          </cell>
          <cell r="AD2487">
            <v>0</v>
          </cell>
          <cell r="AE2487" t="e">
            <v>#DIV/0!</v>
          </cell>
          <cell r="AF2487">
            <v>0</v>
          </cell>
          <cell r="AG2487" t="e">
            <v>#DIV/0!</v>
          </cell>
          <cell r="AH2487">
            <v>0</v>
          </cell>
          <cell r="AI2487" t="e">
            <v>#DIV/0!</v>
          </cell>
          <cell r="AJ2487">
            <v>0</v>
          </cell>
          <cell r="AK2487" t="e">
            <v>#DIV/0!</v>
          </cell>
          <cell r="AL2487">
            <v>0</v>
          </cell>
          <cell r="AM2487" t="e">
            <v>#DIV/0!</v>
          </cell>
          <cell r="AN2487">
            <v>0</v>
          </cell>
          <cell r="AO2487" t="e">
            <v>#DIV/0!</v>
          </cell>
          <cell r="AP2487">
            <v>0</v>
          </cell>
          <cell r="AQ2487" t="e">
            <v>#DIV/0!</v>
          </cell>
          <cell r="AR2487">
            <v>0</v>
          </cell>
          <cell r="AS2487" t="e">
            <v>#DIV/0!</v>
          </cell>
        </row>
        <row r="2488">
          <cell r="A2488">
            <v>45811</v>
          </cell>
          <cell r="B2488">
            <v>0</v>
          </cell>
          <cell r="C2488" t="e">
            <v>#DIV/0!</v>
          </cell>
          <cell r="D2488">
            <v>0</v>
          </cell>
          <cell r="E2488" t="e">
            <v>#DIV/0!</v>
          </cell>
          <cell r="F2488">
            <v>0</v>
          </cell>
          <cell r="G2488" t="e">
            <v>#DIV/0!</v>
          </cell>
          <cell r="H2488">
            <v>0</v>
          </cell>
          <cell r="I2488" t="e">
            <v>#DIV/0!</v>
          </cell>
          <cell r="J2488">
            <v>0</v>
          </cell>
          <cell r="K2488" t="e">
            <v>#DIV/0!</v>
          </cell>
          <cell r="L2488">
            <v>0</v>
          </cell>
          <cell r="M2488" t="e">
            <v>#DIV/0!</v>
          </cell>
          <cell r="N2488">
            <v>0</v>
          </cell>
          <cell r="O2488" t="e">
            <v>#DIV/0!</v>
          </cell>
          <cell r="P2488">
            <v>0</v>
          </cell>
          <cell r="Q2488" t="e">
            <v>#DIV/0!</v>
          </cell>
          <cell r="R2488">
            <v>0</v>
          </cell>
          <cell r="S2488" t="e">
            <v>#DIV/0!</v>
          </cell>
          <cell r="T2488">
            <v>0</v>
          </cell>
          <cell r="U2488" t="e">
            <v>#DIV/0!</v>
          </cell>
          <cell r="V2488">
            <v>0</v>
          </cell>
          <cell r="W2488" t="e">
            <v>#DIV/0!</v>
          </cell>
          <cell r="X2488">
            <v>0</v>
          </cell>
          <cell r="Y2488" t="e">
            <v>#DIV/0!</v>
          </cell>
          <cell r="Z2488">
            <v>0</v>
          </cell>
          <cell r="AA2488" t="e">
            <v>#DIV/0!</v>
          </cell>
          <cell r="AB2488">
            <v>0</v>
          </cell>
          <cell r="AC2488" t="e">
            <v>#DIV/0!</v>
          </cell>
          <cell r="AD2488">
            <v>0</v>
          </cell>
          <cell r="AE2488" t="e">
            <v>#DIV/0!</v>
          </cell>
          <cell r="AF2488">
            <v>0</v>
          </cell>
          <cell r="AG2488" t="e">
            <v>#DIV/0!</v>
          </cell>
          <cell r="AH2488">
            <v>0</v>
          </cell>
          <cell r="AI2488" t="e">
            <v>#DIV/0!</v>
          </cell>
          <cell r="AJ2488">
            <v>0</v>
          </cell>
          <cell r="AK2488" t="e">
            <v>#DIV/0!</v>
          </cell>
          <cell r="AL2488">
            <v>0</v>
          </cell>
          <cell r="AM2488" t="e">
            <v>#DIV/0!</v>
          </cell>
          <cell r="AN2488">
            <v>0</v>
          </cell>
          <cell r="AO2488" t="e">
            <v>#DIV/0!</v>
          </cell>
          <cell r="AP2488">
            <v>0</v>
          </cell>
          <cell r="AQ2488" t="e">
            <v>#DIV/0!</v>
          </cell>
          <cell r="AR2488">
            <v>0</v>
          </cell>
          <cell r="AS2488" t="e">
            <v>#DIV/0!</v>
          </cell>
        </row>
        <row r="2489">
          <cell r="A2489">
            <v>45812</v>
          </cell>
          <cell r="B2489">
            <v>0</v>
          </cell>
          <cell r="C2489" t="e">
            <v>#DIV/0!</v>
          </cell>
          <cell r="D2489">
            <v>0</v>
          </cell>
          <cell r="E2489" t="e">
            <v>#DIV/0!</v>
          </cell>
          <cell r="F2489">
            <v>0</v>
          </cell>
          <cell r="G2489" t="e">
            <v>#DIV/0!</v>
          </cell>
          <cell r="H2489">
            <v>0</v>
          </cell>
          <cell r="I2489" t="e">
            <v>#DIV/0!</v>
          </cell>
          <cell r="J2489">
            <v>0</v>
          </cell>
          <cell r="K2489" t="e">
            <v>#DIV/0!</v>
          </cell>
          <cell r="L2489">
            <v>0</v>
          </cell>
          <cell r="M2489" t="e">
            <v>#DIV/0!</v>
          </cell>
          <cell r="N2489">
            <v>0</v>
          </cell>
          <cell r="O2489" t="e">
            <v>#DIV/0!</v>
          </cell>
          <cell r="P2489">
            <v>0</v>
          </cell>
          <cell r="Q2489" t="e">
            <v>#DIV/0!</v>
          </cell>
          <cell r="R2489">
            <v>0</v>
          </cell>
          <cell r="S2489" t="e">
            <v>#DIV/0!</v>
          </cell>
          <cell r="T2489">
            <v>0</v>
          </cell>
          <cell r="U2489" t="e">
            <v>#DIV/0!</v>
          </cell>
          <cell r="V2489">
            <v>0</v>
          </cell>
          <cell r="W2489" t="e">
            <v>#DIV/0!</v>
          </cell>
          <cell r="X2489">
            <v>0</v>
          </cell>
          <cell r="Y2489" t="e">
            <v>#DIV/0!</v>
          </cell>
          <cell r="Z2489">
            <v>0</v>
          </cell>
          <cell r="AA2489" t="e">
            <v>#DIV/0!</v>
          </cell>
          <cell r="AB2489">
            <v>0</v>
          </cell>
          <cell r="AC2489" t="e">
            <v>#DIV/0!</v>
          </cell>
          <cell r="AD2489">
            <v>0</v>
          </cell>
          <cell r="AE2489" t="e">
            <v>#DIV/0!</v>
          </cell>
          <cell r="AF2489">
            <v>0</v>
          </cell>
          <cell r="AG2489" t="e">
            <v>#DIV/0!</v>
          </cell>
          <cell r="AH2489">
            <v>0</v>
          </cell>
          <cell r="AI2489" t="e">
            <v>#DIV/0!</v>
          </cell>
          <cell r="AJ2489">
            <v>0</v>
          </cell>
          <cell r="AK2489" t="e">
            <v>#DIV/0!</v>
          </cell>
          <cell r="AL2489">
            <v>0</v>
          </cell>
          <cell r="AM2489" t="e">
            <v>#DIV/0!</v>
          </cell>
          <cell r="AN2489">
            <v>0</v>
          </cell>
          <cell r="AO2489" t="e">
            <v>#DIV/0!</v>
          </cell>
          <cell r="AP2489">
            <v>0</v>
          </cell>
          <cell r="AQ2489" t="e">
            <v>#DIV/0!</v>
          </cell>
          <cell r="AR2489">
            <v>0</v>
          </cell>
          <cell r="AS2489" t="e">
            <v>#DIV/0!</v>
          </cell>
        </row>
        <row r="2490">
          <cell r="A2490">
            <v>45813</v>
          </cell>
          <cell r="B2490">
            <v>0</v>
          </cell>
          <cell r="C2490" t="e">
            <v>#DIV/0!</v>
          </cell>
          <cell r="D2490">
            <v>0</v>
          </cell>
          <cell r="E2490" t="e">
            <v>#DIV/0!</v>
          </cell>
          <cell r="F2490">
            <v>0</v>
          </cell>
          <cell r="G2490" t="e">
            <v>#DIV/0!</v>
          </cell>
          <cell r="H2490">
            <v>0</v>
          </cell>
          <cell r="I2490" t="e">
            <v>#DIV/0!</v>
          </cell>
          <cell r="J2490">
            <v>0</v>
          </cell>
          <cell r="K2490" t="e">
            <v>#DIV/0!</v>
          </cell>
          <cell r="L2490">
            <v>0</v>
          </cell>
          <cell r="M2490" t="e">
            <v>#DIV/0!</v>
          </cell>
          <cell r="N2490">
            <v>0</v>
          </cell>
          <cell r="O2490" t="e">
            <v>#DIV/0!</v>
          </cell>
          <cell r="P2490">
            <v>0</v>
          </cell>
          <cell r="Q2490" t="e">
            <v>#DIV/0!</v>
          </cell>
          <cell r="R2490">
            <v>0</v>
          </cell>
          <cell r="S2490" t="e">
            <v>#DIV/0!</v>
          </cell>
          <cell r="T2490">
            <v>0</v>
          </cell>
          <cell r="U2490" t="e">
            <v>#DIV/0!</v>
          </cell>
          <cell r="V2490">
            <v>0</v>
          </cell>
          <cell r="W2490" t="e">
            <v>#DIV/0!</v>
          </cell>
          <cell r="X2490">
            <v>0</v>
          </cell>
          <cell r="Y2490" t="e">
            <v>#DIV/0!</v>
          </cell>
          <cell r="Z2490">
            <v>0</v>
          </cell>
          <cell r="AA2490" t="e">
            <v>#DIV/0!</v>
          </cell>
          <cell r="AB2490">
            <v>0</v>
          </cell>
          <cell r="AC2490" t="e">
            <v>#DIV/0!</v>
          </cell>
          <cell r="AD2490">
            <v>0</v>
          </cell>
          <cell r="AE2490" t="e">
            <v>#DIV/0!</v>
          </cell>
          <cell r="AF2490">
            <v>0</v>
          </cell>
          <cell r="AG2490" t="e">
            <v>#DIV/0!</v>
          </cell>
          <cell r="AH2490">
            <v>0</v>
          </cell>
          <cell r="AI2490" t="e">
            <v>#DIV/0!</v>
          </cell>
          <cell r="AJ2490">
            <v>0</v>
          </cell>
          <cell r="AK2490" t="e">
            <v>#DIV/0!</v>
          </cell>
          <cell r="AL2490">
            <v>0</v>
          </cell>
          <cell r="AM2490" t="e">
            <v>#DIV/0!</v>
          </cell>
          <cell r="AN2490">
            <v>0</v>
          </cell>
          <cell r="AO2490" t="e">
            <v>#DIV/0!</v>
          </cell>
          <cell r="AP2490">
            <v>0</v>
          </cell>
          <cell r="AQ2490" t="e">
            <v>#DIV/0!</v>
          </cell>
          <cell r="AR2490">
            <v>0</v>
          </cell>
          <cell r="AS2490" t="e">
            <v>#DIV/0!</v>
          </cell>
        </row>
        <row r="2491">
          <cell r="A2491">
            <v>45814</v>
          </cell>
          <cell r="B2491">
            <v>0</v>
          </cell>
          <cell r="C2491" t="e">
            <v>#DIV/0!</v>
          </cell>
          <cell r="D2491">
            <v>0</v>
          </cell>
          <cell r="E2491" t="e">
            <v>#DIV/0!</v>
          </cell>
          <cell r="F2491">
            <v>0</v>
          </cell>
          <cell r="G2491" t="e">
            <v>#DIV/0!</v>
          </cell>
          <cell r="H2491">
            <v>0</v>
          </cell>
          <cell r="I2491" t="e">
            <v>#DIV/0!</v>
          </cell>
          <cell r="J2491">
            <v>0</v>
          </cell>
          <cell r="K2491" t="e">
            <v>#DIV/0!</v>
          </cell>
          <cell r="L2491">
            <v>0</v>
          </cell>
          <cell r="M2491" t="e">
            <v>#DIV/0!</v>
          </cell>
          <cell r="N2491">
            <v>0</v>
          </cell>
          <cell r="O2491" t="e">
            <v>#DIV/0!</v>
          </cell>
          <cell r="P2491">
            <v>0</v>
          </cell>
          <cell r="Q2491" t="e">
            <v>#DIV/0!</v>
          </cell>
          <cell r="R2491">
            <v>0</v>
          </cell>
          <cell r="S2491" t="e">
            <v>#DIV/0!</v>
          </cell>
          <cell r="T2491">
            <v>0</v>
          </cell>
          <cell r="U2491" t="e">
            <v>#DIV/0!</v>
          </cell>
          <cell r="V2491">
            <v>0</v>
          </cell>
          <cell r="W2491" t="e">
            <v>#DIV/0!</v>
          </cell>
          <cell r="X2491">
            <v>0</v>
          </cell>
          <cell r="Y2491" t="e">
            <v>#DIV/0!</v>
          </cell>
          <cell r="Z2491">
            <v>0</v>
          </cell>
          <cell r="AA2491" t="e">
            <v>#DIV/0!</v>
          </cell>
          <cell r="AB2491">
            <v>0</v>
          </cell>
          <cell r="AC2491" t="e">
            <v>#DIV/0!</v>
          </cell>
          <cell r="AD2491">
            <v>0</v>
          </cell>
          <cell r="AE2491" t="e">
            <v>#DIV/0!</v>
          </cell>
          <cell r="AF2491">
            <v>0</v>
          </cell>
          <cell r="AG2491" t="e">
            <v>#DIV/0!</v>
          </cell>
          <cell r="AH2491">
            <v>0</v>
          </cell>
          <cell r="AI2491" t="e">
            <v>#DIV/0!</v>
          </cell>
          <cell r="AJ2491">
            <v>0</v>
          </cell>
          <cell r="AK2491" t="e">
            <v>#DIV/0!</v>
          </cell>
          <cell r="AL2491">
            <v>0</v>
          </cell>
          <cell r="AM2491" t="e">
            <v>#DIV/0!</v>
          </cell>
          <cell r="AN2491">
            <v>0</v>
          </cell>
          <cell r="AO2491" t="e">
            <v>#DIV/0!</v>
          </cell>
          <cell r="AP2491">
            <v>0</v>
          </cell>
          <cell r="AQ2491" t="e">
            <v>#DIV/0!</v>
          </cell>
          <cell r="AR2491">
            <v>0</v>
          </cell>
          <cell r="AS2491" t="e">
            <v>#DIV/0!</v>
          </cell>
        </row>
        <row r="2492">
          <cell r="A2492">
            <v>45817</v>
          </cell>
          <cell r="B2492">
            <v>0</v>
          </cell>
          <cell r="C2492" t="e">
            <v>#DIV/0!</v>
          </cell>
          <cell r="D2492">
            <v>0</v>
          </cell>
          <cell r="E2492" t="e">
            <v>#DIV/0!</v>
          </cell>
          <cell r="F2492">
            <v>0</v>
          </cell>
          <cell r="G2492" t="e">
            <v>#DIV/0!</v>
          </cell>
          <cell r="H2492">
            <v>0</v>
          </cell>
          <cell r="I2492" t="e">
            <v>#DIV/0!</v>
          </cell>
          <cell r="J2492">
            <v>0</v>
          </cell>
          <cell r="K2492" t="e">
            <v>#DIV/0!</v>
          </cell>
          <cell r="L2492">
            <v>0</v>
          </cell>
          <cell r="M2492" t="e">
            <v>#DIV/0!</v>
          </cell>
          <cell r="N2492">
            <v>0</v>
          </cell>
          <cell r="O2492" t="e">
            <v>#DIV/0!</v>
          </cell>
          <cell r="P2492">
            <v>0</v>
          </cell>
          <cell r="Q2492" t="e">
            <v>#DIV/0!</v>
          </cell>
          <cell r="R2492">
            <v>0</v>
          </cell>
          <cell r="S2492" t="e">
            <v>#DIV/0!</v>
          </cell>
          <cell r="T2492">
            <v>0</v>
          </cell>
          <cell r="U2492" t="e">
            <v>#DIV/0!</v>
          </cell>
          <cell r="V2492">
            <v>0</v>
          </cell>
          <cell r="W2492" t="e">
            <v>#DIV/0!</v>
          </cell>
          <cell r="X2492">
            <v>0</v>
          </cell>
          <cell r="Y2492" t="e">
            <v>#DIV/0!</v>
          </cell>
          <cell r="Z2492">
            <v>0</v>
          </cell>
          <cell r="AA2492" t="e">
            <v>#DIV/0!</v>
          </cell>
          <cell r="AB2492">
            <v>0</v>
          </cell>
          <cell r="AC2492" t="e">
            <v>#DIV/0!</v>
          </cell>
          <cell r="AD2492">
            <v>0</v>
          </cell>
          <cell r="AE2492" t="e">
            <v>#DIV/0!</v>
          </cell>
          <cell r="AF2492">
            <v>0</v>
          </cell>
          <cell r="AG2492" t="e">
            <v>#DIV/0!</v>
          </cell>
          <cell r="AH2492">
            <v>0</v>
          </cell>
          <cell r="AI2492" t="e">
            <v>#DIV/0!</v>
          </cell>
          <cell r="AJ2492">
            <v>0</v>
          </cell>
          <cell r="AK2492" t="e">
            <v>#DIV/0!</v>
          </cell>
          <cell r="AL2492">
            <v>0</v>
          </cell>
          <cell r="AM2492" t="e">
            <v>#DIV/0!</v>
          </cell>
          <cell r="AN2492">
            <v>0</v>
          </cell>
          <cell r="AO2492" t="e">
            <v>#DIV/0!</v>
          </cell>
          <cell r="AP2492">
            <v>0</v>
          </cell>
          <cell r="AQ2492" t="e">
            <v>#DIV/0!</v>
          </cell>
          <cell r="AR2492">
            <v>0</v>
          </cell>
          <cell r="AS2492" t="e">
            <v>#DIV/0!</v>
          </cell>
        </row>
        <row r="2493">
          <cell r="A2493">
            <v>45818</v>
          </cell>
          <cell r="B2493">
            <v>0</v>
          </cell>
          <cell r="C2493" t="e">
            <v>#DIV/0!</v>
          </cell>
          <cell r="D2493">
            <v>0</v>
          </cell>
          <cell r="E2493" t="e">
            <v>#DIV/0!</v>
          </cell>
          <cell r="F2493">
            <v>0</v>
          </cell>
          <cell r="G2493" t="e">
            <v>#DIV/0!</v>
          </cell>
          <cell r="H2493">
            <v>0</v>
          </cell>
          <cell r="I2493" t="e">
            <v>#DIV/0!</v>
          </cell>
          <cell r="J2493">
            <v>0</v>
          </cell>
          <cell r="K2493" t="e">
            <v>#DIV/0!</v>
          </cell>
          <cell r="L2493">
            <v>0</v>
          </cell>
          <cell r="M2493" t="e">
            <v>#DIV/0!</v>
          </cell>
          <cell r="N2493">
            <v>0</v>
          </cell>
          <cell r="O2493" t="e">
            <v>#DIV/0!</v>
          </cell>
          <cell r="P2493">
            <v>0</v>
          </cell>
          <cell r="Q2493" t="e">
            <v>#DIV/0!</v>
          </cell>
          <cell r="R2493">
            <v>0</v>
          </cell>
          <cell r="S2493" t="e">
            <v>#DIV/0!</v>
          </cell>
          <cell r="T2493">
            <v>0</v>
          </cell>
          <cell r="U2493" t="e">
            <v>#DIV/0!</v>
          </cell>
          <cell r="V2493">
            <v>0</v>
          </cell>
          <cell r="W2493" t="e">
            <v>#DIV/0!</v>
          </cell>
          <cell r="X2493">
            <v>0</v>
          </cell>
          <cell r="Y2493" t="e">
            <v>#DIV/0!</v>
          </cell>
          <cell r="Z2493">
            <v>0</v>
          </cell>
          <cell r="AA2493" t="e">
            <v>#DIV/0!</v>
          </cell>
          <cell r="AB2493">
            <v>0</v>
          </cell>
          <cell r="AC2493" t="e">
            <v>#DIV/0!</v>
          </cell>
          <cell r="AD2493">
            <v>0</v>
          </cell>
          <cell r="AE2493" t="e">
            <v>#DIV/0!</v>
          </cell>
          <cell r="AF2493">
            <v>0</v>
          </cell>
          <cell r="AG2493" t="e">
            <v>#DIV/0!</v>
          </cell>
          <cell r="AH2493">
            <v>0</v>
          </cell>
          <cell r="AI2493" t="e">
            <v>#DIV/0!</v>
          </cell>
          <cell r="AJ2493">
            <v>0</v>
          </cell>
          <cell r="AK2493" t="e">
            <v>#DIV/0!</v>
          </cell>
          <cell r="AL2493">
            <v>0</v>
          </cell>
          <cell r="AM2493" t="e">
            <v>#DIV/0!</v>
          </cell>
          <cell r="AN2493">
            <v>0</v>
          </cell>
          <cell r="AO2493" t="e">
            <v>#DIV/0!</v>
          </cell>
          <cell r="AP2493">
            <v>0</v>
          </cell>
          <cell r="AQ2493" t="e">
            <v>#DIV/0!</v>
          </cell>
          <cell r="AR2493">
            <v>0</v>
          </cell>
          <cell r="AS2493" t="e">
            <v>#DIV/0!</v>
          </cell>
        </row>
        <row r="2494">
          <cell r="A2494">
            <v>45819</v>
          </cell>
          <cell r="B2494">
            <v>0</v>
          </cell>
          <cell r="C2494" t="e">
            <v>#DIV/0!</v>
          </cell>
          <cell r="D2494">
            <v>0</v>
          </cell>
          <cell r="E2494" t="e">
            <v>#DIV/0!</v>
          </cell>
          <cell r="F2494">
            <v>0</v>
          </cell>
          <cell r="G2494" t="e">
            <v>#DIV/0!</v>
          </cell>
          <cell r="H2494">
            <v>0</v>
          </cell>
          <cell r="I2494" t="e">
            <v>#DIV/0!</v>
          </cell>
          <cell r="J2494">
            <v>0</v>
          </cell>
          <cell r="K2494" t="e">
            <v>#DIV/0!</v>
          </cell>
          <cell r="L2494">
            <v>0</v>
          </cell>
          <cell r="M2494" t="e">
            <v>#DIV/0!</v>
          </cell>
          <cell r="N2494">
            <v>0</v>
          </cell>
          <cell r="O2494" t="e">
            <v>#DIV/0!</v>
          </cell>
          <cell r="P2494">
            <v>0</v>
          </cell>
          <cell r="Q2494" t="e">
            <v>#DIV/0!</v>
          </cell>
          <cell r="R2494">
            <v>0</v>
          </cell>
          <cell r="S2494" t="e">
            <v>#DIV/0!</v>
          </cell>
          <cell r="T2494">
            <v>0</v>
          </cell>
          <cell r="U2494" t="e">
            <v>#DIV/0!</v>
          </cell>
          <cell r="V2494">
            <v>0</v>
          </cell>
          <cell r="W2494" t="e">
            <v>#DIV/0!</v>
          </cell>
          <cell r="X2494">
            <v>0</v>
          </cell>
          <cell r="Y2494" t="e">
            <v>#DIV/0!</v>
          </cell>
          <cell r="Z2494">
            <v>0</v>
          </cell>
          <cell r="AA2494" t="e">
            <v>#DIV/0!</v>
          </cell>
          <cell r="AB2494">
            <v>0</v>
          </cell>
          <cell r="AC2494" t="e">
            <v>#DIV/0!</v>
          </cell>
          <cell r="AD2494">
            <v>0</v>
          </cell>
          <cell r="AE2494" t="e">
            <v>#DIV/0!</v>
          </cell>
          <cell r="AF2494">
            <v>0</v>
          </cell>
          <cell r="AG2494" t="e">
            <v>#DIV/0!</v>
          </cell>
          <cell r="AH2494">
            <v>0</v>
          </cell>
          <cell r="AI2494" t="e">
            <v>#DIV/0!</v>
          </cell>
          <cell r="AJ2494">
            <v>0</v>
          </cell>
          <cell r="AK2494" t="e">
            <v>#DIV/0!</v>
          </cell>
          <cell r="AL2494">
            <v>0</v>
          </cell>
          <cell r="AM2494" t="e">
            <v>#DIV/0!</v>
          </cell>
          <cell r="AN2494">
            <v>0</v>
          </cell>
          <cell r="AO2494" t="e">
            <v>#DIV/0!</v>
          </cell>
          <cell r="AP2494">
            <v>0</v>
          </cell>
          <cell r="AQ2494" t="e">
            <v>#DIV/0!</v>
          </cell>
          <cell r="AR2494">
            <v>0</v>
          </cell>
          <cell r="AS2494" t="e">
            <v>#DIV/0!</v>
          </cell>
        </row>
        <row r="2495">
          <cell r="A2495">
            <v>45820</v>
          </cell>
          <cell r="B2495">
            <v>0</v>
          </cell>
          <cell r="C2495" t="e">
            <v>#DIV/0!</v>
          </cell>
          <cell r="D2495">
            <v>0</v>
          </cell>
          <cell r="E2495" t="e">
            <v>#DIV/0!</v>
          </cell>
          <cell r="F2495">
            <v>0</v>
          </cell>
          <cell r="G2495" t="e">
            <v>#DIV/0!</v>
          </cell>
          <cell r="H2495">
            <v>0</v>
          </cell>
          <cell r="I2495" t="e">
            <v>#DIV/0!</v>
          </cell>
          <cell r="J2495">
            <v>0</v>
          </cell>
          <cell r="K2495" t="e">
            <v>#DIV/0!</v>
          </cell>
          <cell r="L2495">
            <v>0</v>
          </cell>
          <cell r="M2495" t="e">
            <v>#DIV/0!</v>
          </cell>
          <cell r="N2495">
            <v>0</v>
          </cell>
          <cell r="O2495" t="e">
            <v>#DIV/0!</v>
          </cell>
          <cell r="P2495">
            <v>0</v>
          </cell>
          <cell r="Q2495" t="e">
            <v>#DIV/0!</v>
          </cell>
          <cell r="R2495">
            <v>0</v>
          </cell>
          <cell r="S2495" t="e">
            <v>#DIV/0!</v>
          </cell>
          <cell r="T2495">
            <v>0</v>
          </cell>
          <cell r="U2495" t="e">
            <v>#DIV/0!</v>
          </cell>
          <cell r="V2495">
            <v>0</v>
          </cell>
          <cell r="W2495" t="e">
            <v>#DIV/0!</v>
          </cell>
          <cell r="X2495">
            <v>0</v>
          </cell>
          <cell r="Y2495" t="e">
            <v>#DIV/0!</v>
          </cell>
          <cell r="Z2495">
            <v>0</v>
          </cell>
          <cell r="AA2495" t="e">
            <v>#DIV/0!</v>
          </cell>
          <cell r="AB2495">
            <v>0</v>
          </cell>
          <cell r="AC2495" t="e">
            <v>#DIV/0!</v>
          </cell>
          <cell r="AD2495">
            <v>0</v>
          </cell>
          <cell r="AE2495" t="e">
            <v>#DIV/0!</v>
          </cell>
          <cell r="AF2495">
            <v>0</v>
          </cell>
          <cell r="AG2495" t="e">
            <v>#DIV/0!</v>
          </cell>
          <cell r="AH2495">
            <v>0</v>
          </cell>
          <cell r="AI2495" t="e">
            <v>#DIV/0!</v>
          </cell>
          <cell r="AJ2495">
            <v>0</v>
          </cell>
          <cell r="AK2495" t="e">
            <v>#DIV/0!</v>
          </cell>
          <cell r="AL2495">
            <v>0</v>
          </cell>
          <cell r="AM2495" t="e">
            <v>#DIV/0!</v>
          </cell>
          <cell r="AN2495">
            <v>0</v>
          </cell>
          <cell r="AO2495" t="e">
            <v>#DIV/0!</v>
          </cell>
          <cell r="AP2495">
            <v>0</v>
          </cell>
          <cell r="AQ2495" t="e">
            <v>#DIV/0!</v>
          </cell>
          <cell r="AR2495">
            <v>0</v>
          </cell>
          <cell r="AS2495" t="e">
            <v>#DIV/0!</v>
          </cell>
        </row>
        <row r="2496">
          <cell r="A2496">
            <v>45821</v>
          </cell>
          <cell r="B2496">
            <v>0</v>
          </cell>
          <cell r="C2496" t="e">
            <v>#DIV/0!</v>
          </cell>
          <cell r="D2496">
            <v>0</v>
          </cell>
          <cell r="E2496" t="e">
            <v>#DIV/0!</v>
          </cell>
          <cell r="F2496">
            <v>0</v>
          </cell>
          <cell r="G2496" t="e">
            <v>#DIV/0!</v>
          </cell>
          <cell r="H2496">
            <v>0</v>
          </cell>
          <cell r="I2496" t="e">
            <v>#DIV/0!</v>
          </cell>
          <cell r="J2496">
            <v>0</v>
          </cell>
          <cell r="K2496" t="e">
            <v>#DIV/0!</v>
          </cell>
          <cell r="L2496">
            <v>0</v>
          </cell>
          <cell r="M2496" t="e">
            <v>#DIV/0!</v>
          </cell>
          <cell r="N2496">
            <v>0</v>
          </cell>
          <cell r="O2496" t="e">
            <v>#DIV/0!</v>
          </cell>
          <cell r="P2496">
            <v>0</v>
          </cell>
          <cell r="Q2496" t="e">
            <v>#DIV/0!</v>
          </cell>
          <cell r="R2496">
            <v>0</v>
          </cell>
          <cell r="S2496" t="e">
            <v>#DIV/0!</v>
          </cell>
          <cell r="T2496">
            <v>0</v>
          </cell>
          <cell r="U2496" t="e">
            <v>#DIV/0!</v>
          </cell>
          <cell r="V2496">
            <v>0</v>
          </cell>
          <cell r="W2496" t="e">
            <v>#DIV/0!</v>
          </cell>
          <cell r="X2496">
            <v>0</v>
          </cell>
          <cell r="Y2496" t="e">
            <v>#DIV/0!</v>
          </cell>
          <cell r="Z2496">
            <v>0</v>
          </cell>
          <cell r="AA2496" t="e">
            <v>#DIV/0!</v>
          </cell>
          <cell r="AB2496">
            <v>0</v>
          </cell>
          <cell r="AC2496" t="e">
            <v>#DIV/0!</v>
          </cell>
          <cell r="AD2496">
            <v>0</v>
          </cell>
          <cell r="AE2496" t="e">
            <v>#DIV/0!</v>
          </cell>
          <cell r="AF2496">
            <v>0</v>
          </cell>
          <cell r="AG2496" t="e">
            <v>#DIV/0!</v>
          </cell>
          <cell r="AH2496">
            <v>0</v>
          </cell>
          <cell r="AI2496" t="e">
            <v>#DIV/0!</v>
          </cell>
          <cell r="AJ2496">
            <v>0</v>
          </cell>
          <cell r="AK2496" t="e">
            <v>#DIV/0!</v>
          </cell>
          <cell r="AL2496">
            <v>0</v>
          </cell>
          <cell r="AM2496" t="e">
            <v>#DIV/0!</v>
          </cell>
          <cell r="AN2496">
            <v>0</v>
          </cell>
          <cell r="AO2496" t="e">
            <v>#DIV/0!</v>
          </cell>
          <cell r="AP2496">
            <v>0</v>
          </cell>
          <cell r="AQ2496" t="e">
            <v>#DIV/0!</v>
          </cell>
          <cell r="AR2496">
            <v>0</v>
          </cell>
          <cell r="AS2496" t="e">
            <v>#DIV/0!</v>
          </cell>
        </row>
        <row r="2497">
          <cell r="A2497">
            <v>45824</v>
          </cell>
          <cell r="B2497">
            <v>0</v>
          </cell>
          <cell r="C2497" t="e">
            <v>#DIV/0!</v>
          </cell>
          <cell r="D2497">
            <v>0</v>
          </cell>
          <cell r="E2497" t="e">
            <v>#DIV/0!</v>
          </cell>
          <cell r="F2497">
            <v>0</v>
          </cell>
          <cell r="G2497" t="e">
            <v>#DIV/0!</v>
          </cell>
          <cell r="H2497">
            <v>0</v>
          </cell>
          <cell r="I2497" t="e">
            <v>#DIV/0!</v>
          </cell>
          <cell r="J2497">
            <v>0</v>
          </cell>
          <cell r="K2497" t="e">
            <v>#DIV/0!</v>
          </cell>
          <cell r="L2497">
            <v>0</v>
          </cell>
          <cell r="M2497" t="e">
            <v>#DIV/0!</v>
          </cell>
          <cell r="N2497">
            <v>0</v>
          </cell>
          <cell r="O2497" t="e">
            <v>#DIV/0!</v>
          </cell>
          <cell r="P2497">
            <v>0</v>
          </cell>
          <cell r="Q2497" t="e">
            <v>#DIV/0!</v>
          </cell>
          <cell r="R2497">
            <v>0</v>
          </cell>
          <cell r="S2497" t="e">
            <v>#DIV/0!</v>
          </cell>
          <cell r="T2497">
            <v>0</v>
          </cell>
          <cell r="U2497" t="e">
            <v>#DIV/0!</v>
          </cell>
          <cell r="V2497">
            <v>0</v>
          </cell>
          <cell r="W2497" t="e">
            <v>#DIV/0!</v>
          </cell>
          <cell r="X2497">
            <v>0</v>
          </cell>
          <cell r="Y2497" t="e">
            <v>#DIV/0!</v>
          </cell>
          <cell r="Z2497">
            <v>0</v>
          </cell>
          <cell r="AA2497" t="e">
            <v>#DIV/0!</v>
          </cell>
          <cell r="AB2497">
            <v>0</v>
          </cell>
          <cell r="AC2497" t="e">
            <v>#DIV/0!</v>
          </cell>
          <cell r="AD2497">
            <v>0</v>
          </cell>
          <cell r="AE2497" t="e">
            <v>#DIV/0!</v>
          </cell>
          <cell r="AF2497">
            <v>0</v>
          </cell>
          <cell r="AG2497" t="e">
            <v>#DIV/0!</v>
          </cell>
          <cell r="AH2497">
            <v>0</v>
          </cell>
          <cell r="AI2497" t="e">
            <v>#DIV/0!</v>
          </cell>
          <cell r="AJ2497">
            <v>0</v>
          </cell>
          <cell r="AK2497" t="e">
            <v>#DIV/0!</v>
          </cell>
          <cell r="AL2497">
            <v>0</v>
          </cell>
          <cell r="AM2497" t="e">
            <v>#DIV/0!</v>
          </cell>
          <cell r="AN2497">
            <v>0</v>
          </cell>
          <cell r="AO2497" t="e">
            <v>#DIV/0!</v>
          </cell>
          <cell r="AP2497">
            <v>0</v>
          </cell>
          <cell r="AQ2497" t="e">
            <v>#DIV/0!</v>
          </cell>
          <cell r="AR2497">
            <v>0</v>
          </cell>
          <cell r="AS2497" t="e">
            <v>#DIV/0!</v>
          </cell>
        </row>
        <row r="2498">
          <cell r="A2498">
            <v>45825</v>
          </cell>
          <cell r="B2498">
            <v>0</v>
          </cell>
          <cell r="C2498" t="e">
            <v>#DIV/0!</v>
          </cell>
          <cell r="D2498">
            <v>0</v>
          </cell>
          <cell r="E2498" t="e">
            <v>#DIV/0!</v>
          </cell>
          <cell r="F2498">
            <v>0</v>
          </cell>
          <cell r="G2498" t="e">
            <v>#DIV/0!</v>
          </cell>
          <cell r="H2498">
            <v>0</v>
          </cell>
          <cell r="I2498" t="e">
            <v>#DIV/0!</v>
          </cell>
          <cell r="J2498">
            <v>0</v>
          </cell>
          <cell r="K2498" t="e">
            <v>#DIV/0!</v>
          </cell>
          <cell r="L2498">
            <v>0</v>
          </cell>
          <cell r="M2498" t="e">
            <v>#DIV/0!</v>
          </cell>
          <cell r="N2498">
            <v>0</v>
          </cell>
          <cell r="O2498" t="e">
            <v>#DIV/0!</v>
          </cell>
          <cell r="P2498">
            <v>0</v>
          </cell>
          <cell r="Q2498" t="e">
            <v>#DIV/0!</v>
          </cell>
          <cell r="R2498">
            <v>0</v>
          </cell>
          <cell r="S2498" t="e">
            <v>#DIV/0!</v>
          </cell>
          <cell r="T2498">
            <v>0</v>
          </cell>
          <cell r="U2498" t="e">
            <v>#DIV/0!</v>
          </cell>
          <cell r="V2498">
            <v>0</v>
          </cell>
          <cell r="W2498" t="e">
            <v>#DIV/0!</v>
          </cell>
          <cell r="X2498">
            <v>0</v>
          </cell>
          <cell r="Y2498" t="e">
            <v>#DIV/0!</v>
          </cell>
          <cell r="Z2498">
            <v>0</v>
          </cell>
          <cell r="AA2498" t="e">
            <v>#DIV/0!</v>
          </cell>
          <cell r="AB2498">
            <v>0</v>
          </cell>
          <cell r="AC2498" t="e">
            <v>#DIV/0!</v>
          </cell>
          <cell r="AD2498">
            <v>0</v>
          </cell>
          <cell r="AE2498" t="e">
            <v>#DIV/0!</v>
          </cell>
          <cell r="AF2498">
            <v>0</v>
          </cell>
          <cell r="AG2498" t="e">
            <v>#DIV/0!</v>
          </cell>
          <cell r="AH2498">
            <v>0</v>
          </cell>
          <cell r="AI2498" t="e">
            <v>#DIV/0!</v>
          </cell>
          <cell r="AJ2498">
            <v>0</v>
          </cell>
          <cell r="AK2498" t="e">
            <v>#DIV/0!</v>
          </cell>
          <cell r="AL2498">
            <v>0</v>
          </cell>
          <cell r="AM2498" t="e">
            <v>#DIV/0!</v>
          </cell>
          <cell r="AN2498">
            <v>0</v>
          </cell>
          <cell r="AO2498" t="e">
            <v>#DIV/0!</v>
          </cell>
          <cell r="AP2498">
            <v>0</v>
          </cell>
          <cell r="AQ2498" t="e">
            <v>#DIV/0!</v>
          </cell>
          <cell r="AR2498">
            <v>0</v>
          </cell>
          <cell r="AS2498" t="e">
            <v>#DIV/0!</v>
          </cell>
        </row>
        <row r="2499">
          <cell r="A2499">
            <v>45826</v>
          </cell>
          <cell r="B2499">
            <v>0</v>
          </cell>
          <cell r="C2499" t="e">
            <v>#DIV/0!</v>
          </cell>
          <cell r="D2499">
            <v>0</v>
          </cell>
          <cell r="E2499" t="e">
            <v>#DIV/0!</v>
          </cell>
          <cell r="F2499">
            <v>0</v>
          </cell>
          <cell r="G2499" t="e">
            <v>#DIV/0!</v>
          </cell>
          <cell r="H2499">
            <v>0</v>
          </cell>
          <cell r="I2499" t="e">
            <v>#DIV/0!</v>
          </cell>
          <cell r="J2499">
            <v>0</v>
          </cell>
          <cell r="K2499" t="e">
            <v>#DIV/0!</v>
          </cell>
          <cell r="L2499">
            <v>0</v>
          </cell>
          <cell r="M2499" t="e">
            <v>#DIV/0!</v>
          </cell>
          <cell r="N2499">
            <v>0</v>
          </cell>
          <cell r="O2499" t="e">
            <v>#DIV/0!</v>
          </cell>
          <cell r="P2499">
            <v>0</v>
          </cell>
          <cell r="Q2499" t="e">
            <v>#DIV/0!</v>
          </cell>
          <cell r="R2499">
            <v>0</v>
          </cell>
          <cell r="S2499" t="e">
            <v>#DIV/0!</v>
          </cell>
          <cell r="T2499">
            <v>0</v>
          </cell>
          <cell r="U2499" t="e">
            <v>#DIV/0!</v>
          </cell>
          <cell r="V2499">
            <v>0</v>
          </cell>
          <cell r="W2499" t="e">
            <v>#DIV/0!</v>
          </cell>
          <cell r="X2499">
            <v>0</v>
          </cell>
          <cell r="Y2499" t="e">
            <v>#DIV/0!</v>
          </cell>
          <cell r="Z2499">
            <v>0</v>
          </cell>
          <cell r="AA2499" t="e">
            <v>#DIV/0!</v>
          </cell>
          <cell r="AB2499">
            <v>0</v>
          </cell>
          <cell r="AC2499" t="e">
            <v>#DIV/0!</v>
          </cell>
          <cell r="AD2499">
            <v>0</v>
          </cell>
          <cell r="AE2499" t="e">
            <v>#DIV/0!</v>
          </cell>
          <cell r="AF2499">
            <v>0</v>
          </cell>
          <cell r="AG2499" t="e">
            <v>#DIV/0!</v>
          </cell>
          <cell r="AH2499">
            <v>0</v>
          </cell>
          <cell r="AI2499" t="e">
            <v>#DIV/0!</v>
          </cell>
          <cell r="AJ2499">
            <v>0</v>
          </cell>
          <cell r="AK2499" t="e">
            <v>#DIV/0!</v>
          </cell>
          <cell r="AL2499">
            <v>0</v>
          </cell>
          <cell r="AM2499" t="e">
            <v>#DIV/0!</v>
          </cell>
          <cell r="AN2499">
            <v>0</v>
          </cell>
          <cell r="AO2499" t="e">
            <v>#DIV/0!</v>
          </cell>
          <cell r="AP2499">
            <v>0</v>
          </cell>
          <cell r="AQ2499" t="e">
            <v>#DIV/0!</v>
          </cell>
          <cell r="AR2499">
            <v>0</v>
          </cell>
          <cell r="AS2499" t="e">
            <v>#DIV/0!</v>
          </cell>
        </row>
        <row r="2500">
          <cell r="A2500">
            <v>45827</v>
          </cell>
          <cell r="B2500">
            <v>0</v>
          </cell>
          <cell r="C2500" t="e">
            <v>#DIV/0!</v>
          </cell>
          <cell r="D2500">
            <v>0</v>
          </cell>
          <cell r="E2500" t="e">
            <v>#DIV/0!</v>
          </cell>
          <cell r="F2500">
            <v>0</v>
          </cell>
          <cell r="G2500" t="e">
            <v>#DIV/0!</v>
          </cell>
          <cell r="H2500">
            <v>0</v>
          </cell>
          <cell r="I2500" t="e">
            <v>#DIV/0!</v>
          </cell>
          <cell r="J2500">
            <v>0</v>
          </cell>
          <cell r="K2500" t="e">
            <v>#DIV/0!</v>
          </cell>
          <cell r="L2500">
            <v>0</v>
          </cell>
          <cell r="M2500" t="e">
            <v>#DIV/0!</v>
          </cell>
          <cell r="N2500">
            <v>0</v>
          </cell>
          <cell r="O2500" t="e">
            <v>#DIV/0!</v>
          </cell>
          <cell r="P2500">
            <v>0</v>
          </cell>
          <cell r="Q2500" t="e">
            <v>#DIV/0!</v>
          </cell>
          <cell r="R2500">
            <v>0</v>
          </cell>
          <cell r="S2500" t="e">
            <v>#DIV/0!</v>
          </cell>
          <cell r="T2500">
            <v>0</v>
          </cell>
          <cell r="U2500" t="e">
            <v>#DIV/0!</v>
          </cell>
          <cell r="V2500">
            <v>0</v>
          </cell>
          <cell r="W2500" t="e">
            <v>#DIV/0!</v>
          </cell>
          <cell r="X2500">
            <v>0</v>
          </cell>
          <cell r="Y2500" t="e">
            <v>#DIV/0!</v>
          </cell>
          <cell r="Z2500">
            <v>0</v>
          </cell>
          <cell r="AA2500" t="e">
            <v>#DIV/0!</v>
          </cell>
          <cell r="AB2500">
            <v>0</v>
          </cell>
          <cell r="AC2500" t="e">
            <v>#DIV/0!</v>
          </cell>
          <cell r="AD2500">
            <v>0</v>
          </cell>
          <cell r="AE2500" t="e">
            <v>#DIV/0!</v>
          </cell>
          <cell r="AF2500">
            <v>0</v>
          </cell>
          <cell r="AG2500" t="e">
            <v>#DIV/0!</v>
          </cell>
          <cell r="AH2500">
            <v>0</v>
          </cell>
          <cell r="AI2500" t="e">
            <v>#DIV/0!</v>
          </cell>
          <cell r="AJ2500">
            <v>0</v>
          </cell>
          <cell r="AK2500" t="e">
            <v>#DIV/0!</v>
          </cell>
          <cell r="AL2500">
            <v>0</v>
          </cell>
          <cell r="AM2500" t="e">
            <v>#DIV/0!</v>
          </cell>
          <cell r="AN2500">
            <v>0</v>
          </cell>
          <cell r="AO2500" t="e">
            <v>#DIV/0!</v>
          </cell>
          <cell r="AP2500">
            <v>0</v>
          </cell>
          <cell r="AQ2500" t="e">
            <v>#DIV/0!</v>
          </cell>
          <cell r="AR2500">
            <v>0</v>
          </cell>
          <cell r="AS2500" t="e">
            <v>#DIV/0!</v>
          </cell>
        </row>
        <row r="2501">
          <cell r="A2501">
            <v>45828</v>
          </cell>
          <cell r="B2501">
            <v>0</v>
          </cell>
          <cell r="C2501" t="e">
            <v>#DIV/0!</v>
          </cell>
          <cell r="D2501">
            <v>0</v>
          </cell>
          <cell r="E2501" t="e">
            <v>#DIV/0!</v>
          </cell>
          <cell r="F2501">
            <v>0</v>
          </cell>
          <cell r="G2501" t="e">
            <v>#DIV/0!</v>
          </cell>
          <cell r="H2501">
            <v>0</v>
          </cell>
          <cell r="I2501" t="e">
            <v>#DIV/0!</v>
          </cell>
          <cell r="J2501">
            <v>0</v>
          </cell>
          <cell r="K2501" t="e">
            <v>#DIV/0!</v>
          </cell>
          <cell r="L2501">
            <v>0</v>
          </cell>
          <cell r="M2501" t="e">
            <v>#DIV/0!</v>
          </cell>
          <cell r="N2501">
            <v>0</v>
          </cell>
          <cell r="O2501" t="e">
            <v>#DIV/0!</v>
          </cell>
          <cell r="P2501">
            <v>0</v>
          </cell>
          <cell r="Q2501" t="e">
            <v>#DIV/0!</v>
          </cell>
          <cell r="R2501">
            <v>0</v>
          </cell>
          <cell r="S2501" t="e">
            <v>#DIV/0!</v>
          </cell>
          <cell r="T2501">
            <v>0</v>
          </cell>
          <cell r="U2501" t="e">
            <v>#DIV/0!</v>
          </cell>
          <cell r="V2501">
            <v>0</v>
          </cell>
          <cell r="W2501" t="e">
            <v>#DIV/0!</v>
          </cell>
          <cell r="X2501">
            <v>0</v>
          </cell>
          <cell r="Y2501" t="e">
            <v>#DIV/0!</v>
          </cell>
          <cell r="Z2501">
            <v>0</v>
          </cell>
          <cell r="AA2501" t="e">
            <v>#DIV/0!</v>
          </cell>
          <cell r="AB2501">
            <v>0</v>
          </cell>
          <cell r="AC2501" t="e">
            <v>#DIV/0!</v>
          </cell>
          <cell r="AD2501">
            <v>0</v>
          </cell>
          <cell r="AE2501" t="e">
            <v>#DIV/0!</v>
          </cell>
          <cell r="AF2501">
            <v>0</v>
          </cell>
          <cell r="AG2501" t="e">
            <v>#DIV/0!</v>
          </cell>
          <cell r="AH2501">
            <v>0</v>
          </cell>
          <cell r="AI2501" t="e">
            <v>#DIV/0!</v>
          </cell>
          <cell r="AJ2501">
            <v>0</v>
          </cell>
          <cell r="AK2501" t="e">
            <v>#DIV/0!</v>
          </cell>
          <cell r="AL2501">
            <v>0</v>
          </cell>
          <cell r="AM2501" t="e">
            <v>#DIV/0!</v>
          </cell>
          <cell r="AN2501">
            <v>0</v>
          </cell>
          <cell r="AO2501" t="e">
            <v>#DIV/0!</v>
          </cell>
          <cell r="AP2501">
            <v>0</v>
          </cell>
          <cell r="AQ2501" t="e">
            <v>#DIV/0!</v>
          </cell>
          <cell r="AR2501">
            <v>0</v>
          </cell>
          <cell r="AS2501" t="e">
            <v>#DIV/0!</v>
          </cell>
        </row>
        <row r="2502">
          <cell r="A2502">
            <v>45831</v>
          </cell>
          <cell r="B2502">
            <v>0</v>
          </cell>
          <cell r="C2502" t="e">
            <v>#DIV/0!</v>
          </cell>
          <cell r="D2502">
            <v>0</v>
          </cell>
          <cell r="E2502" t="e">
            <v>#DIV/0!</v>
          </cell>
          <cell r="F2502">
            <v>0</v>
          </cell>
          <cell r="G2502" t="e">
            <v>#DIV/0!</v>
          </cell>
          <cell r="H2502">
            <v>0</v>
          </cell>
          <cell r="I2502" t="e">
            <v>#DIV/0!</v>
          </cell>
          <cell r="J2502">
            <v>0</v>
          </cell>
          <cell r="K2502" t="e">
            <v>#DIV/0!</v>
          </cell>
          <cell r="L2502">
            <v>0</v>
          </cell>
          <cell r="M2502" t="e">
            <v>#DIV/0!</v>
          </cell>
          <cell r="N2502">
            <v>0</v>
          </cell>
          <cell r="O2502" t="e">
            <v>#DIV/0!</v>
          </cell>
          <cell r="P2502">
            <v>0</v>
          </cell>
          <cell r="Q2502" t="e">
            <v>#DIV/0!</v>
          </cell>
          <cell r="R2502">
            <v>0</v>
          </cell>
          <cell r="S2502" t="e">
            <v>#DIV/0!</v>
          </cell>
          <cell r="T2502">
            <v>0</v>
          </cell>
          <cell r="U2502" t="e">
            <v>#DIV/0!</v>
          </cell>
          <cell r="V2502">
            <v>0</v>
          </cell>
          <cell r="W2502" t="e">
            <v>#DIV/0!</v>
          </cell>
          <cell r="X2502">
            <v>0</v>
          </cell>
          <cell r="Y2502" t="e">
            <v>#DIV/0!</v>
          </cell>
          <cell r="Z2502">
            <v>0</v>
          </cell>
          <cell r="AA2502" t="e">
            <v>#DIV/0!</v>
          </cell>
          <cell r="AB2502">
            <v>0</v>
          </cell>
          <cell r="AC2502" t="e">
            <v>#DIV/0!</v>
          </cell>
          <cell r="AD2502">
            <v>0</v>
          </cell>
          <cell r="AE2502" t="e">
            <v>#DIV/0!</v>
          </cell>
          <cell r="AF2502">
            <v>0</v>
          </cell>
          <cell r="AG2502" t="e">
            <v>#DIV/0!</v>
          </cell>
          <cell r="AH2502">
            <v>0</v>
          </cell>
          <cell r="AI2502" t="e">
            <v>#DIV/0!</v>
          </cell>
          <cell r="AJ2502">
            <v>0</v>
          </cell>
          <cell r="AK2502" t="e">
            <v>#DIV/0!</v>
          </cell>
          <cell r="AL2502">
            <v>0</v>
          </cell>
          <cell r="AM2502" t="e">
            <v>#DIV/0!</v>
          </cell>
          <cell r="AN2502">
            <v>0</v>
          </cell>
          <cell r="AO2502" t="e">
            <v>#DIV/0!</v>
          </cell>
          <cell r="AP2502">
            <v>0</v>
          </cell>
          <cell r="AQ2502" t="e">
            <v>#DIV/0!</v>
          </cell>
          <cell r="AR2502">
            <v>0</v>
          </cell>
          <cell r="AS2502" t="e">
            <v>#DIV/0!</v>
          </cell>
        </row>
        <row r="2503">
          <cell r="A2503">
            <v>45832</v>
          </cell>
          <cell r="B2503">
            <v>0</v>
          </cell>
          <cell r="C2503" t="e">
            <v>#DIV/0!</v>
          </cell>
          <cell r="D2503">
            <v>0</v>
          </cell>
          <cell r="E2503" t="e">
            <v>#DIV/0!</v>
          </cell>
          <cell r="F2503">
            <v>0</v>
          </cell>
          <cell r="G2503" t="e">
            <v>#DIV/0!</v>
          </cell>
          <cell r="H2503">
            <v>0</v>
          </cell>
          <cell r="I2503" t="e">
            <v>#DIV/0!</v>
          </cell>
          <cell r="J2503">
            <v>0</v>
          </cell>
          <cell r="K2503" t="e">
            <v>#DIV/0!</v>
          </cell>
          <cell r="L2503">
            <v>0</v>
          </cell>
          <cell r="M2503" t="e">
            <v>#DIV/0!</v>
          </cell>
          <cell r="N2503">
            <v>0</v>
          </cell>
          <cell r="O2503" t="e">
            <v>#DIV/0!</v>
          </cell>
          <cell r="P2503">
            <v>0</v>
          </cell>
          <cell r="Q2503" t="e">
            <v>#DIV/0!</v>
          </cell>
          <cell r="R2503">
            <v>0</v>
          </cell>
          <cell r="S2503" t="e">
            <v>#DIV/0!</v>
          </cell>
          <cell r="T2503">
            <v>0</v>
          </cell>
          <cell r="U2503" t="e">
            <v>#DIV/0!</v>
          </cell>
          <cell r="V2503">
            <v>0</v>
          </cell>
          <cell r="W2503" t="e">
            <v>#DIV/0!</v>
          </cell>
          <cell r="X2503">
            <v>0</v>
          </cell>
          <cell r="Y2503" t="e">
            <v>#DIV/0!</v>
          </cell>
          <cell r="Z2503">
            <v>0</v>
          </cell>
          <cell r="AA2503" t="e">
            <v>#DIV/0!</v>
          </cell>
          <cell r="AB2503">
            <v>0</v>
          </cell>
          <cell r="AC2503" t="e">
            <v>#DIV/0!</v>
          </cell>
          <cell r="AD2503">
            <v>0</v>
          </cell>
          <cell r="AE2503" t="e">
            <v>#DIV/0!</v>
          </cell>
          <cell r="AF2503">
            <v>0</v>
          </cell>
          <cell r="AG2503" t="e">
            <v>#DIV/0!</v>
          </cell>
          <cell r="AH2503">
            <v>0</v>
          </cell>
          <cell r="AI2503" t="e">
            <v>#DIV/0!</v>
          </cell>
          <cell r="AJ2503">
            <v>0</v>
          </cell>
          <cell r="AK2503" t="e">
            <v>#DIV/0!</v>
          </cell>
          <cell r="AL2503">
            <v>0</v>
          </cell>
          <cell r="AM2503" t="e">
            <v>#DIV/0!</v>
          </cell>
          <cell r="AN2503">
            <v>0</v>
          </cell>
          <cell r="AO2503" t="e">
            <v>#DIV/0!</v>
          </cell>
          <cell r="AP2503">
            <v>0</v>
          </cell>
          <cell r="AQ2503" t="e">
            <v>#DIV/0!</v>
          </cell>
          <cell r="AR2503">
            <v>0</v>
          </cell>
          <cell r="AS2503" t="e">
            <v>#DIV/0!</v>
          </cell>
        </row>
        <row r="2504">
          <cell r="A2504">
            <v>45833</v>
          </cell>
          <cell r="B2504">
            <v>0</v>
          </cell>
          <cell r="C2504" t="e">
            <v>#DIV/0!</v>
          </cell>
          <cell r="D2504">
            <v>0</v>
          </cell>
          <cell r="E2504" t="e">
            <v>#DIV/0!</v>
          </cell>
          <cell r="F2504">
            <v>0</v>
          </cell>
          <cell r="G2504" t="e">
            <v>#DIV/0!</v>
          </cell>
          <cell r="H2504">
            <v>0</v>
          </cell>
          <cell r="I2504" t="e">
            <v>#DIV/0!</v>
          </cell>
          <cell r="J2504">
            <v>0</v>
          </cell>
          <cell r="K2504" t="e">
            <v>#DIV/0!</v>
          </cell>
          <cell r="L2504">
            <v>0</v>
          </cell>
          <cell r="M2504" t="e">
            <v>#DIV/0!</v>
          </cell>
          <cell r="N2504">
            <v>0</v>
          </cell>
          <cell r="O2504" t="e">
            <v>#DIV/0!</v>
          </cell>
          <cell r="P2504">
            <v>0</v>
          </cell>
          <cell r="Q2504" t="e">
            <v>#DIV/0!</v>
          </cell>
          <cell r="R2504">
            <v>0</v>
          </cell>
          <cell r="S2504" t="e">
            <v>#DIV/0!</v>
          </cell>
          <cell r="T2504">
            <v>0</v>
          </cell>
          <cell r="U2504" t="e">
            <v>#DIV/0!</v>
          </cell>
          <cell r="V2504">
            <v>0</v>
          </cell>
          <cell r="W2504" t="e">
            <v>#DIV/0!</v>
          </cell>
          <cell r="X2504">
            <v>0</v>
          </cell>
          <cell r="Y2504" t="e">
            <v>#DIV/0!</v>
          </cell>
          <cell r="Z2504">
            <v>0</v>
          </cell>
          <cell r="AA2504" t="e">
            <v>#DIV/0!</v>
          </cell>
          <cell r="AB2504">
            <v>0</v>
          </cell>
          <cell r="AC2504" t="e">
            <v>#DIV/0!</v>
          </cell>
          <cell r="AD2504">
            <v>0</v>
          </cell>
          <cell r="AE2504" t="e">
            <v>#DIV/0!</v>
          </cell>
          <cell r="AF2504">
            <v>0</v>
          </cell>
          <cell r="AG2504" t="e">
            <v>#DIV/0!</v>
          </cell>
          <cell r="AH2504">
            <v>0</v>
          </cell>
          <cell r="AI2504" t="e">
            <v>#DIV/0!</v>
          </cell>
          <cell r="AJ2504">
            <v>0</v>
          </cell>
          <cell r="AK2504" t="e">
            <v>#DIV/0!</v>
          </cell>
          <cell r="AL2504">
            <v>0</v>
          </cell>
          <cell r="AM2504" t="e">
            <v>#DIV/0!</v>
          </cell>
          <cell r="AN2504">
            <v>0</v>
          </cell>
          <cell r="AO2504" t="e">
            <v>#DIV/0!</v>
          </cell>
          <cell r="AP2504">
            <v>0</v>
          </cell>
          <cell r="AQ2504" t="e">
            <v>#DIV/0!</v>
          </cell>
          <cell r="AR2504">
            <v>0</v>
          </cell>
          <cell r="AS2504" t="e">
            <v>#DIV/0!</v>
          </cell>
        </row>
        <row r="2505">
          <cell r="A2505">
            <v>45834</v>
          </cell>
          <cell r="B2505">
            <v>0</v>
          </cell>
          <cell r="C2505" t="e">
            <v>#DIV/0!</v>
          </cell>
          <cell r="D2505">
            <v>0</v>
          </cell>
          <cell r="E2505" t="e">
            <v>#DIV/0!</v>
          </cell>
          <cell r="F2505">
            <v>0</v>
          </cell>
          <cell r="G2505" t="e">
            <v>#DIV/0!</v>
          </cell>
          <cell r="H2505">
            <v>0</v>
          </cell>
          <cell r="I2505" t="e">
            <v>#DIV/0!</v>
          </cell>
          <cell r="J2505">
            <v>0</v>
          </cell>
          <cell r="K2505" t="e">
            <v>#DIV/0!</v>
          </cell>
          <cell r="L2505">
            <v>0</v>
          </cell>
          <cell r="M2505" t="e">
            <v>#DIV/0!</v>
          </cell>
          <cell r="N2505">
            <v>0</v>
          </cell>
          <cell r="O2505" t="e">
            <v>#DIV/0!</v>
          </cell>
          <cell r="P2505">
            <v>0</v>
          </cell>
          <cell r="Q2505" t="e">
            <v>#DIV/0!</v>
          </cell>
          <cell r="R2505">
            <v>0</v>
          </cell>
          <cell r="S2505" t="e">
            <v>#DIV/0!</v>
          </cell>
          <cell r="T2505">
            <v>0</v>
          </cell>
          <cell r="U2505" t="e">
            <v>#DIV/0!</v>
          </cell>
          <cell r="V2505">
            <v>0</v>
          </cell>
          <cell r="W2505" t="e">
            <v>#DIV/0!</v>
          </cell>
          <cell r="X2505">
            <v>0</v>
          </cell>
          <cell r="Y2505" t="e">
            <v>#DIV/0!</v>
          </cell>
          <cell r="Z2505">
            <v>0</v>
          </cell>
          <cell r="AA2505" t="e">
            <v>#DIV/0!</v>
          </cell>
          <cell r="AB2505">
            <v>0</v>
          </cell>
          <cell r="AC2505" t="e">
            <v>#DIV/0!</v>
          </cell>
          <cell r="AD2505">
            <v>0</v>
          </cell>
          <cell r="AE2505" t="e">
            <v>#DIV/0!</v>
          </cell>
          <cell r="AF2505">
            <v>0</v>
          </cell>
          <cell r="AG2505" t="e">
            <v>#DIV/0!</v>
          </cell>
          <cell r="AH2505">
            <v>0</v>
          </cell>
          <cell r="AI2505" t="e">
            <v>#DIV/0!</v>
          </cell>
          <cell r="AJ2505">
            <v>0</v>
          </cell>
          <cell r="AK2505" t="e">
            <v>#DIV/0!</v>
          </cell>
          <cell r="AL2505">
            <v>0</v>
          </cell>
          <cell r="AM2505" t="e">
            <v>#DIV/0!</v>
          </cell>
          <cell r="AN2505">
            <v>0</v>
          </cell>
          <cell r="AO2505" t="e">
            <v>#DIV/0!</v>
          </cell>
          <cell r="AP2505">
            <v>0</v>
          </cell>
          <cell r="AQ2505" t="e">
            <v>#DIV/0!</v>
          </cell>
          <cell r="AR2505">
            <v>0</v>
          </cell>
          <cell r="AS2505" t="e">
            <v>#DIV/0!</v>
          </cell>
        </row>
        <row r="2506">
          <cell r="A2506">
            <v>45835</v>
          </cell>
          <cell r="B2506">
            <v>0</v>
          </cell>
          <cell r="C2506" t="e">
            <v>#DIV/0!</v>
          </cell>
          <cell r="D2506">
            <v>0</v>
          </cell>
          <cell r="E2506" t="e">
            <v>#DIV/0!</v>
          </cell>
          <cell r="F2506">
            <v>0</v>
          </cell>
          <cell r="G2506" t="e">
            <v>#DIV/0!</v>
          </cell>
          <cell r="H2506">
            <v>0</v>
          </cell>
          <cell r="I2506" t="e">
            <v>#DIV/0!</v>
          </cell>
          <cell r="J2506">
            <v>0</v>
          </cell>
          <cell r="K2506" t="e">
            <v>#DIV/0!</v>
          </cell>
          <cell r="L2506">
            <v>0</v>
          </cell>
          <cell r="M2506" t="e">
            <v>#DIV/0!</v>
          </cell>
          <cell r="N2506">
            <v>0</v>
          </cell>
          <cell r="O2506" t="e">
            <v>#DIV/0!</v>
          </cell>
          <cell r="P2506">
            <v>0</v>
          </cell>
          <cell r="Q2506" t="e">
            <v>#DIV/0!</v>
          </cell>
          <cell r="R2506">
            <v>0</v>
          </cell>
          <cell r="S2506" t="e">
            <v>#DIV/0!</v>
          </cell>
          <cell r="T2506">
            <v>0</v>
          </cell>
          <cell r="U2506" t="e">
            <v>#DIV/0!</v>
          </cell>
          <cell r="V2506">
            <v>0</v>
          </cell>
          <cell r="W2506" t="e">
            <v>#DIV/0!</v>
          </cell>
          <cell r="X2506">
            <v>0</v>
          </cell>
          <cell r="Y2506" t="e">
            <v>#DIV/0!</v>
          </cell>
          <cell r="Z2506">
            <v>0</v>
          </cell>
          <cell r="AA2506" t="e">
            <v>#DIV/0!</v>
          </cell>
          <cell r="AB2506">
            <v>0</v>
          </cell>
          <cell r="AC2506" t="e">
            <v>#DIV/0!</v>
          </cell>
          <cell r="AD2506">
            <v>0</v>
          </cell>
          <cell r="AE2506" t="e">
            <v>#DIV/0!</v>
          </cell>
          <cell r="AF2506">
            <v>0</v>
          </cell>
          <cell r="AG2506" t="e">
            <v>#DIV/0!</v>
          </cell>
          <cell r="AH2506">
            <v>0</v>
          </cell>
          <cell r="AI2506" t="e">
            <v>#DIV/0!</v>
          </cell>
          <cell r="AJ2506">
            <v>0</v>
          </cell>
          <cell r="AK2506" t="e">
            <v>#DIV/0!</v>
          </cell>
          <cell r="AL2506">
            <v>0</v>
          </cell>
          <cell r="AM2506" t="e">
            <v>#DIV/0!</v>
          </cell>
          <cell r="AN2506">
            <v>0</v>
          </cell>
          <cell r="AO2506" t="e">
            <v>#DIV/0!</v>
          </cell>
          <cell r="AP2506">
            <v>0</v>
          </cell>
          <cell r="AQ2506" t="e">
            <v>#DIV/0!</v>
          </cell>
          <cell r="AR2506">
            <v>0</v>
          </cell>
          <cell r="AS2506" t="e">
            <v>#DIV/0!</v>
          </cell>
        </row>
        <row r="2507">
          <cell r="A2507">
            <v>45838</v>
          </cell>
          <cell r="B2507">
            <v>0</v>
          </cell>
          <cell r="C2507" t="e">
            <v>#DIV/0!</v>
          </cell>
          <cell r="D2507">
            <v>0</v>
          </cell>
          <cell r="E2507" t="e">
            <v>#DIV/0!</v>
          </cell>
          <cell r="F2507">
            <v>0</v>
          </cell>
          <cell r="G2507" t="e">
            <v>#DIV/0!</v>
          </cell>
          <cell r="H2507">
            <v>0</v>
          </cell>
          <cell r="I2507" t="e">
            <v>#DIV/0!</v>
          </cell>
          <cell r="J2507">
            <v>0</v>
          </cell>
          <cell r="K2507" t="e">
            <v>#DIV/0!</v>
          </cell>
          <cell r="L2507">
            <v>0</v>
          </cell>
          <cell r="M2507" t="e">
            <v>#DIV/0!</v>
          </cell>
          <cell r="N2507">
            <v>0</v>
          </cell>
          <cell r="O2507" t="e">
            <v>#DIV/0!</v>
          </cell>
          <cell r="P2507">
            <v>0</v>
          </cell>
          <cell r="Q2507" t="e">
            <v>#DIV/0!</v>
          </cell>
          <cell r="R2507">
            <v>0</v>
          </cell>
          <cell r="S2507" t="e">
            <v>#DIV/0!</v>
          </cell>
          <cell r="T2507">
            <v>0</v>
          </cell>
          <cell r="U2507" t="e">
            <v>#DIV/0!</v>
          </cell>
          <cell r="V2507">
            <v>0</v>
          </cell>
          <cell r="W2507" t="e">
            <v>#DIV/0!</v>
          </cell>
          <cell r="X2507">
            <v>0</v>
          </cell>
          <cell r="Y2507" t="e">
            <v>#DIV/0!</v>
          </cell>
          <cell r="Z2507">
            <v>0</v>
          </cell>
          <cell r="AA2507" t="e">
            <v>#DIV/0!</v>
          </cell>
          <cell r="AB2507">
            <v>0</v>
          </cell>
          <cell r="AC2507" t="e">
            <v>#DIV/0!</v>
          </cell>
          <cell r="AD2507">
            <v>0</v>
          </cell>
          <cell r="AE2507" t="e">
            <v>#DIV/0!</v>
          </cell>
          <cell r="AF2507">
            <v>0</v>
          </cell>
          <cell r="AG2507" t="e">
            <v>#DIV/0!</v>
          </cell>
          <cell r="AH2507">
            <v>0</v>
          </cell>
          <cell r="AI2507" t="e">
            <v>#DIV/0!</v>
          </cell>
          <cell r="AJ2507">
            <v>0</v>
          </cell>
          <cell r="AK2507" t="e">
            <v>#DIV/0!</v>
          </cell>
          <cell r="AL2507">
            <v>0</v>
          </cell>
          <cell r="AM2507" t="e">
            <v>#DIV/0!</v>
          </cell>
          <cell r="AN2507">
            <v>0</v>
          </cell>
          <cell r="AO2507" t="e">
            <v>#DIV/0!</v>
          </cell>
          <cell r="AP2507">
            <v>0</v>
          </cell>
          <cell r="AQ2507" t="e">
            <v>#DIV/0!</v>
          </cell>
          <cell r="AR2507">
            <v>0</v>
          </cell>
          <cell r="AS2507" t="e">
            <v>#DIV/0!</v>
          </cell>
        </row>
        <row r="2508">
          <cell r="A2508">
            <v>45839</v>
          </cell>
          <cell r="B2508">
            <v>0</v>
          </cell>
          <cell r="C2508" t="e">
            <v>#DIV/0!</v>
          </cell>
          <cell r="D2508">
            <v>0</v>
          </cell>
          <cell r="E2508" t="e">
            <v>#DIV/0!</v>
          </cell>
          <cell r="F2508">
            <v>0</v>
          </cell>
          <cell r="G2508" t="e">
            <v>#DIV/0!</v>
          </cell>
          <cell r="H2508">
            <v>0</v>
          </cell>
          <cell r="I2508" t="e">
            <v>#DIV/0!</v>
          </cell>
          <cell r="J2508">
            <v>0</v>
          </cell>
          <cell r="K2508" t="e">
            <v>#DIV/0!</v>
          </cell>
          <cell r="L2508">
            <v>0</v>
          </cell>
          <cell r="M2508" t="e">
            <v>#DIV/0!</v>
          </cell>
          <cell r="N2508">
            <v>0</v>
          </cell>
          <cell r="O2508" t="e">
            <v>#DIV/0!</v>
          </cell>
          <cell r="P2508">
            <v>0</v>
          </cell>
          <cell r="Q2508" t="e">
            <v>#DIV/0!</v>
          </cell>
          <cell r="R2508">
            <v>0</v>
          </cell>
          <cell r="S2508" t="e">
            <v>#DIV/0!</v>
          </cell>
          <cell r="T2508">
            <v>0</v>
          </cell>
          <cell r="U2508" t="e">
            <v>#DIV/0!</v>
          </cell>
          <cell r="V2508">
            <v>0</v>
          </cell>
          <cell r="W2508" t="e">
            <v>#DIV/0!</v>
          </cell>
          <cell r="X2508">
            <v>0</v>
          </cell>
          <cell r="Y2508" t="e">
            <v>#DIV/0!</v>
          </cell>
          <cell r="Z2508">
            <v>0</v>
          </cell>
          <cell r="AA2508" t="e">
            <v>#DIV/0!</v>
          </cell>
          <cell r="AB2508">
            <v>0</v>
          </cell>
          <cell r="AC2508" t="e">
            <v>#DIV/0!</v>
          </cell>
          <cell r="AD2508">
            <v>0</v>
          </cell>
          <cell r="AE2508" t="e">
            <v>#DIV/0!</v>
          </cell>
          <cell r="AF2508">
            <v>0</v>
          </cell>
          <cell r="AG2508" t="e">
            <v>#DIV/0!</v>
          </cell>
          <cell r="AH2508">
            <v>0</v>
          </cell>
          <cell r="AI2508" t="e">
            <v>#DIV/0!</v>
          </cell>
          <cell r="AJ2508">
            <v>0</v>
          </cell>
          <cell r="AK2508" t="e">
            <v>#DIV/0!</v>
          </cell>
          <cell r="AL2508">
            <v>0</v>
          </cell>
          <cell r="AM2508" t="e">
            <v>#DIV/0!</v>
          </cell>
          <cell r="AN2508">
            <v>0</v>
          </cell>
          <cell r="AO2508" t="e">
            <v>#DIV/0!</v>
          </cell>
          <cell r="AP2508">
            <v>0</v>
          </cell>
          <cell r="AQ2508" t="e">
            <v>#DIV/0!</v>
          </cell>
          <cell r="AR2508">
            <v>0</v>
          </cell>
          <cell r="AS2508" t="e">
            <v>#DIV/0!</v>
          </cell>
        </row>
        <row r="2509">
          <cell r="A2509">
            <v>45840</v>
          </cell>
          <cell r="B2509">
            <v>0</v>
          </cell>
          <cell r="C2509" t="e">
            <v>#DIV/0!</v>
          </cell>
          <cell r="D2509">
            <v>0</v>
          </cell>
          <cell r="E2509" t="e">
            <v>#DIV/0!</v>
          </cell>
          <cell r="F2509">
            <v>0</v>
          </cell>
          <cell r="G2509" t="e">
            <v>#DIV/0!</v>
          </cell>
          <cell r="H2509">
            <v>0</v>
          </cell>
          <cell r="I2509" t="e">
            <v>#DIV/0!</v>
          </cell>
          <cell r="J2509">
            <v>0</v>
          </cell>
          <cell r="K2509" t="e">
            <v>#DIV/0!</v>
          </cell>
          <cell r="L2509">
            <v>0</v>
          </cell>
          <cell r="M2509" t="e">
            <v>#DIV/0!</v>
          </cell>
          <cell r="N2509">
            <v>0</v>
          </cell>
          <cell r="O2509" t="e">
            <v>#DIV/0!</v>
          </cell>
          <cell r="P2509">
            <v>0</v>
          </cell>
          <cell r="Q2509" t="e">
            <v>#DIV/0!</v>
          </cell>
          <cell r="R2509">
            <v>0</v>
          </cell>
          <cell r="S2509" t="e">
            <v>#DIV/0!</v>
          </cell>
          <cell r="T2509">
            <v>0</v>
          </cell>
          <cell r="U2509" t="e">
            <v>#DIV/0!</v>
          </cell>
          <cell r="V2509">
            <v>0</v>
          </cell>
          <cell r="W2509" t="e">
            <v>#DIV/0!</v>
          </cell>
          <cell r="X2509">
            <v>0</v>
          </cell>
          <cell r="Y2509" t="e">
            <v>#DIV/0!</v>
          </cell>
          <cell r="Z2509">
            <v>0</v>
          </cell>
          <cell r="AA2509" t="e">
            <v>#DIV/0!</v>
          </cell>
          <cell r="AB2509">
            <v>0</v>
          </cell>
          <cell r="AC2509" t="e">
            <v>#DIV/0!</v>
          </cell>
          <cell r="AD2509">
            <v>0</v>
          </cell>
          <cell r="AE2509" t="e">
            <v>#DIV/0!</v>
          </cell>
          <cell r="AF2509">
            <v>0</v>
          </cell>
          <cell r="AG2509" t="e">
            <v>#DIV/0!</v>
          </cell>
          <cell r="AH2509">
            <v>0</v>
          </cell>
          <cell r="AI2509" t="e">
            <v>#DIV/0!</v>
          </cell>
          <cell r="AJ2509">
            <v>0</v>
          </cell>
          <cell r="AK2509" t="e">
            <v>#DIV/0!</v>
          </cell>
          <cell r="AL2509">
            <v>0</v>
          </cell>
          <cell r="AM2509" t="e">
            <v>#DIV/0!</v>
          </cell>
          <cell r="AN2509">
            <v>0</v>
          </cell>
          <cell r="AO2509" t="e">
            <v>#DIV/0!</v>
          </cell>
          <cell r="AP2509">
            <v>0</v>
          </cell>
          <cell r="AQ2509" t="e">
            <v>#DIV/0!</v>
          </cell>
          <cell r="AR2509">
            <v>0</v>
          </cell>
          <cell r="AS2509" t="e">
            <v>#DIV/0!</v>
          </cell>
        </row>
        <row r="2510">
          <cell r="A2510">
            <v>45841</v>
          </cell>
          <cell r="B2510">
            <v>0</v>
          </cell>
          <cell r="C2510" t="e">
            <v>#DIV/0!</v>
          </cell>
          <cell r="D2510">
            <v>0</v>
          </cell>
          <cell r="E2510" t="e">
            <v>#DIV/0!</v>
          </cell>
          <cell r="F2510">
            <v>0</v>
          </cell>
          <cell r="G2510" t="e">
            <v>#DIV/0!</v>
          </cell>
          <cell r="H2510">
            <v>0</v>
          </cell>
          <cell r="I2510" t="e">
            <v>#DIV/0!</v>
          </cell>
          <cell r="J2510">
            <v>0</v>
          </cell>
          <cell r="K2510" t="e">
            <v>#DIV/0!</v>
          </cell>
          <cell r="L2510">
            <v>0</v>
          </cell>
          <cell r="M2510" t="e">
            <v>#DIV/0!</v>
          </cell>
          <cell r="N2510">
            <v>0</v>
          </cell>
          <cell r="O2510" t="e">
            <v>#DIV/0!</v>
          </cell>
          <cell r="P2510">
            <v>0</v>
          </cell>
          <cell r="Q2510" t="e">
            <v>#DIV/0!</v>
          </cell>
          <cell r="R2510">
            <v>0</v>
          </cell>
          <cell r="S2510" t="e">
            <v>#DIV/0!</v>
          </cell>
          <cell r="T2510">
            <v>0</v>
          </cell>
          <cell r="U2510" t="e">
            <v>#DIV/0!</v>
          </cell>
          <cell r="V2510">
            <v>0</v>
          </cell>
          <cell r="W2510" t="e">
            <v>#DIV/0!</v>
          </cell>
          <cell r="X2510">
            <v>0</v>
          </cell>
          <cell r="Y2510" t="e">
            <v>#DIV/0!</v>
          </cell>
          <cell r="Z2510">
            <v>0</v>
          </cell>
          <cell r="AA2510" t="e">
            <v>#DIV/0!</v>
          </cell>
          <cell r="AB2510">
            <v>0</v>
          </cell>
          <cell r="AC2510" t="e">
            <v>#DIV/0!</v>
          </cell>
          <cell r="AD2510">
            <v>0</v>
          </cell>
          <cell r="AE2510" t="e">
            <v>#DIV/0!</v>
          </cell>
          <cell r="AF2510">
            <v>0</v>
          </cell>
          <cell r="AG2510" t="e">
            <v>#DIV/0!</v>
          </cell>
          <cell r="AH2510">
            <v>0</v>
          </cell>
          <cell r="AI2510" t="e">
            <v>#DIV/0!</v>
          </cell>
          <cell r="AJ2510">
            <v>0</v>
          </cell>
          <cell r="AK2510" t="e">
            <v>#DIV/0!</v>
          </cell>
          <cell r="AL2510">
            <v>0</v>
          </cell>
          <cell r="AM2510" t="e">
            <v>#DIV/0!</v>
          </cell>
          <cell r="AN2510">
            <v>0</v>
          </cell>
          <cell r="AO2510" t="e">
            <v>#DIV/0!</v>
          </cell>
          <cell r="AP2510">
            <v>0</v>
          </cell>
          <cell r="AQ2510" t="e">
            <v>#DIV/0!</v>
          </cell>
          <cell r="AR2510">
            <v>0</v>
          </cell>
          <cell r="AS2510" t="e">
            <v>#DIV/0!</v>
          </cell>
        </row>
        <row r="2511">
          <cell r="A2511">
            <v>45842</v>
          </cell>
          <cell r="B2511">
            <v>0</v>
          </cell>
          <cell r="C2511" t="e">
            <v>#DIV/0!</v>
          </cell>
          <cell r="D2511">
            <v>0</v>
          </cell>
          <cell r="E2511" t="e">
            <v>#DIV/0!</v>
          </cell>
          <cell r="F2511">
            <v>0</v>
          </cell>
          <cell r="G2511" t="e">
            <v>#DIV/0!</v>
          </cell>
          <cell r="H2511">
            <v>0</v>
          </cell>
          <cell r="I2511" t="e">
            <v>#DIV/0!</v>
          </cell>
          <cell r="J2511">
            <v>0</v>
          </cell>
          <cell r="K2511" t="e">
            <v>#DIV/0!</v>
          </cell>
          <cell r="L2511">
            <v>0</v>
          </cell>
          <cell r="M2511" t="e">
            <v>#DIV/0!</v>
          </cell>
          <cell r="N2511">
            <v>0</v>
          </cell>
          <cell r="O2511" t="e">
            <v>#DIV/0!</v>
          </cell>
          <cell r="P2511">
            <v>0</v>
          </cell>
          <cell r="Q2511" t="e">
            <v>#DIV/0!</v>
          </cell>
          <cell r="R2511">
            <v>0</v>
          </cell>
          <cell r="S2511" t="e">
            <v>#DIV/0!</v>
          </cell>
          <cell r="T2511">
            <v>0</v>
          </cell>
          <cell r="U2511" t="e">
            <v>#DIV/0!</v>
          </cell>
          <cell r="V2511">
            <v>0</v>
          </cell>
          <cell r="W2511" t="e">
            <v>#DIV/0!</v>
          </cell>
          <cell r="X2511">
            <v>0</v>
          </cell>
          <cell r="Y2511" t="e">
            <v>#DIV/0!</v>
          </cell>
          <cell r="Z2511">
            <v>0</v>
          </cell>
          <cell r="AA2511" t="e">
            <v>#DIV/0!</v>
          </cell>
          <cell r="AB2511">
            <v>0</v>
          </cell>
          <cell r="AC2511" t="e">
            <v>#DIV/0!</v>
          </cell>
          <cell r="AD2511">
            <v>0</v>
          </cell>
          <cell r="AE2511" t="e">
            <v>#DIV/0!</v>
          </cell>
          <cell r="AF2511">
            <v>0</v>
          </cell>
          <cell r="AG2511" t="e">
            <v>#DIV/0!</v>
          </cell>
          <cell r="AH2511">
            <v>0</v>
          </cell>
          <cell r="AI2511" t="e">
            <v>#DIV/0!</v>
          </cell>
          <cell r="AJ2511">
            <v>0</v>
          </cell>
          <cell r="AK2511" t="e">
            <v>#DIV/0!</v>
          </cell>
          <cell r="AL2511">
            <v>0</v>
          </cell>
          <cell r="AM2511" t="e">
            <v>#DIV/0!</v>
          </cell>
          <cell r="AN2511">
            <v>0</v>
          </cell>
          <cell r="AO2511" t="e">
            <v>#DIV/0!</v>
          </cell>
          <cell r="AP2511">
            <v>0</v>
          </cell>
          <cell r="AQ2511" t="e">
            <v>#DIV/0!</v>
          </cell>
          <cell r="AR2511">
            <v>0</v>
          </cell>
          <cell r="AS2511" t="e">
            <v>#DIV/0!</v>
          </cell>
        </row>
        <row r="2512">
          <cell r="A2512">
            <v>45845</v>
          </cell>
          <cell r="B2512">
            <v>0</v>
          </cell>
          <cell r="C2512" t="e">
            <v>#DIV/0!</v>
          </cell>
          <cell r="D2512">
            <v>0</v>
          </cell>
          <cell r="E2512" t="e">
            <v>#DIV/0!</v>
          </cell>
          <cell r="F2512">
            <v>0</v>
          </cell>
          <cell r="G2512" t="e">
            <v>#DIV/0!</v>
          </cell>
          <cell r="H2512">
            <v>0</v>
          </cell>
          <cell r="I2512" t="e">
            <v>#DIV/0!</v>
          </cell>
          <cell r="J2512">
            <v>0</v>
          </cell>
          <cell r="K2512" t="e">
            <v>#DIV/0!</v>
          </cell>
          <cell r="L2512">
            <v>0</v>
          </cell>
          <cell r="M2512" t="e">
            <v>#DIV/0!</v>
          </cell>
          <cell r="N2512">
            <v>0</v>
          </cell>
          <cell r="O2512" t="e">
            <v>#DIV/0!</v>
          </cell>
          <cell r="P2512">
            <v>0</v>
          </cell>
          <cell r="Q2512" t="e">
            <v>#DIV/0!</v>
          </cell>
          <cell r="R2512">
            <v>0</v>
          </cell>
          <cell r="S2512" t="e">
            <v>#DIV/0!</v>
          </cell>
          <cell r="T2512">
            <v>0</v>
          </cell>
          <cell r="U2512" t="e">
            <v>#DIV/0!</v>
          </cell>
          <cell r="V2512">
            <v>0</v>
          </cell>
          <cell r="W2512" t="e">
            <v>#DIV/0!</v>
          </cell>
          <cell r="X2512">
            <v>0</v>
          </cell>
          <cell r="Y2512" t="e">
            <v>#DIV/0!</v>
          </cell>
          <cell r="Z2512">
            <v>0</v>
          </cell>
          <cell r="AA2512" t="e">
            <v>#DIV/0!</v>
          </cell>
          <cell r="AB2512">
            <v>0</v>
          </cell>
          <cell r="AC2512" t="e">
            <v>#DIV/0!</v>
          </cell>
          <cell r="AD2512">
            <v>0</v>
          </cell>
          <cell r="AE2512" t="e">
            <v>#DIV/0!</v>
          </cell>
          <cell r="AF2512">
            <v>0</v>
          </cell>
          <cell r="AG2512" t="e">
            <v>#DIV/0!</v>
          </cell>
          <cell r="AH2512">
            <v>0</v>
          </cell>
          <cell r="AI2512" t="e">
            <v>#DIV/0!</v>
          </cell>
          <cell r="AJ2512">
            <v>0</v>
          </cell>
          <cell r="AK2512" t="e">
            <v>#DIV/0!</v>
          </cell>
          <cell r="AL2512">
            <v>0</v>
          </cell>
          <cell r="AM2512" t="e">
            <v>#DIV/0!</v>
          </cell>
          <cell r="AN2512">
            <v>0</v>
          </cell>
          <cell r="AO2512" t="e">
            <v>#DIV/0!</v>
          </cell>
          <cell r="AP2512">
            <v>0</v>
          </cell>
          <cell r="AQ2512" t="e">
            <v>#DIV/0!</v>
          </cell>
          <cell r="AR2512">
            <v>0</v>
          </cell>
          <cell r="AS2512" t="e">
            <v>#DIV/0!</v>
          </cell>
        </row>
        <row r="2513">
          <cell r="A2513">
            <v>45846</v>
          </cell>
          <cell r="B2513">
            <v>0</v>
          </cell>
          <cell r="C2513" t="e">
            <v>#DIV/0!</v>
          </cell>
          <cell r="D2513">
            <v>0</v>
          </cell>
          <cell r="E2513" t="e">
            <v>#DIV/0!</v>
          </cell>
          <cell r="F2513">
            <v>0</v>
          </cell>
          <cell r="G2513" t="e">
            <v>#DIV/0!</v>
          </cell>
          <cell r="H2513">
            <v>0</v>
          </cell>
          <cell r="I2513" t="e">
            <v>#DIV/0!</v>
          </cell>
          <cell r="J2513">
            <v>0</v>
          </cell>
          <cell r="K2513" t="e">
            <v>#DIV/0!</v>
          </cell>
          <cell r="L2513">
            <v>0</v>
          </cell>
          <cell r="M2513" t="e">
            <v>#DIV/0!</v>
          </cell>
          <cell r="N2513">
            <v>0</v>
          </cell>
          <cell r="O2513" t="e">
            <v>#DIV/0!</v>
          </cell>
          <cell r="P2513">
            <v>0</v>
          </cell>
          <cell r="Q2513" t="e">
            <v>#DIV/0!</v>
          </cell>
          <cell r="R2513">
            <v>0</v>
          </cell>
          <cell r="S2513" t="e">
            <v>#DIV/0!</v>
          </cell>
          <cell r="T2513">
            <v>0</v>
          </cell>
          <cell r="U2513" t="e">
            <v>#DIV/0!</v>
          </cell>
          <cell r="V2513">
            <v>0</v>
          </cell>
          <cell r="W2513" t="e">
            <v>#DIV/0!</v>
          </cell>
          <cell r="X2513">
            <v>0</v>
          </cell>
          <cell r="Y2513" t="e">
            <v>#DIV/0!</v>
          </cell>
          <cell r="Z2513">
            <v>0</v>
          </cell>
          <cell r="AA2513" t="e">
            <v>#DIV/0!</v>
          </cell>
          <cell r="AB2513">
            <v>0</v>
          </cell>
          <cell r="AC2513" t="e">
            <v>#DIV/0!</v>
          </cell>
          <cell r="AD2513">
            <v>0</v>
          </cell>
          <cell r="AE2513" t="e">
            <v>#DIV/0!</v>
          </cell>
          <cell r="AF2513">
            <v>0</v>
          </cell>
          <cell r="AG2513" t="e">
            <v>#DIV/0!</v>
          </cell>
          <cell r="AH2513">
            <v>0</v>
          </cell>
          <cell r="AI2513" t="e">
            <v>#DIV/0!</v>
          </cell>
          <cell r="AJ2513">
            <v>0</v>
          </cell>
          <cell r="AK2513" t="e">
            <v>#DIV/0!</v>
          </cell>
          <cell r="AL2513">
            <v>0</v>
          </cell>
          <cell r="AM2513" t="e">
            <v>#DIV/0!</v>
          </cell>
          <cell r="AN2513">
            <v>0</v>
          </cell>
          <cell r="AO2513" t="e">
            <v>#DIV/0!</v>
          </cell>
          <cell r="AP2513">
            <v>0</v>
          </cell>
          <cell r="AQ2513" t="e">
            <v>#DIV/0!</v>
          </cell>
          <cell r="AR2513">
            <v>0</v>
          </cell>
          <cell r="AS2513" t="e">
            <v>#DIV/0!</v>
          </cell>
        </row>
        <row r="2514">
          <cell r="A2514">
            <v>45847</v>
          </cell>
          <cell r="B2514">
            <v>0</v>
          </cell>
          <cell r="C2514" t="e">
            <v>#DIV/0!</v>
          </cell>
          <cell r="D2514">
            <v>0</v>
          </cell>
          <cell r="E2514" t="e">
            <v>#DIV/0!</v>
          </cell>
          <cell r="F2514">
            <v>0</v>
          </cell>
          <cell r="G2514" t="e">
            <v>#DIV/0!</v>
          </cell>
          <cell r="H2514">
            <v>0</v>
          </cell>
          <cell r="I2514" t="e">
            <v>#DIV/0!</v>
          </cell>
          <cell r="J2514">
            <v>0</v>
          </cell>
          <cell r="K2514" t="e">
            <v>#DIV/0!</v>
          </cell>
          <cell r="L2514">
            <v>0</v>
          </cell>
          <cell r="M2514" t="e">
            <v>#DIV/0!</v>
          </cell>
          <cell r="N2514">
            <v>0</v>
          </cell>
          <cell r="O2514" t="e">
            <v>#DIV/0!</v>
          </cell>
          <cell r="P2514">
            <v>0</v>
          </cell>
          <cell r="Q2514" t="e">
            <v>#DIV/0!</v>
          </cell>
          <cell r="R2514">
            <v>0</v>
          </cell>
          <cell r="S2514" t="e">
            <v>#DIV/0!</v>
          </cell>
          <cell r="T2514">
            <v>0</v>
          </cell>
          <cell r="U2514" t="e">
            <v>#DIV/0!</v>
          </cell>
          <cell r="V2514">
            <v>0</v>
          </cell>
          <cell r="W2514" t="e">
            <v>#DIV/0!</v>
          </cell>
          <cell r="X2514">
            <v>0</v>
          </cell>
          <cell r="Y2514" t="e">
            <v>#DIV/0!</v>
          </cell>
          <cell r="Z2514">
            <v>0</v>
          </cell>
          <cell r="AA2514" t="e">
            <v>#DIV/0!</v>
          </cell>
          <cell r="AB2514">
            <v>0</v>
          </cell>
          <cell r="AC2514" t="e">
            <v>#DIV/0!</v>
          </cell>
          <cell r="AD2514">
            <v>0</v>
          </cell>
          <cell r="AE2514" t="e">
            <v>#DIV/0!</v>
          </cell>
          <cell r="AF2514">
            <v>0</v>
          </cell>
          <cell r="AG2514" t="e">
            <v>#DIV/0!</v>
          </cell>
          <cell r="AH2514">
            <v>0</v>
          </cell>
          <cell r="AI2514" t="e">
            <v>#DIV/0!</v>
          </cell>
          <cell r="AJ2514">
            <v>0</v>
          </cell>
          <cell r="AK2514" t="e">
            <v>#DIV/0!</v>
          </cell>
          <cell r="AL2514">
            <v>0</v>
          </cell>
          <cell r="AM2514" t="e">
            <v>#DIV/0!</v>
          </cell>
          <cell r="AN2514">
            <v>0</v>
          </cell>
          <cell r="AO2514" t="e">
            <v>#DIV/0!</v>
          </cell>
          <cell r="AP2514">
            <v>0</v>
          </cell>
          <cell r="AQ2514" t="e">
            <v>#DIV/0!</v>
          </cell>
          <cell r="AR2514">
            <v>0</v>
          </cell>
          <cell r="AS2514" t="e">
            <v>#DIV/0!</v>
          </cell>
        </row>
        <row r="2515">
          <cell r="A2515">
            <v>45848</v>
          </cell>
          <cell r="B2515">
            <v>0</v>
          </cell>
          <cell r="C2515" t="e">
            <v>#DIV/0!</v>
          </cell>
          <cell r="D2515">
            <v>0</v>
          </cell>
          <cell r="E2515" t="e">
            <v>#DIV/0!</v>
          </cell>
          <cell r="F2515">
            <v>0</v>
          </cell>
          <cell r="G2515" t="e">
            <v>#DIV/0!</v>
          </cell>
          <cell r="H2515">
            <v>0</v>
          </cell>
          <cell r="I2515" t="e">
            <v>#DIV/0!</v>
          </cell>
          <cell r="J2515">
            <v>0</v>
          </cell>
          <cell r="K2515" t="e">
            <v>#DIV/0!</v>
          </cell>
          <cell r="L2515">
            <v>0</v>
          </cell>
          <cell r="M2515" t="e">
            <v>#DIV/0!</v>
          </cell>
          <cell r="N2515">
            <v>0</v>
          </cell>
          <cell r="O2515" t="e">
            <v>#DIV/0!</v>
          </cell>
          <cell r="P2515">
            <v>0</v>
          </cell>
          <cell r="Q2515" t="e">
            <v>#DIV/0!</v>
          </cell>
          <cell r="R2515">
            <v>0</v>
          </cell>
          <cell r="S2515" t="e">
            <v>#DIV/0!</v>
          </cell>
          <cell r="T2515">
            <v>0</v>
          </cell>
          <cell r="U2515" t="e">
            <v>#DIV/0!</v>
          </cell>
          <cell r="V2515">
            <v>0</v>
          </cell>
          <cell r="W2515" t="e">
            <v>#DIV/0!</v>
          </cell>
          <cell r="X2515">
            <v>0</v>
          </cell>
          <cell r="Y2515" t="e">
            <v>#DIV/0!</v>
          </cell>
          <cell r="Z2515">
            <v>0</v>
          </cell>
          <cell r="AA2515" t="e">
            <v>#DIV/0!</v>
          </cell>
          <cell r="AB2515">
            <v>0</v>
          </cell>
          <cell r="AC2515" t="e">
            <v>#DIV/0!</v>
          </cell>
          <cell r="AD2515">
            <v>0</v>
          </cell>
          <cell r="AE2515" t="e">
            <v>#DIV/0!</v>
          </cell>
          <cell r="AF2515">
            <v>0</v>
          </cell>
          <cell r="AG2515" t="e">
            <v>#DIV/0!</v>
          </cell>
          <cell r="AH2515">
            <v>0</v>
          </cell>
          <cell r="AI2515" t="e">
            <v>#DIV/0!</v>
          </cell>
          <cell r="AJ2515">
            <v>0</v>
          </cell>
          <cell r="AK2515" t="e">
            <v>#DIV/0!</v>
          </cell>
          <cell r="AL2515">
            <v>0</v>
          </cell>
          <cell r="AM2515" t="e">
            <v>#DIV/0!</v>
          </cell>
          <cell r="AN2515">
            <v>0</v>
          </cell>
          <cell r="AO2515" t="e">
            <v>#DIV/0!</v>
          </cell>
          <cell r="AP2515">
            <v>0</v>
          </cell>
          <cell r="AQ2515" t="e">
            <v>#DIV/0!</v>
          </cell>
          <cell r="AR2515">
            <v>0</v>
          </cell>
          <cell r="AS2515" t="e">
            <v>#DIV/0!</v>
          </cell>
        </row>
        <row r="2516">
          <cell r="A2516">
            <v>45849</v>
          </cell>
          <cell r="B2516">
            <v>0</v>
          </cell>
          <cell r="C2516" t="e">
            <v>#DIV/0!</v>
          </cell>
          <cell r="D2516">
            <v>0</v>
          </cell>
          <cell r="E2516" t="e">
            <v>#DIV/0!</v>
          </cell>
          <cell r="F2516">
            <v>0</v>
          </cell>
          <cell r="G2516" t="e">
            <v>#DIV/0!</v>
          </cell>
          <cell r="H2516">
            <v>0</v>
          </cell>
          <cell r="I2516" t="e">
            <v>#DIV/0!</v>
          </cell>
          <cell r="J2516">
            <v>0</v>
          </cell>
          <cell r="K2516" t="e">
            <v>#DIV/0!</v>
          </cell>
          <cell r="L2516">
            <v>0</v>
          </cell>
          <cell r="M2516" t="e">
            <v>#DIV/0!</v>
          </cell>
          <cell r="N2516">
            <v>0</v>
          </cell>
          <cell r="O2516" t="e">
            <v>#DIV/0!</v>
          </cell>
          <cell r="P2516">
            <v>0</v>
          </cell>
          <cell r="Q2516" t="e">
            <v>#DIV/0!</v>
          </cell>
          <cell r="R2516">
            <v>0</v>
          </cell>
          <cell r="S2516" t="e">
            <v>#DIV/0!</v>
          </cell>
          <cell r="T2516">
            <v>0</v>
          </cell>
          <cell r="U2516" t="e">
            <v>#DIV/0!</v>
          </cell>
          <cell r="V2516">
            <v>0</v>
          </cell>
          <cell r="W2516" t="e">
            <v>#DIV/0!</v>
          </cell>
          <cell r="X2516">
            <v>0</v>
          </cell>
          <cell r="Y2516" t="e">
            <v>#DIV/0!</v>
          </cell>
          <cell r="Z2516">
            <v>0</v>
          </cell>
          <cell r="AA2516" t="e">
            <v>#DIV/0!</v>
          </cell>
          <cell r="AB2516">
            <v>0</v>
          </cell>
          <cell r="AC2516" t="e">
            <v>#DIV/0!</v>
          </cell>
          <cell r="AD2516">
            <v>0</v>
          </cell>
          <cell r="AE2516" t="e">
            <v>#DIV/0!</v>
          </cell>
          <cell r="AF2516">
            <v>0</v>
          </cell>
          <cell r="AG2516" t="e">
            <v>#DIV/0!</v>
          </cell>
          <cell r="AH2516">
            <v>0</v>
          </cell>
          <cell r="AI2516" t="e">
            <v>#DIV/0!</v>
          </cell>
          <cell r="AJ2516">
            <v>0</v>
          </cell>
          <cell r="AK2516" t="e">
            <v>#DIV/0!</v>
          </cell>
          <cell r="AL2516">
            <v>0</v>
          </cell>
          <cell r="AM2516" t="e">
            <v>#DIV/0!</v>
          </cell>
          <cell r="AN2516">
            <v>0</v>
          </cell>
          <cell r="AO2516" t="e">
            <v>#DIV/0!</v>
          </cell>
          <cell r="AP2516">
            <v>0</v>
          </cell>
          <cell r="AQ2516" t="e">
            <v>#DIV/0!</v>
          </cell>
          <cell r="AR2516">
            <v>0</v>
          </cell>
          <cell r="AS2516" t="e">
            <v>#DIV/0!</v>
          </cell>
        </row>
        <row r="2517">
          <cell r="A2517">
            <v>45852</v>
          </cell>
          <cell r="B2517">
            <v>0</v>
          </cell>
          <cell r="C2517" t="e">
            <v>#DIV/0!</v>
          </cell>
          <cell r="D2517">
            <v>0</v>
          </cell>
          <cell r="E2517" t="e">
            <v>#DIV/0!</v>
          </cell>
          <cell r="F2517">
            <v>0</v>
          </cell>
          <cell r="G2517" t="e">
            <v>#DIV/0!</v>
          </cell>
          <cell r="H2517">
            <v>0</v>
          </cell>
          <cell r="I2517" t="e">
            <v>#DIV/0!</v>
          </cell>
          <cell r="J2517">
            <v>0</v>
          </cell>
          <cell r="K2517" t="e">
            <v>#DIV/0!</v>
          </cell>
          <cell r="L2517">
            <v>0</v>
          </cell>
          <cell r="M2517" t="e">
            <v>#DIV/0!</v>
          </cell>
          <cell r="N2517">
            <v>0</v>
          </cell>
          <cell r="O2517" t="e">
            <v>#DIV/0!</v>
          </cell>
          <cell r="P2517">
            <v>0</v>
          </cell>
          <cell r="Q2517" t="e">
            <v>#DIV/0!</v>
          </cell>
          <cell r="R2517">
            <v>0</v>
          </cell>
          <cell r="S2517" t="e">
            <v>#DIV/0!</v>
          </cell>
          <cell r="T2517">
            <v>0</v>
          </cell>
          <cell r="U2517" t="e">
            <v>#DIV/0!</v>
          </cell>
          <cell r="V2517">
            <v>0</v>
          </cell>
          <cell r="W2517" t="e">
            <v>#DIV/0!</v>
          </cell>
          <cell r="X2517">
            <v>0</v>
          </cell>
          <cell r="Y2517" t="e">
            <v>#DIV/0!</v>
          </cell>
          <cell r="Z2517">
            <v>0</v>
          </cell>
          <cell r="AA2517" t="e">
            <v>#DIV/0!</v>
          </cell>
          <cell r="AB2517">
            <v>0</v>
          </cell>
          <cell r="AC2517" t="e">
            <v>#DIV/0!</v>
          </cell>
          <cell r="AD2517">
            <v>0</v>
          </cell>
          <cell r="AE2517" t="e">
            <v>#DIV/0!</v>
          </cell>
          <cell r="AF2517">
            <v>0</v>
          </cell>
          <cell r="AG2517" t="e">
            <v>#DIV/0!</v>
          </cell>
          <cell r="AH2517">
            <v>0</v>
          </cell>
          <cell r="AI2517" t="e">
            <v>#DIV/0!</v>
          </cell>
          <cell r="AJ2517">
            <v>0</v>
          </cell>
          <cell r="AK2517" t="e">
            <v>#DIV/0!</v>
          </cell>
          <cell r="AL2517">
            <v>0</v>
          </cell>
          <cell r="AM2517" t="e">
            <v>#DIV/0!</v>
          </cell>
          <cell r="AN2517">
            <v>0</v>
          </cell>
          <cell r="AO2517" t="e">
            <v>#DIV/0!</v>
          </cell>
          <cell r="AP2517">
            <v>0</v>
          </cell>
          <cell r="AQ2517" t="e">
            <v>#DIV/0!</v>
          </cell>
          <cell r="AR2517">
            <v>0</v>
          </cell>
          <cell r="AS2517" t="e">
            <v>#DIV/0!</v>
          </cell>
        </row>
        <row r="2518">
          <cell r="A2518">
            <v>45853</v>
          </cell>
          <cell r="B2518">
            <v>0</v>
          </cell>
          <cell r="C2518" t="e">
            <v>#DIV/0!</v>
          </cell>
          <cell r="D2518">
            <v>0</v>
          </cell>
          <cell r="E2518" t="e">
            <v>#DIV/0!</v>
          </cell>
          <cell r="F2518">
            <v>0</v>
          </cell>
          <cell r="G2518" t="e">
            <v>#DIV/0!</v>
          </cell>
          <cell r="H2518">
            <v>0</v>
          </cell>
          <cell r="I2518" t="e">
            <v>#DIV/0!</v>
          </cell>
          <cell r="J2518">
            <v>0</v>
          </cell>
          <cell r="K2518" t="e">
            <v>#DIV/0!</v>
          </cell>
          <cell r="L2518">
            <v>0</v>
          </cell>
          <cell r="M2518" t="e">
            <v>#DIV/0!</v>
          </cell>
          <cell r="N2518">
            <v>0</v>
          </cell>
          <cell r="O2518" t="e">
            <v>#DIV/0!</v>
          </cell>
          <cell r="P2518">
            <v>0</v>
          </cell>
          <cell r="Q2518" t="e">
            <v>#DIV/0!</v>
          </cell>
          <cell r="R2518">
            <v>0</v>
          </cell>
          <cell r="S2518" t="e">
            <v>#DIV/0!</v>
          </cell>
          <cell r="T2518">
            <v>0</v>
          </cell>
          <cell r="U2518" t="e">
            <v>#DIV/0!</v>
          </cell>
          <cell r="V2518">
            <v>0</v>
          </cell>
          <cell r="W2518" t="e">
            <v>#DIV/0!</v>
          </cell>
          <cell r="X2518">
            <v>0</v>
          </cell>
          <cell r="Y2518" t="e">
            <v>#DIV/0!</v>
          </cell>
          <cell r="Z2518">
            <v>0</v>
          </cell>
          <cell r="AA2518" t="e">
            <v>#DIV/0!</v>
          </cell>
          <cell r="AB2518">
            <v>0</v>
          </cell>
          <cell r="AC2518" t="e">
            <v>#DIV/0!</v>
          </cell>
          <cell r="AD2518">
            <v>0</v>
          </cell>
          <cell r="AE2518" t="e">
            <v>#DIV/0!</v>
          </cell>
          <cell r="AF2518">
            <v>0</v>
          </cell>
          <cell r="AG2518" t="e">
            <v>#DIV/0!</v>
          </cell>
          <cell r="AH2518">
            <v>0</v>
          </cell>
          <cell r="AI2518" t="e">
            <v>#DIV/0!</v>
          </cell>
          <cell r="AJ2518">
            <v>0</v>
          </cell>
          <cell r="AK2518" t="e">
            <v>#DIV/0!</v>
          </cell>
          <cell r="AL2518">
            <v>0</v>
          </cell>
          <cell r="AM2518" t="e">
            <v>#DIV/0!</v>
          </cell>
          <cell r="AN2518">
            <v>0</v>
          </cell>
          <cell r="AO2518" t="e">
            <v>#DIV/0!</v>
          </cell>
          <cell r="AP2518">
            <v>0</v>
          </cell>
          <cell r="AQ2518" t="e">
            <v>#DIV/0!</v>
          </cell>
          <cell r="AR2518">
            <v>0</v>
          </cell>
          <cell r="AS2518" t="e">
            <v>#DIV/0!</v>
          </cell>
        </row>
        <row r="2519">
          <cell r="A2519">
            <v>45854</v>
          </cell>
          <cell r="B2519">
            <v>0</v>
          </cell>
          <cell r="C2519" t="e">
            <v>#DIV/0!</v>
          </cell>
          <cell r="D2519">
            <v>0</v>
          </cell>
          <cell r="E2519" t="e">
            <v>#DIV/0!</v>
          </cell>
          <cell r="F2519">
            <v>0</v>
          </cell>
          <cell r="G2519" t="e">
            <v>#DIV/0!</v>
          </cell>
          <cell r="H2519">
            <v>0</v>
          </cell>
          <cell r="I2519" t="e">
            <v>#DIV/0!</v>
          </cell>
          <cell r="J2519">
            <v>0</v>
          </cell>
          <cell r="K2519" t="e">
            <v>#DIV/0!</v>
          </cell>
          <cell r="L2519">
            <v>0</v>
          </cell>
          <cell r="M2519" t="e">
            <v>#DIV/0!</v>
          </cell>
          <cell r="N2519">
            <v>0</v>
          </cell>
          <cell r="O2519" t="e">
            <v>#DIV/0!</v>
          </cell>
          <cell r="P2519">
            <v>0</v>
          </cell>
          <cell r="Q2519" t="e">
            <v>#DIV/0!</v>
          </cell>
          <cell r="R2519">
            <v>0</v>
          </cell>
          <cell r="S2519" t="e">
            <v>#DIV/0!</v>
          </cell>
          <cell r="T2519">
            <v>0</v>
          </cell>
          <cell r="U2519" t="e">
            <v>#DIV/0!</v>
          </cell>
          <cell r="V2519">
            <v>0</v>
          </cell>
          <cell r="W2519" t="e">
            <v>#DIV/0!</v>
          </cell>
          <cell r="X2519">
            <v>0</v>
          </cell>
          <cell r="Y2519" t="e">
            <v>#DIV/0!</v>
          </cell>
          <cell r="Z2519">
            <v>0</v>
          </cell>
          <cell r="AA2519" t="e">
            <v>#DIV/0!</v>
          </cell>
          <cell r="AB2519">
            <v>0</v>
          </cell>
          <cell r="AC2519" t="e">
            <v>#DIV/0!</v>
          </cell>
          <cell r="AD2519">
            <v>0</v>
          </cell>
          <cell r="AE2519" t="e">
            <v>#DIV/0!</v>
          </cell>
          <cell r="AF2519">
            <v>0</v>
          </cell>
          <cell r="AG2519" t="e">
            <v>#DIV/0!</v>
          </cell>
          <cell r="AH2519">
            <v>0</v>
          </cell>
          <cell r="AI2519" t="e">
            <v>#DIV/0!</v>
          </cell>
          <cell r="AJ2519">
            <v>0</v>
          </cell>
          <cell r="AK2519" t="e">
            <v>#DIV/0!</v>
          </cell>
          <cell r="AL2519">
            <v>0</v>
          </cell>
          <cell r="AM2519" t="e">
            <v>#DIV/0!</v>
          </cell>
          <cell r="AN2519">
            <v>0</v>
          </cell>
          <cell r="AO2519" t="e">
            <v>#DIV/0!</v>
          </cell>
          <cell r="AP2519">
            <v>0</v>
          </cell>
          <cell r="AQ2519" t="e">
            <v>#DIV/0!</v>
          </cell>
          <cell r="AR2519">
            <v>0</v>
          </cell>
          <cell r="AS2519" t="e">
            <v>#DIV/0!</v>
          </cell>
        </row>
        <row r="2520">
          <cell r="A2520">
            <v>45855</v>
          </cell>
          <cell r="B2520">
            <v>0</v>
          </cell>
          <cell r="C2520" t="e">
            <v>#DIV/0!</v>
          </cell>
          <cell r="D2520">
            <v>0</v>
          </cell>
          <cell r="E2520" t="e">
            <v>#DIV/0!</v>
          </cell>
          <cell r="F2520">
            <v>0</v>
          </cell>
          <cell r="G2520" t="e">
            <v>#DIV/0!</v>
          </cell>
          <cell r="H2520">
            <v>0</v>
          </cell>
          <cell r="I2520" t="e">
            <v>#DIV/0!</v>
          </cell>
          <cell r="J2520">
            <v>0</v>
          </cell>
          <cell r="K2520" t="e">
            <v>#DIV/0!</v>
          </cell>
          <cell r="L2520">
            <v>0</v>
          </cell>
          <cell r="M2520" t="e">
            <v>#DIV/0!</v>
          </cell>
          <cell r="N2520">
            <v>0</v>
          </cell>
          <cell r="O2520" t="e">
            <v>#DIV/0!</v>
          </cell>
          <cell r="P2520">
            <v>0</v>
          </cell>
          <cell r="Q2520" t="e">
            <v>#DIV/0!</v>
          </cell>
          <cell r="R2520">
            <v>0</v>
          </cell>
          <cell r="S2520" t="e">
            <v>#DIV/0!</v>
          </cell>
          <cell r="T2520">
            <v>0</v>
          </cell>
          <cell r="U2520" t="e">
            <v>#DIV/0!</v>
          </cell>
          <cell r="V2520">
            <v>0</v>
          </cell>
          <cell r="W2520" t="e">
            <v>#DIV/0!</v>
          </cell>
          <cell r="X2520">
            <v>0</v>
          </cell>
          <cell r="Y2520" t="e">
            <v>#DIV/0!</v>
          </cell>
          <cell r="Z2520">
            <v>0</v>
          </cell>
          <cell r="AA2520" t="e">
            <v>#DIV/0!</v>
          </cell>
          <cell r="AB2520">
            <v>0</v>
          </cell>
          <cell r="AC2520" t="e">
            <v>#DIV/0!</v>
          </cell>
          <cell r="AD2520">
            <v>0</v>
          </cell>
          <cell r="AE2520" t="e">
            <v>#DIV/0!</v>
          </cell>
          <cell r="AF2520">
            <v>0</v>
          </cell>
          <cell r="AG2520" t="e">
            <v>#DIV/0!</v>
          </cell>
          <cell r="AH2520">
            <v>0</v>
          </cell>
          <cell r="AI2520" t="e">
            <v>#DIV/0!</v>
          </cell>
          <cell r="AJ2520">
            <v>0</v>
          </cell>
          <cell r="AK2520" t="e">
            <v>#DIV/0!</v>
          </cell>
          <cell r="AL2520">
            <v>0</v>
          </cell>
          <cell r="AM2520" t="e">
            <v>#DIV/0!</v>
          </cell>
          <cell r="AN2520">
            <v>0</v>
          </cell>
          <cell r="AO2520" t="e">
            <v>#DIV/0!</v>
          </cell>
          <cell r="AP2520">
            <v>0</v>
          </cell>
          <cell r="AQ2520" t="e">
            <v>#DIV/0!</v>
          </cell>
          <cell r="AR2520">
            <v>0</v>
          </cell>
          <cell r="AS2520" t="e">
            <v>#DIV/0!</v>
          </cell>
        </row>
        <row r="2521">
          <cell r="A2521">
            <v>45856</v>
          </cell>
          <cell r="B2521">
            <v>0</v>
          </cell>
          <cell r="C2521" t="e">
            <v>#DIV/0!</v>
          </cell>
          <cell r="D2521">
            <v>0</v>
          </cell>
          <cell r="E2521" t="e">
            <v>#DIV/0!</v>
          </cell>
          <cell r="F2521">
            <v>0</v>
          </cell>
          <cell r="G2521" t="e">
            <v>#DIV/0!</v>
          </cell>
          <cell r="H2521">
            <v>0</v>
          </cell>
          <cell r="I2521" t="e">
            <v>#DIV/0!</v>
          </cell>
          <cell r="J2521">
            <v>0</v>
          </cell>
          <cell r="K2521" t="e">
            <v>#DIV/0!</v>
          </cell>
          <cell r="L2521">
            <v>0</v>
          </cell>
          <cell r="M2521" t="e">
            <v>#DIV/0!</v>
          </cell>
          <cell r="N2521">
            <v>0</v>
          </cell>
          <cell r="O2521" t="e">
            <v>#DIV/0!</v>
          </cell>
          <cell r="P2521">
            <v>0</v>
          </cell>
          <cell r="Q2521" t="e">
            <v>#DIV/0!</v>
          </cell>
          <cell r="R2521">
            <v>0</v>
          </cell>
          <cell r="S2521" t="e">
            <v>#DIV/0!</v>
          </cell>
          <cell r="T2521">
            <v>0</v>
          </cell>
          <cell r="U2521" t="e">
            <v>#DIV/0!</v>
          </cell>
          <cell r="V2521">
            <v>0</v>
          </cell>
          <cell r="W2521" t="e">
            <v>#DIV/0!</v>
          </cell>
          <cell r="X2521">
            <v>0</v>
          </cell>
          <cell r="Y2521" t="e">
            <v>#DIV/0!</v>
          </cell>
          <cell r="Z2521">
            <v>0</v>
          </cell>
          <cell r="AA2521" t="e">
            <v>#DIV/0!</v>
          </cell>
          <cell r="AB2521">
            <v>0</v>
          </cell>
          <cell r="AC2521" t="e">
            <v>#DIV/0!</v>
          </cell>
          <cell r="AD2521">
            <v>0</v>
          </cell>
          <cell r="AE2521" t="e">
            <v>#DIV/0!</v>
          </cell>
          <cell r="AF2521">
            <v>0</v>
          </cell>
          <cell r="AG2521" t="e">
            <v>#DIV/0!</v>
          </cell>
          <cell r="AH2521">
            <v>0</v>
          </cell>
          <cell r="AI2521" t="e">
            <v>#DIV/0!</v>
          </cell>
          <cell r="AJ2521">
            <v>0</v>
          </cell>
          <cell r="AK2521" t="e">
            <v>#DIV/0!</v>
          </cell>
          <cell r="AL2521">
            <v>0</v>
          </cell>
          <cell r="AM2521" t="e">
            <v>#DIV/0!</v>
          </cell>
          <cell r="AN2521">
            <v>0</v>
          </cell>
          <cell r="AO2521" t="e">
            <v>#DIV/0!</v>
          </cell>
          <cell r="AP2521">
            <v>0</v>
          </cell>
          <cell r="AQ2521" t="e">
            <v>#DIV/0!</v>
          </cell>
          <cell r="AR2521">
            <v>0</v>
          </cell>
          <cell r="AS2521" t="e">
            <v>#DIV/0!</v>
          </cell>
        </row>
        <row r="2522">
          <cell r="A2522">
            <v>45859</v>
          </cell>
          <cell r="B2522">
            <v>0</v>
          </cell>
          <cell r="C2522" t="e">
            <v>#DIV/0!</v>
          </cell>
          <cell r="D2522">
            <v>0</v>
          </cell>
          <cell r="E2522" t="e">
            <v>#DIV/0!</v>
          </cell>
          <cell r="F2522">
            <v>0</v>
          </cell>
          <cell r="G2522" t="e">
            <v>#DIV/0!</v>
          </cell>
          <cell r="H2522">
            <v>0</v>
          </cell>
          <cell r="I2522" t="e">
            <v>#DIV/0!</v>
          </cell>
          <cell r="J2522">
            <v>0</v>
          </cell>
          <cell r="K2522" t="e">
            <v>#DIV/0!</v>
          </cell>
          <cell r="L2522">
            <v>0</v>
          </cell>
          <cell r="M2522" t="e">
            <v>#DIV/0!</v>
          </cell>
          <cell r="N2522">
            <v>0</v>
          </cell>
          <cell r="O2522" t="e">
            <v>#DIV/0!</v>
          </cell>
          <cell r="P2522">
            <v>0</v>
          </cell>
          <cell r="Q2522" t="e">
            <v>#DIV/0!</v>
          </cell>
          <cell r="R2522">
            <v>0</v>
          </cell>
          <cell r="S2522" t="e">
            <v>#DIV/0!</v>
          </cell>
          <cell r="T2522">
            <v>0</v>
          </cell>
          <cell r="U2522" t="e">
            <v>#DIV/0!</v>
          </cell>
          <cell r="V2522">
            <v>0</v>
          </cell>
          <cell r="W2522" t="e">
            <v>#DIV/0!</v>
          </cell>
          <cell r="X2522">
            <v>0</v>
          </cell>
          <cell r="Y2522" t="e">
            <v>#DIV/0!</v>
          </cell>
          <cell r="Z2522">
            <v>0</v>
          </cell>
          <cell r="AA2522" t="e">
            <v>#DIV/0!</v>
          </cell>
          <cell r="AB2522">
            <v>0</v>
          </cell>
          <cell r="AC2522" t="e">
            <v>#DIV/0!</v>
          </cell>
          <cell r="AD2522">
            <v>0</v>
          </cell>
          <cell r="AE2522" t="e">
            <v>#DIV/0!</v>
          </cell>
          <cell r="AF2522">
            <v>0</v>
          </cell>
          <cell r="AG2522" t="e">
            <v>#DIV/0!</v>
          </cell>
          <cell r="AH2522">
            <v>0</v>
          </cell>
          <cell r="AI2522" t="e">
            <v>#DIV/0!</v>
          </cell>
          <cell r="AJ2522">
            <v>0</v>
          </cell>
          <cell r="AK2522" t="e">
            <v>#DIV/0!</v>
          </cell>
          <cell r="AL2522">
            <v>0</v>
          </cell>
          <cell r="AM2522" t="e">
            <v>#DIV/0!</v>
          </cell>
          <cell r="AN2522">
            <v>0</v>
          </cell>
          <cell r="AO2522" t="e">
            <v>#DIV/0!</v>
          </cell>
          <cell r="AP2522">
            <v>0</v>
          </cell>
          <cell r="AQ2522" t="e">
            <v>#DIV/0!</v>
          </cell>
          <cell r="AR2522">
            <v>0</v>
          </cell>
          <cell r="AS2522" t="e">
            <v>#DIV/0!</v>
          </cell>
        </row>
        <row r="2523">
          <cell r="A2523">
            <v>45860</v>
          </cell>
          <cell r="B2523">
            <v>0</v>
          </cell>
          <cell r="C2523" t="e">
            <v>#DIV/0!</v>
          </cell>
          <cell r="D2523">
            <v>0</v>
          </cell>
          <cell r="E2523" t="e">
            <v>#DIV/0!</v>
          </cell>
          <cell r="F2523">
            <v>0</v>
          </cell>
          <cell r="G2523" t="e">
            <v>#DIV/0!</v>
          </cell>
          <cell r="H2523">
            <v>0</v>
          </cell>
          <cell r="I2523" t="e">
            <v>#DIV/0!</v>
          </cell>
          <cell r="J2523">
            <v>0</v>
          </cell>
          <cell r="K2523" t="e">
            <v>#DIV/0!</v>
          </cell>
          <cell r="L2523">
            <v>0</v>
          </cell>
          <cell r="M2523" t="e">
            <v>#DIV/0!</v>
          </cell>
          <cell r="N2523">
            <v>0</v>
          </cell>
          <cell r="O2523" t="e">
            <v>#DIV/0!</v>
          </cell>
          <cell r="P2523">
            <v>0</v>
          </cell>
          <cell r="Q2523" t="e">
            <v>#DIV/0!</v>
          </cell>
          <cell r="R2523">
            <v>0</v>
          </cell>
          <cell r="S2523" t="e">
            <v>#DIV/0!</v>
          </cell>
          <cell r="T2523">
            <v>0</v>
          </cell>
          <cell r="U2523" t="e">
            <v>#DIV/0!</v>
          </cell>
          <cell r="V2523">
            <v>0</v>
          </cell>
          <cell r="W2523" t="e">
            <v>#DIV/0!</v>
          </cell>
          <cell r="X2523">
            <v>0</v>
          </cell>
          <cell r="Y2523" t="e">
            <v>#DIV/0!</v>
          </cell>
          <cell r="Z2523">
            <v>0</v>
          </cell>
          <cell r="AA2523" t="e">
            <v>#DIV/0!</v>
          </cell>
          <cell r="AB2523">
            <v>0</v>
          </cell>
          <cell r="AC2523" t="e">
            <v>#DIV/0!</v>
          </cell>
          <cell r="AD2523">
            <v>0</v>
          </cell>
          <cell r="AE2523" t="e">
            <v>#DIV/0!</v>
          </cell>
          <cell r="AF2523">
            <v>0</v>
          </cell>
          <cell r="AG2523" t="e">
            <v>#DIV/0!</v>
          </cell>
          <cell r="AH2523">
            <v>0</v>
          </cell>
          <cell r="AI2523" t="e">
            <v>#DIV/0!</v>
          </cell>
          <cell r="AJ2523">
            <v>0</v>
          </cell>
          <cell r="AK2523" t="e">
            <v>#DIV/0!</v>
          </cell>
          <cell r="AL2523">
            <v>0</v>
          </cell>
          <cell r="AM2523" t="e">
            <v>#DIV/0!</v>
          </cell>
          <cell r="AN2523">
            <v>0</v>
          </cell>
          <cell r="AO2523" t="e">
            <v>#DIV/0!</v>
          </cell>
          <cell r="AP2523">
            <v>0</v>
          </cell>
          <cell r="AQ2523" t="e">
            <v>#DIV/0!</v>
          </cell>
          <cell r="AR2523">
            <v>0</v>
          </cell>
          <cell r="AS2523" t="e">
            <v>#DIV/0!</v>
          </cell>
        </row>
        <row r="2524">
          <cell r="A2524">
            <v>45861</v>
          </cell>
          <cell r="B2524">
            <v>0</v>
          </cell>
          <cell r="C2524" t="e">
            <v>#DIV/0!</v>
          </cell>
          <cell r="D2524">
            <v>0</v>
          </cell>
          <cell r="E2524" t="e">
            <v>#DIV/0!</v>
          </cell>
          <cell r="F2524">
            <v>0</v>
          </cell>
          <cell r="G2524" t="e">
            <v>#DIV/0!</v>
          </cell>
          <cell r="H2524">
            <v>0</v>
          </cell>
          <cell r="I2524" t="e">
            <v>#DIV/0!</v>
          </cell>
          <cell r="J2524">
            <v>0</v>
          </cell>
          <cell r="K2524" t="e">
            <v>#DIV/0!</v>
          </cell>
          <cell r="L2524">
            <v>0</v>
          </cell>
          <cell r="M2524" t="e">
            <v>#DIV/0!</v>
          </cell>
          <cell r="N2524">
            <v>0</v>
          </cell>
          <cell r="O2524" t="e">
            <v>#DIV/0!</v>
          </cell>
          <cell r="P2524">
            <v>0</v>
          </cell>
          <cell r="Q2524" t="e">
            <v>#DIV/0!</v>
          </cell>
          <cell r="R2524">
            <v>0</v>
          </cell>
          <cell r="S2524" t="e">
            <v>#DIV/0!</v>
          </cell>
          <cell r="T2524">
            <v>0</v>
          </cell>
          <cell r="U2524" t="e">
            <v>#DIV/0!</v>
          </cell>
          <cell r="V2524">
            <v>0</v>
          </cell>
          <cell r="W2524" t="e">
            <v>#DIV/0!</v>
          </cell>
          <cell r="X2524">
            <v>0</v>
          </cell>
          <cell r="Y2524" t="e">
            <v>#DIV/0!</v>
          </cell>
          <cell r="Z2524">
            <v>0</v>
          </cell>
          <cell r="AA2524" t="e">
            <v>#DIV/0!</v>
          </cell>
          <cell r="AB2524">
            <v>0</v>
          </cell>
          <cell r="AC2524" t="e">
            <v>#DIV/0!</v>
          </cell>
          <cell r="AD2524">
            <v>0</v>
          </cell>
          <cell r="AE2524" t="e">
            <v>#DIV/0!</v>
          </cell>
          <cell r="AF2524">
            <v>0</v>
          </cell>
          <cell r="AG2524" t="e">
            <v>#DIV/0!</v>
          </cell>
          <cell r="AH2524">
            <v>0</v>
          </cell>
          <cell r="AI2524" t="e">
            <v>#DIV/0!</v>
          </cell>
          <cell r="AJ2524">
            <v>0</v>
          </cell>
          <cell r="AK2524" t="e">
            <v>#DIV/0!</v>
          </cell>
          <cell r="AL2524">
            <v>0</v>
          </cell>
          <cell r="AM2524" t="e">
            <v>#DIV/0!</v>
          </cell>
          <cell r="AN2524">
            <v>0</v>
          </cell>
          <cell r="AO2524" t="e">
            <v>#DIV/0!</v>
          </cell>
          <cell r="AP2524">
            <v>0</v>
          </cell>
          <cell r="AQ2524" t="e">
            <v>#DIV/0!</v>
          </cell>
          <cell r="AR2524">
            <v>0</v>
          </cell>
          <cell r="AS2524" t="e">
            <v>#DIV/0!</v>
          </cell>
        </row>
        <row r="2525">
          <cell r="A2525">
            <v>45862</v>
          </cell>
          <cell r="B2525">
            <v>0</v>
          </cell>
          <cell r="C2525" t="e">
            <v>#DIV/0!</v>
          </cell>
          <cell r="D2525">
            <v>0</v>
          </cell>
          <cell r="E2525" t="e">
            <v>#DIV/0!</v>
          </cell>
          <cell r="F2525">
            <v>0</v>
          </cell>
          <cell r="G2525" t="e">
            <v>#DIV/0!</v>
          </cell>
          <cell r="H2525">
            <v>0</v>
          </cell>
          <cell r="I2525" t="e">
            <v>#DIV/0!</v>
          </cell>
          <cell r="J2525">
            <v>0</v>
          </cell>
          <cell r="K2525" t="e">
            <v>#DIV/0!</v>
          </cell>
          <cell r="L2525">
            <v>0</v>
          </cell>
          <cell r="M2525" t="e">
            <v>#DIV/0!</v>
          </cell>
          <cell r="N2525">
            <v>0</v>
          </cell>
          <cell r="O2525" t="e">
            <v>#DIV/0!</v>
          </cell>
          <cell r="P2525">
            <v>0</v>
          </cell>
          <cell r="Q2525" t="e">
            <v>#DIV/0!</v>
          </cell>
          <cell r="R2525">
            <v>0</v>
          </cell>
          <cell r="S2525" t="e">
            <v>#DIV/0!</v>
          </cell>
          <cell r="T2525">
            <v>0</v>
          </cell>
          <cell r="U2525" t="e">
            <v>#DIV/0!</v>
          </cell>
          <cell r="V2525">
            <v>0</v>
          </cell>
          <cell r="W2525" t="e">
            <v>#DIV/0!</v>
          </cell>
          <cell r="X2525">
            <v>0</v>
          </cell>
          <cell r="Y2525" t="e">
            <v>#DIV/0!</v>
          </cell>
          <cell r="Z2525">
            <v>0</v>
          </cell>
          <cell r="AA2525" t="e">
            <v>#DIV/0!</v>
          </cell>
          <cell r="AB2525">
            <v>0</v>
          </cell>
          <cell r="AC2525" t="e">
            <v>#DIV/0!</v>
          </cell>
          <cell r="AD2525">
            <v>0</v>
          </cell>
          <cell r="AE2525" t="e">
            <v>#DIV/0!</v>
          </cell>
          <cell r="AF2525">
            <v>0</v>
          </cell>
          <cell r="AG2525" t="e">
            <v>#DIV/0!</v>
          </cell>
          <cell r="AH2525">
            <v>0</v>
          </cell>
          <cell r="AI2525" t="e">
            <v>#DIV/0!</v>
          </cell>
          <cell r="AJ2525">
            <v>0</v>
          </cell>
          <cell r="AK2525" t="e">
            <v>#DIV/0!</v>
          </cell>
          <cell r="AL2525">
            <v>0</v>
          </cell>
          <cell r="AM2525" t="e">
            <v>#DIV/0!</v>
          </cell>
          <cell r="AN2525">
            <v>0</v>
          </cell>
          <cell r="AO2525" t="e">
            <v>#DIV/0!</v>
          </cell>
          <cell r="AP2525">
            <v>0</v>
          </cell>
          <cell r="AQ2525" t="e">
            <v>#DIV/0!</v>
          </cell>
          <cell r="AR2525">
            <v>0</v>
          </cell>
          <cell r="AS2525" t="e">
            <v>#DIV/0!</v>
          </cell>
        </row>
        <row r="2526">
          <cell r="A2526">
            <v>45863</v>
          </cell>
          <cell r="B2526">
            <v>0</v>
          </cell>
          <cell r="C2526" t="e">
            <v>#DIV/0!</v>
          </cell>
          <cell r="D2526">
            <v>0</v>
          </cell>
          <cell r="E2526" t="e">
            <v>#DIV/0!</v>
          </cell>
          <cell r="F2526">
            <v>0</v>
          </cell>
          <cell r="G2526" t="e">
            <v>#DIV/0!</v>
          </cell>
          <cell r="H2526">
            <v>0</v>
          </cell>
          <cell r="I2526" t="e">
            <v>#DIV/0!</v>
          </cell>
          <cell r="J2526">
            <v>0</v>
          </cell>
          <cell r="K2526" t="e">
            <v>#DIV/0!</v>
          </cell>
          <cell r="L2526">
            <v>0</v>
          </cell>
          <cell r="M2526" t="e">
            <v>#DIV/0!</v>
          </cell>
          <cell r="N2526">
            <v>0</v>
          </cell>
          <cell r="O2526" t="e">
            <v>#DIV/0!</v>
          </cell>
          <cell r="P2526">
            <v>0</v>
          </cell>
          <cell r="Q2526" t="e">
            <v>#DIV/0!</v>
          </cell>
          <cell r="R2526">
            <v>0</v>
          </cell>
          <cell r="S2526" t="e">
            <v>#DIV/0!</v>
          </cell>
          <cell r="T2526">
            <v>0</v>
          </cell>
          <cell r="U2526" t="e">
            <v>#DIV/0!</v>
          </cell>
          <cell r="V2526">
            <v>0</v>
          </cell>
          <cell r="W2526" t="e">
            <v>#DIV/0!</v>
          </cell>
          <cell r="X2526">
            <v>0</v>
          </cell>
          <cell r="Y2526" t="e">
            <v>#DIV/0!</v>
          </cell>
          <cell r="Z2526">
            <v>0</v>
          </cell>
          <cell r="AA2526" t="e">
            <v>#DIV/0!</v>
          </cell>
          <cell r="AB2526">
            <v>0</v>
          </cell>
          <cell r="AC2526" t="e">
            <v>#DIV/0!</v>
          </cell>
          <cell r="AD2526">
            <v>0</v>
          </cell>
          <cell r="AE2526" t="e">
            <v>#DIV/0!</v>
          </cell>
          <cell r="AF2526">
            <v>0</v>
          </cell>
          <cell r="AG2526" t="e">
            <v>#DIV/0!</v>
          </cell>
          <cell r="AH2526">
            <v>0</v>
          </cell>
          <cell r="AI2526" t="e">
            <v>#DIV/0!</v>
          </cell>
          <cell r="AJ2526">
            <v>0</v>
          </cell>
          <cell r="AK2526" t="e">
            <v>#DIV/0!</v>
          </cell>
          <cell r="AL2526">
            <v>0</v>
          </cell>
          <cell r="AM2526" t="e">
            <v>#DIV/0!</v>
          </cell>
          <cell r="AN2526">
            <v>0</v>
          </cell>
          <cell r="AO2526" t="e">
            <v>#DIV/0!</v>
          </cell>
          <cell r="AP2526">
            <v>0</v>
          </cell>
          <cell r="AQ2526" t="e">
            <v>#DIV/0!</v>
          </cell>
          <cell r="AR2526">
            <v>0</v>
          </cell>
          <cell r="AS2526" t="e">
            <v>#DIV/0!</v>
          </cell>
        </row>
        <row r="2527">
          <cell r="A2527">
            <v>45866</v>
          </cell>
          <cell r="B2527">
            <v>0</v>
          </cell>
          <cell r="C2527" t="e">
            <v>#DIV/0!</v>
          </cell>
          <cell r="D2527">
            <v>0</v>
          </cell>
          <cell r="E2527" t="e">
            <v>#DIV/0!</v>
          </cell>
          <cell r="F2527">
            <v>0</v>
          </cell>
          <cell r="G2527" t="e">
            <v>#DIV/0!</v>
          </cell>
          <cell r="H2527">
            <v>0</v>
          </cell>
          <cell r="I2527" t="e">
            <v>#DIV/0!</v>
          </cell>
          <cell r="J2527">
            <v>0</v>
          </cell>
          <cell r="K2527" t="e">
            <v>#DIV/0!</v>
          </cell>
          <cell r="L2527">
            <v>0</v>
          </cell>
          <cell r="M2527" t="e">
            <v>#DIV/0!</v>
          </cell>
          <cell r="N2527">
            <v>0</v>
          </cell>
          <cell r="O2527" t="e">
            <v>#DIV/0!</v>
          </cell>
          <cell r="P2527">
            <v>0</v>
          </cell>
          <cell r="Q2527" t="e">
            <v>#DIV/0!</v>
          </cell>
          <cell r="R2527">
            <v>0</v>
          </cell>
          <cell r="S2527" t="e">
            <v>#DIV/0!</v>
          </cell>
          <cell r="T2527">
            <v>0</v>
          </cell>
          <cell r="U2527" t="e">
            <v>#DIV/0!</v>
          </cell>
          <cell r="V2527">
            <v>0</v>
          </cell>
          <cell r="W2527" t="e">
            <v>#DIV/0!</v>
          </cell>
          <cell r="X2527">
            <v>0</v>
          </cell>
          <cell r="Y2527" t="e">
            <v>#DIV/0!</v>
          </cell>
          <cell r="Z2527">
            <v>0</v>
          </cell>
          <cell r="AA2527" t="e">
            <v>#DIV/0!</v>
          </cell>
          <cell r="AB2527">
            <v>0</v>
          </cell>
          <cell r="AC2527" t="e">
            <v>#DIV/0!</v>
          </cell>
          <cell r="AD2527">
            <v>0</v>
          </cell>
          <cell r="AE2527" t="e">
            <v>#DIV/0!</v>
          </cell>
          <cell r="AF2527">
            <v>0</v>
          </cell>
          <cell r="AG2527" t="e">
            <v>#DIV/0!</v>
          </cell>
          <cell r="AH2527">
            <v>0</v>
          </cell>
          <cell r="AI2527" t="e">
            <v>#DIV/0!</v>
          </cell>
          <cell r="AJ2527">
            <v>0</v>
          </cell>
          <cell r="AK2527" t="e">
            <v>#DIV/0!</v>
          </cell>
          <cell r="AL2527">
            <v>0</v>
          </cell>
          <cell r="AM2527" t="e">
            <v>#DIV/0!</v>
          </cell>
          <cell r="AN2527">
            <v>0</v>
          </cell>
          <cell r="AO2527" t="e">
            <v>#DIV/0!</v>
          </cell>
          <cell r="AP2527">
            <v>0</v>
          </cell>
          <cell r="AQ2527" t="e">
            <v>#DIV/0!</v>
          </cell>
          <cell r="AR2527">
            <v>0</v>
          </cell>
          <cell r="AS2527" t="e">
            <v>#DIV/0!</v>
          </cell>
        </row>
        <row r="2528">
          <cell r="A2528">
            <v>45867</v>
          </cell>
          <cell r="B2528">
            <v>0</v>
          </cell>
          <cell r="C2528" t="e">
            <v>#DIV/0!</v>
          </cell>
          <cell r="D2528">
            <v>0</v>
          </cell>
          <cell r="E2528" t="e">
            <v>#DIV/0!</v>
          </cell>
          <cell r="F2528">
            <v>0</v>
          </cell>
          <cell r="G2528" t="e">
            <v>#DIV/0!</v>
          </cell>
          <cell r="H2528">
            <v>0</v>
          </cell>
          <cell r="I2528" t="e">
            <v>#DIV/0!</v>
          </cell>
          <cell r="J2528">
            <v>0</v>
          </cell>
          <cell r="K2528" t="e">
            <v>#DIV/0!</v>
          </cell>
          <cell r="L2528">
            <v>0</v>
          </cell>
          <cell r="M2528" t="e">
            <v>#DIV/0!</v>
          </cell>
          <cell r="N2528">
            <v>0</v>
          </cell>
          <cell r="O2528" t="e">
            <v>#DIV/0!</v>
          </cell>
          <cell r="P2528">
            <v>0</v>
          </cell>
          <cell r="Q2528" t="e">
            <v>#DIV/0!</v>
          </cell>
          <cell r="R2528">
            <v>0</v>
          </cell>
          <cell r="S2528" t="e">
            <v>#DIV/0!</v>
          </cell>
          <cell r="T2528">
            <v>0</v>
          </cell>
          <cell r="U2528" t="e">
            <v>#DIV/0!</v>
          </cell>
          <cell r="V2528">
            <v>0</v>
          </cell>
          <cell r="W2528" t="e">
            <v>#DIV/0!</v>
          </cell>
          <cell r="X2528">
            <v>0</v>
          </cell>
          <cell r="Y2528" t="e">
            <v>#DIV/0!</v>
          </cell>
          <cell r="Z2528">
            <v>0</v>
          </cell>
          <cell r="AA2528" t="e">
            <v>#DIV/0!</v>
          </cell>
          <cell r="AB2528">
            <v>0</v>
          </cell>
          <cell r="AC2528" t="e">
            <v>#DIV/0!</v>
          </cell>
          <cell r="AD2528">
            <v>0</v>
          </cell>
          <cell r="AE2528" t="e">
            <v>#DIV/0!</v>
          </cell>
          <cell r="AF2528">
            <v>0</v>
          </cell>
          <cell r="AG2528" t="e">
            <v>#DIV/0!</v>
          </cell>
          <cell r="AH2528">
            <v>0</v>
          </cell>
          <cell r="AI2528" t="e">
            <v>#DIV/0!</v>
          </cell>
          <cell r="AJ2528">
            <v>0</v>
          </cell>
          <cell r="AK2528" t="e">
            <v>#DIV/0!</v>
          </cell>
          <cell r="AL2528">
            <v>0</v>
          </cell>
          <cell r="AM2528" t="e">
            <v>#DIV/0!</v>
          </cell>
          <cell r="AN2528">
            <v>0</v>
          </cell>
          <cell r="AO2528" t="e">
            <v>#DIV/0!</v>
          </cell>
          <cell r="AP2528">
            <v>0</v>
          </cell>
          <cell r="AQ2528" t="e">
            <v>#DIV/0!</v>
          </cell>
          <cell r="AR2528">
            <v>0</v>
          </cell>
          <cell r="AS2528" t="e">
            <v>#DIV/0!</v>
          </cell>
        </row>
        <row r="2529">
          <cell r="A2529">
            <v>45868</v>
          </cell>
          <cell r="B2529">
            <v>0</v>
          </cell>
          <cell r="C2529" t="e">
            <v>#DIV/0!</v>
          </cell>
          <cell r="D2529">
            <v>0</v>
          </cell>
          <cell r="E2529" t="e">
            <v>#DIV/0!</v>
          </cell>
          <cell r="F2529">
            <v>0</v>
          </cell>
          <cell r="G2529" t="e">
            <v>#DIV/0!</v>
          </cell>
          <cell r="H2529">
            <v>0</v>
          </cell>
          <cell r="I2529" t="e">
            <v>#DIV/0!</v>
          </cell>
          <cell r="J2529">
            <v>0</v>
          </cell>
          <cell r="K2529" t="e">
            <v>#DIV/0!</v>
          </cell>
          <cell r="L2529">
            <v>0</v>
          </cell>
          <cell r="M2529" t="e">
            <v>#DIV/0!</v>
          </cell>
          <cell r="N2529">
            <v>0</v>
          </cell>
          <cell r="O2529" t="e">
            <v>#DIV/0!</v>
          </cell>
          <cell r="P2529">
            <v>0</v>
          </cell>
          <cell r="Q2529" t="e">
            <v>#DIV/0!</v>
          </cell>
          <cell r="R2529">
            <v>0</v>
          </cell>
          <cell r="S2529" t="e">
            <v>#DIV/0!</v>
          </cell>
          <cell r="T2529">
            <v>0</v>
          </cell>
          <cell r="U2529" t="e">
            <v>#DIV/0!</v>
          </cell>
          <cell r="V2529">
            <v>0</v>
          </cell>
          <cell r="W2529" t="e">
            <v>#DIV/0!</v>
          </cell>
          <cell r="X2529">
            <v>0</v>
          </cell>
          <cell r="Y2529" t="e">
            <v>#DIV/0!</v>
          </cell>
          <cell r="Z2529">
            <v>0</v>
          </cell>
          <cell r="AA2529" t="e">
            <v>#DIV/0!</v>
          </cell>
          <cell r="AB2529">
            <v>0</v>
          </cell>
          <cell r="AC2529" t="e">
            <v>#DIV/0!</v>
          </cell>
          <cell r="AD2529">
            <v>0</v>
          </cell>
          <cell r="AE2529" t="e">
            <v>#DIV/0!</v>
          </cell>
          <cell r="AF2529">
            <v>0</v>
          </cell>
          <cell r="AG2529" t="e">
            <v>#DIV/0!</v>
          </cell>
          <cell r="AH2529">
            <v>0</v>
          </cell>
          <cell r="AI2529" t="e">
            <v>#DIV/0!</v>
          </cell>
          <cell r="AJ2529">
            <v>0</v>
          </cell>
          <cell r="AK2529" t="e">
            <v>#DIV/0!</v>
          </cell>
          <cell r="AL2529">
            <v>0</v>
          </cell>
          <cell r="AM2529" t="e">
            <v>#DIV/0!</v>
          </cell>
          <cell r="AN2529">
            <v>0</v>
          </cell>
          <cell r="AO2529" t="e">
            <v>#DIV/0!</v>
          </cell>
          <cell r="AP2529">
            <v>0</v>
          </cell>
          <cell r="AQ2529" t="e">
            <v>#DIV/0!</v>
          </cell>
          <cell r="AR2529">
            <v>0</v>
          </cell>
          <cell r="AS2529" t="e">
            <v>#DIV/0!</v>
          </cell>
        </row>
        <row r="2530">
          <cell r="A2530">
            <v>45869</v>
          </cell>
          <cell r="B2530">
            <v>0</v>
          </cell>
          <cell r="C2530" t="e">
            <v>#DIV/0!</v>
          </cell>
          <cell r="D2530">
            <v>0</v>
          </cell>
          <cell r="E2530" t="e">
            <v>#DIV/0!</v>
          </cell>
          <cell r="F2530">
            <v>0</v>
          </cell>
          <cell r="G2530" t="e">
            <v>#DIV/0!</v>
          </cell>
          <cell r="H2530">
            <v>0</v>
          </cell>
          <cell r="I2530" t="e">
            <v>#DIV/0!</v>
          </cell>
          <cell r="J2530">
            <v>0</v>
          </cell>
          <cell r="K2530" t="e">
            <v>#DIV/0!</v>
          </cell>
          <cell r="L2530">
            <v>0</v>
          </cell>
          <cell r="M2530" t="e">
            <v>#DIV/0!</v>
          </cell>
          <cell r="N2530">
            <v>0</v>
          </cell>
          <cell r="O2530" t="e">
            <v>#DIV/0!</v>
          </cell>
          <cell r="P2530">
            <v>0</v>
          </cell>
          <cell r="Q2530" t="e">
            <v>#DIV/0!</v>
          </cell>
          <cell r="R2530">
            <v>0</v>
          </cell>
          <cell r="S2530" t="e">
            <v>#DIV/0!</v>
          </cell>
          <cell r="T2530">
            <v>0</v>
          </cell>
          <cell r="U2530" t="e">
            <v>#DIV/0!</v>
          </cell>
          <cell r="V2530">
            <v>0</v>
          </cell>
          <cell r="W2530" t="e">
            <v>#DIV/0!</v>
          </cell>
          <cell r="X2530">
            <v>0</v>
          </cell>
          <cell r="Y2530" t="e">
            <v>#DIV/0!</v>
          </cell>
          <cell r="Z2530">
            <v>0</v>
          </cell>
          <cell r="AA2530" t="e">
            <v>#DIV/0!</v>
          </cell>
          <cell r="AB2530">
            <v>0</v>
          </cell>
          <cell r="AC2530" t="e">
            <v>#DIV/0!</v>
          </cell>
          <cell r="AD2530">
            <v>0</v>
          </cell>
          <cell r="AE2530" t="e">
            <v>#DIV/0!</v>
          </cell>
          <cell r="AF2530">
            <v>0</v>
          </cell>
          <cell r="AG2530" t="e">
            <v>#DIV/0!</v>
          </cell>
          <cell r="AH2530">
            <v>0</v>
          </cell>
          <cell r="AI2530" t="e">
            <v>#DIV/0!</v>
          </cell>
          <cell r="AJ2530">
            <v>0</v>
          </cell>
          <cell r="AK2530" t="e">
            <v>#DIV/0!</v>
          </cell>
          <cell r="AL2530">
            <v>0</v>
          </cell>
          <cell r="AM2530" t="e">
            <v>#DIV/0!</v>
          </cell>
          <cell r="AN2530">
            <v>0</v>
          </cell>
          <cell r="AO2530" t="e">
            <v>#DIV/0!</v>
          </cell>
          <cell r="AP2530">
            <v>0</v>
          </cell>
          <cell r="AQ2530" t="e">
            <v>#DIV/0!</v>
          </cell>
          <cell r="AR2530">
            <v>0</v>
          </cell>
          <cell r="AS2530" t="e">
            <v>#DIV/0!</v>
          </cell>
        </row>
        <row r="2531">
          <cell r="A2531">
            <v>45870</v>
          </cell>
          <cell r="B2531">
            <v>0</v>
          </cell>
          <cell r="C2531" t="e">
            <v>#DIV/0!</v>
          </cell>
          <cell r="D2531">
            <v>0</v>
          </cell>
          <cell r="E2531" t="e">
            <v>#DIV/0!</v>
          </cell>
          <cell r="F2531">
            <v>0</v>
          </cell>
          <cell r="G2531" t="e">
            <v>#DIV/0!</v>
          </cell>
          <cell r="H2531">
            <v>0</v>
          </cell>
          <cell r="I2531" t="e">
            <v>#DIV/0!</v>
          </cell>
          <cell r="J2531">
            <v>0</v>
          </cell>
          <cell r="K2531" t="e">
            <v>#DIV/0!</v>
          </cell>
          <cell r="L2531">
            <v>0</v>
          </cell>
          <cell r="M2531" t="e">
            <v>#DIV/0!</v>
          </cell>
          <cell r="N2531">
            <v>0</v>
          </cell>
          <cell r="O2531" t="e">
            <v>#DIV/0!</v>
          </cell>
          <cell r="P2531">
            <v>0</v>
          </cell>
          <cell r="Q2531" t="e">
            <v>#DIV/0!</v>
          </cell>
          <cell r="R2531">
            <v>0</v>
          </cell>
          <cell r="S2531" t="e">
            <v>#DIV/0!</v>
          </cell>
          <cell r="T2531">
            <v>0</v>
          </cell>
          <cell r="U2531" t="e">
            <v>#DIV/0!</v>
          </cell>
          <cell r="V2531">
            <v>0</v>
          </cell>
          <cell r="W2531" t="e">
            <v>#DIV/0!</v>
          </cell>
          <cell r="X2531">
            <v>0</v>
          </cell>
          <cell r="Y2531" t="e">
            <v>#DIV/0!</v>
          </cell>
          <cell r="Z2531">
            <v>0</v>
          </cell>
          <cell r="AA2531" t="e">
            <v>#DIV/0!</v>
          </cell>
          <cell r="AB2531">
            <v>0</v>
          </cell>
          <cell r="AC2531" t="e">
            <v>#DIV/0!</v>
          </cell>
          <cell r="AD2531">
            <v>0</v>
          </cell>
          <cell r="AE2531" t="e">
            <v>#DIV/0!</v>
          </cell>
          <cell r="AF2531">
            <v>0</v>
          </cell>
          <cell r="AG2531" t="e">
            <v>#DIV/0!</v>
          </cell>
          <cell r="AH2531">
            <v>0</v>
          </cell>
          <cell r="AI2531" t="e">
            <v>#DIV/0!</v>
          </cell>
          <cell r="AJ2531">
            <v>0</v>
          </cell>
          <cell r="AK2531" t="e">
            <v>#DIV/0!</v>
          </cell>
          <cell r="AL2531">
            <v>0</v>
          </cell>
          <cell r="AM2531" t="e">
            <v>#DIV/0!</v>
          </cell>
          <cell r="AN2531">
            <v>0</v>
          </cell>
          <cell r="AO2531" t="e">
            <v>#DIV/0!</v>
          </cell>
          <cell r="AP2531">
            <v>0</v>
          </cell>
          <cell r="AQ2531" t="e">
            <v>#DIV/0!</v>
          </cell>
          <cell r="AR2531">
            <v>0</v>
          </cell>
          <cell r="AS2531" t="e">
            <v>#DIV/0!</v>
          </cell>
        </row>
        <row r="2532">
          <cell r="A2532">
            <v>45873</v>
          </cell>
          <cell r="B2532">
            <v>0</v>
          </cell>
          <cell r="C2532" t="e">
            <v>#DIV/0!</v>
          </cell>
          <cell r="D2532">
            <v>0</v>
          </cell>
          <cell r="E2532" t="e">
            <v>#DIV/0!</v>
          </cell>
          <cell r="F2532">
            <v>0</v>
          </cell>
          <cell r="G2532" t="e">
            <v>#DIV/0!</v>
          </cell>
          <cell r="H2532">
            <v>0</v>
          </cell>
          <cell r="I2532" t="e">
            <v>#DIV/0!</v>
          </cell>
          <cell r="J2532">
            <v>0</v>
          </cell>
          <cell r="K2532" t="e">
            <v>#DIV/0!</v>
          </cell>
          <cell r="L2532">
            <v>0</v>
          </cell>
          <cell r="M2532" t="e">
            <v>#DIV/0!</v>
          </cell>
          <cell r="N2532">
            <v>0</v>
          </cell>
          <cell r="O2532" t="e">
            <v>#DIV/0!</v>
          </cell>
          <cell r="P2532">
            <v>0</v>
          </cell>
          <cell r="Q2532" t="e">
            <v>#DIV/0!</v>
          </cell>
          <cell r="R2532">
            <v>0</v>
          </cell>
          <cell r="S2532" t="e">
            <v>#DIV/0!</v>
          </cell>
          <cell r="T2532">
            <v>0</v>
          </cell>
          <cell r="U2532" t="e">
            <v>#DIV/0!</v>
          </cell>
          <cell r="V2532">
            <v>0</v>
          </cell>
          <cell r="W2532" t="e">
            <v>#DIV/0!</v>
          </cell>
          <cell r="X2532">
            <v>0</v>
          </cell>
          <cell r="Y2532" t="e">
            <v>#DIV/0!</v>
          </cell>
          <cell r="Z2532">
            <v>0</v>
          </cell>
          <cell r="AA2532" t="e">
            <v>#DIV/0!</v>
          </cell>
          <cell r="AB2532">
            <v>0</v>
          </cell>
          <cell r="AC2532" t="e">
            <v>#DIV/0!</v>
          </cell>
          <cell r="AD2532">
            <v>0</v>
          </cell>
          <cell r="AE2532" t="e">
            <v>#DIV/0!</v>
          </cell>
          <cell r="AF2532">
            <v>0</v>
          </cell>
          <cell r="AG2532" t="e">
            <v>#DIV/0!</v>
          </cell>
          <cell r="AH2532">
            <v>0</v>
          </cell>
          <cell r="AI2532" t="e">
            <v>#DIV/0!</v>
          </cell>
          <cell r="AJ2532">
            <v>0</v>
          </cell>
          <cell r="AK2532" t="e">
            <v>#DIV/0!</v>
          </cell>
          <cell r="AL2532">
            <v>0</v>
          </cell>
          <cell r="AM2532" t="e">
            <v>#DIV/0!</v>
          </cell>
          <cell r="AN2532">
            <v>0</v>
          </cell>
          <cell r="AO2532" t="e">
            <v>#DIV/0!</v>
          </cell>
          <cell r="AP2532">
            <v>0</v>
          </cell>
          <cell r="AQ2532" t="e">
            <v>#DIV/0!</v>
          </cell>
          <cell r="AR2532">
            <v>0</v>
          </cell>
          <cell r="AS2532" t="e">
            <v>#DIV/0!</v>
          </cell>
        </row>
        <row r="2533">
          <cell r="A2533">
            <v>45874</v>
          </cell>
          <cell r="B2533">
            <v>0</v>
          </cell>
          <cell r="C2533" t="e">
            <v>#DIV/0!</v>
          </cell>
          <cell r="D2533">
            <v>0</v>
          </cell>
          <cell r="E2533" t="e">
            <v>#DIV/0!</v>
          </cell>
          <cell r="F2533">
            <v>0</v>
          </cell>
          <cell r="G2533" t="e">
            <v>#DIV/0!</v>
          </cell>
          <cell r="H2533">
            <v>0</v>
          </cell>
          <cell r="I2533" t="e">
            <v>#DIV/0!</v>
          </cell>
          <cell r="J2533">
            <v>0</v>
          </cell>
          <cell r="K2533" t="e">
            <v>#DIV/0!</v>
          </cell>
          <cell r="L2533">
            <v>0</v>
          </cell>
          <cell r="M2533" t="e">
            <v>#DIV/0!</v>
          </cell>
          <cell r="N2533">
            <v>0</v>
          </cell>
          <cell r="O2533" t="e">
            <v>#DIV/0!</v>
          </cell>
          <cell r="P2533">
            <v>0</v>
          </cell>
          <cell r="Q2533" t="e">
            <v>#DIV/0!</v>
          </cell>
          <cell r="R2533">
            <v>0</v>
          </cell>
          <cell r="S2533" t="e">
            <v>#DIV/0!</v>
          </cell>
          <cell r="T2533">
            <v>0</v>
          </cell>
          <cell r="U2533" t="e">
            <v>#DIV/0!</v>
          </cell>
          <cell r="V2533">
            <v>0</v>
          </cell>
          <cell r="W2533" t="e">
            <v>#DIV/0!</v>
          </cell>
          <cell r="X2533">
            <v>0</v>
          </cell>
          <cell r="Y2533" t="e">
            <v>#DIV/0!</v>
          </cell>
          <cell r="Z2533">
            <v>0</v>
          </cell>
          <cell r="AA2533" t="e">
            <v>#DIV/0!</v>
          </cell>
          <cell r="AB2533">
            <v>0</v>
          </cell>
          <cell r="AC2533" t="e">
            <v>#DIV/0!</v>
          </cell>
          <cell r="AD2533">
            <v>0</v>
          </cell>
          <cell r="AE2533" t="e">
            <v>#DIV/0!</v>
          </cell>
          <cell r="AF2533">
            <v>0</v>
          </cell>
          <cell r="AG2533" t="e">
            <v>#DIV/0!</v>
          </cell>
          <cell r="AH2533">
            <v>0</v>
          </cell>
          <cell r="AI2533" t="e">
            <v>#DIV/0!</v>
          </cell>
          <cell r="AJ2533">
            <v>0</v>
          </cell>
          <cell r="AK2533" t="e">
            <v>#DIV/0!</v>
          </cell>
          <cell r="AL2533">
            <v>0</v>
          </cell>
          <cell r="AM2533" t="e">
            <v>#DIV/0!</v>
          </cell>
          <cell r="AN2533">
            <v>0</v>
          </cell>
          <cell r="AO2533" t="e">
            <v>#DIV/0!</v>
          </cell>
          <cell r="AP2533">
            <v>0</v>
          </cell>
          <cell r="AQ2533" t="e">
            <v>#DIV/0!</v>
          </cell>
          <cell r="AR2533">
            <v>0</v>
          </cell>
          <cell r="AS2533" t="e">
            <v>#DIV/0!</v>
          </cell>
        </row>
        <row r="2534">
          <cell r="A2534">
            <v>45875</v>
          </cell>
          <cell r="B2534">
            <v>0</v>
          </cell>
          <cell r="C2534" t="e">
            <v>#DIV/0!</v>
          </cell>
          <cell r="D2534">
            <v>0</v>
          </cell>
          <cell r="E2534" t="e">
            <v>#DIV/0!</v>
          </cell>
          <cell r="F2534">
            <v>0</v>
          </cell>
          <cell r="G2534" t="e">
            <v>#DIV/0!</v>
          </cell>
          <cell r="H2534">
            <v>0</v>
          </cell>
          <cell r="I2534" t="e">
            <v>#DIV/0!</v>
          </cell>
          <cell r="J2534">
            <v>0</v>
          </cell>
          <cell r="K2534" t="e">
            <v>#DIV/0!</v>
          </cell>
          <cell r="L2534">
            <v>0</v>
          </cell>
          <cell r="M2534" t="e">
            <v>#DIV/0!</v>
          </cell>
          <cell r="N2534">
            <v>0</v>
          </cell>
          <cell r="O2534" t="e">
            <v>#DIV/0!</v>
          </cell>
          <cell r="P2534">
            <v>0</v>
          </cell>
          <cell r="Q2534" t="e">
            <v>#DIV/0!</v>
          </cell>
          <cell r="R2534">
            <v>0</v>
          </cell>
          <cell r="S2534" t="e">
            <v>#DIV/0!</v>
          </cell>
          <cell r="T2534">
            <v>0</v>
          </cell>
          <cell r="U2534" t="e">
            <v>#DIV/0!</v>
          </cell>
          <cell r="V2534">
            <v>0</v>
          </cell>
          <cell r="W2534" t="e">
            <v>#DIV/0!</v>
          </cell>
          <cell r="X2534">
            <v>0</v>
          </cell>
          <cell r="Y2534" t="e">
            <v>#DIV/0!</v>
          </cell>
          <cell r="Z2534">
            <v>0</v>
          </cell>
          <cell r="AA2534" t="e">
            <v>#DIV/0!</v>
          </cell>
          <cell r="AB2534">
            <v>0</v>
          </cell>
          <cell r="AC2534" t="e">
            <v>#DIV/0!</v>
          </cell>
          <cell r="AD2534">
            <v>0</v>
          </cell>
          <cell r="AE2534" t="e">
            <v>#DIV/0!</v>
          </cell>
          <cell r="AF2534">
            <v>0</v>
          </cell>
          <cell r="AG2534" t="e">
            <v>#DIV/0!</v>
          </cell>
          <cell r="AH2534">
            <v>0</v>
          </cell>
          <cell r="AI2534" t="e">
            <v>#DIV/0!</v>
          </cell>
          <cell r="AJ2534">
            <v>0</v>
          </cell>
          <cell r="AK2534" t="e">
            <v>#DIV/0!</v>
          </cell>
          <cell r="AL2534">
            <v>0</v>
          </cell>
          <cell r="AM2534" t="e">
            <v>#DIV/0!</v>
          </cell>
          <cell r="AN2534">
            <v>0</v>
          </cell>
          <cell r="AO2534" t="e">
            <v>#DIV/0!</v>
          </cell>
          <cell r="AP2534">
            <v>0</v>
          </cell>
          <cell r="AQ2534" t="e">
            <v>#DIV/0!</v>
          </cell>
          <cell r="AR2534">
            <v>0</v>
          </cell>
          <cell r="AS2534" t="e">
            <v>#DIV/0!</v>
          </cell>
        </row>
        <row r="2535">
          <cell r="A2535">
            <v>45876</v>
          </cell>
          <cell r="B2535">
            <v>0</v>
          </cell>
          <cell r="C2535" t="e">
            <v>#DIV/0!</v>
          </cell>
          <cell r="D2535">
            <v>0</v>
          </cell>
          <cell r="E2535" t="e">
            <v>#DIV/0!</v>
          </cell>
          <cell r="F2535">
            <v>0</v>
          </cell>
          <cell r="G2535" t="e">
            <v>#DIV/0!</v>
          </cell>
          <cell r="H2535">
            <v>0</v>
          </cell>
          <cell r="I2535" t="e">
            <v>#DIV/0!</v>
          </cell>
          <cell r="J2535">
            <v>0</v>
          </cell>
          <cell r="K2535" t="e">
            <v>#DIV/0!</v>
          </cell>
          <cell r="L2535">
            <v>0</v>
          </cell>
          <cell r="M2535" t="e">
            <v>#DIV/0!</v>
          </cell>
          <cell r="N2535">
            <v>0</v>
          </cell>
          <cell r="O2535" t="e">
            <v>#DIV/0!</v>
          </cell>
          <cell r="P2535">
            <v>0</v>
          </cell>
          <cell r="Q2535" t="e">
            <v>#DIV/0!</v>
          </cell>
          <cell r="R2535">
            <v>0</v>
          </cell>
          <cell r="S2535" t="e">
            <v>#DIV/0!</v>
          </cell>
          <cell r="T2535">
            <v>0</v>
          </cell>
          <cell r="U2535" t="e">
            <v>#DIV/0!</v>
          </cell>
          <cell r="V2535">
            <v>0</v>
          </cell>
          <cell r="W2535" t="e">
            <v>#DIV/0!</v>
          </cell>
          <cell r="X2535">
            <v>0</v>
          </cell>
          <cell r="Y2535" t="e">
            <v>#DIV/0!</v>
          </cell>
          <cell r="Z2535">
            <v>0</v>
          </cell>
          <cell r="AA2535" t="e">
            <v>#DIV/0!</v>
          </cell>
          <cell r="AB2535">
            <v>0</v>
          </cell>
          <cell r="AC2535" t="e">
            <v>#DIV/0!</v>
          </cell>
          <cell r="AD2535">
            <v>0</v>
          </cell>
          <cell r="AE2535" t="e">
            <v>#DIV/0!</v>
          </cell>
          <cell r="AF2535">
            <v>0</v>
          </cell>
          <cell r="AG2535" t="e">
            <v>#DIV/0!</v>
          </cell>
          <cell r="AH2535">
            <v>0</v>
          </cell>
          <cell r="AI2535" t="e">
            <v>#DIV/0!</v>
          </cell>
          <cell r="AJ2535">
            <v>0</v>
          </cell>
          <cell r="AK2535" t="e">
            <v>#DIV/0!</v>
          </cell>
          <cell r="AL2535">
            <v>0</v>
          </cell>
          <cell r="AM2535" t="e">
            <v>#DIV/0!</v>
          </cell>
          <cell r="AN2535">
            <v>0</v>
          </cell>
          <cell r="AO2535" t="e">
            <v>#DIV/0!</v>
          </cell>
          <cell r="AP2535">
            <v>0</v>
          </cell>
          <cell r="AQ2535" t="e">
            <v>#DIV/0!</v>
          </cell>
          <cell r="AR2535">
            <v>0</v>
          </cell>
          <cell r="AS2535" t="e">
            <v>#DIV/0!</v>
          </cell>
        </row>
        <row r="2536">
          <cell r="A2536">
            <v>45877</v>
          </cell>
          <cell r="B2536">
            <v>0</v>
          </cell>
          <cell r="C2536" t="e">
            <v>#DIV/0!</v>
          </cell>
          <cell r="D2536">
            <v>0</v>
          </cell>
          <cell r="E2536" t="e">
            <v>#DIV/0!</v>
          </cell>
          <cell r="F2536">
            <v>0</v>
          </cell>
          <cell r="G2536" t="e">
            <v>#DIV/0!</v>
          </cell>
          <cell r="H2536">
            <v>0</v>
          </cell>
          <cell r="I2536" t="e">
            <v>#DIV/0!</v>
          </cell>
          <cell r="J2536">
            <v>0</v>
          </cell>
          <cell r="K2536" t="e">
            <v>#DIV/0!</v>
          </cell>
          <cell r="L2536">
            <v>0</v>
          </cell>
          <cell r="M2536" t="e">
            <v>#DIV/0!</v>
          </cell>
          <cell r="N2536">
            <v>0</v>
          </cell>
          <cell r="O2536" t="e">
            <v>#DIV/0!</v>
          </cell>
          <cell r="P2536">
            <v>0</v>
          </cell>
          <cell r="Q2536" t="e">
            <v>#DIV/0!</v>
          </cell>
          <cell r="R2536">
            <v>0</v>
          </cell>
          <cell r="S2536" t="e">
            <v>#DIV/0!</v>
          </cell>
          <cell r="T2536">
            <v>0</v>
          </cell>
          <cell r="U2536" t="e">
            <v>#DIV/0!</v>
          </cell>
          <cell r="V2536">
            <v>0</v>
          </cell>
          <cell r="W2536" t="e">
            <v>#DIV/0!</v>
          </cell>
          <cell r="X2536">
            <v>0</v>
          </cell>
          <cell r="Y2536" t="e">
            <v>#DIV/0!</v>
          </cell>
          <cell r="Z2536">
            <v>0</v>
          </cell>
          <cell r="AA2536" t="e">
            <v>#DIV/0!</v>
          </cell>
          <cell r="AB2536">
            <v>0</v>
          </cell>
          <cell r="AC2536" t="e">
            <v>#DIV/0!</v>
          </cell>
          <cell r="AD2536">
            <v>0</v>
          </cell>
          <cell r="AE2536" t="e">
            <v>#DIV/0!</v>
          </cell>
          <cell r="AF2536">
            <v>0</v>
          </cell>
          <cell r="AG2536" t="e">
            <v>#DIV/0!</v>
          </cell>
          <cell r="AH2536">
            <v>0</v>
          </cell>
          <cell r="AI2536" t="e">
            <v>#DIV/0!</v>
          </cell>
          <cell r="AJ2536">
            <v>0</v>
          </cell>
          <cell r="AK2536" t="e">
            <v>#DIV/0!</v>
          </cell>
          <cell r="AL2536">
            <v>0</v>
          </cell>
          <cell r="AM2536" t="e">
            <v>#DIV/0!</v>
          </cell>
          <cell r="AN2536">
            <v>0</v>
          </cell>
          <cell r="AO2536" t="e">
            <v>#DIV/0!</v>
          </cell>
          <cell r="AP2536">
            <v>0</v>
          </cell>
          <cell r="AQ2536" t="e">
            <v>#DIV/0!</v>
          </cell>
          <cell r="AR2536">
            <v>0</v>
          </cell>
          <cell r="AS2536" t="e">
            <v>#DIV/0!</v>
          </cell>
        </row>
        <row r="2537">
          <cell r="A2537">
            <v>45880</v>
          </cell>
          <cell r="B2537">
            <v>0</v>
          </cell>
          <cell r="C2537" t="e">
            <v>#DIV/0!</v>
          </cell>
          <cell r="D2537">
            <v>0</v>
          </cell>
          <cell r="E2537" t="e">
            <v>#DIV/0!</v>
          </cell>
          <cell r="F2537">
            <v>0</v>
          </cell>
          <cell r="G2537" t="e">
            <v>#DIV/0!</v>
          </cell>
          <cell r="H2537">
            <v>0</v>
          </cell>
          <cell r="I2537" t="e">
            <v>#DIV/0!</v>
          </cell>
          <cell r="J2537">
            <v>0</v>
          </cell>
          <cell r="K2537" t="e">
            <v>#DIV/0!</v>
          </cell>
          <cell r="L2537">
            <v>0</v>
          </cell>
          <cell r="M2537" t="e">
            <v>#DIV/0!</v>
          </cell>
          <cell r="N2537">
            <v>0</v>
          </cell>
          <cell r="O2537" t="e">
            <v>#DIV/0!</v>
          </cell>
          <cell r="P2537">
            <v>0</v>
          </cell>
          <cell r="Q2537" t="e">
            <v>#DIV/0!</v>
          </cell>
          <cell r="R2537">
            <v>0</v>
          </cell>
          <cell r="S2537" t="e">
            <v>#DIV/0!</v>
          </cell>
          <cell r="T2537">
            <v>0</v>
          </cell>
          <cell r="U2537" t="e">
            <v>#DIV/0!</v>
          </cell>
          <cell r="V2537">
            <v>0</v>
          </cell>
          <cell r="W2537" t="e">
            <v>#DIV/0!</v>
          </cell>
          <cell r="X2537">
            <v>0</v>
          </cell>
          <cell r="Y2537" t="e">
            <v>#DIV/0!</v>
          </cell>
          <cell r="Z2537">
            <v>0</v>
          </cell>
          <cell r="AA2537" t="e">
            <v>#DIV/0!</v>
          </cell>
          <cell r="AB2537">
            <v>0</v>
          </cell>
          <cell r="AC2537" t="e">
            <v>#DIV/0!</v>
          </cell>
          <cell r="AD2537">
            <v>0</v>
          </cell>
          <cell r="AE2537" t="e">
            <v>#DIV/0!</v>
          </cell>
          <cell r="AF2537">
            <v>0</v>
          </cell>
          <cell r="AG2537" t="e">
            <v>#DIV/0!</v>
          </cell>
          <cell r="AH2537">
            <v>0</v>
          </cell>
          <cell r="AI2537" t="e">
            <v>#DIV/0!</v>
          </cell>
          <cell r="AJ2537">
            <v>0</v>
          </cell>
          <cell r="AK2537" t="e">
            <v>#DIV/0!</v>
          </cell>
          <cell r="AL2537">
            <v>0</v>
          </cell>
          <cell r="AM2537" t="e">
            <v>#DIV/0!</v>
          </cell>
          <cell r="AN2537">
            <v>0</v>
          </cell>
          <cell r="AO2537" t="e">
            <v>#DIV/0!</v>
          </cell>
          <cell r="AP2537">
            <v>0</v>
          </cell>
          <cell r="AQ2537" t="e">
            <v>#DIV/0!</v>
          </cell>
          <cell r="AR2537">
            <v>0</v>
          </cell>
          <cell r="AS2537" t="e">
            <v>#DIV/0!</v>
          </cell>
        </row>
        <row r="2538">
          <cell r="A2538">
            <v>45881</v>
          </cell>
          <cell r="B2538">
            <v>0</v>
          </cell>
          <cell r="C2538" t="e">
            <v>#DIV/0!</v>
          </cell>
          <cell r="D2538">
            <v>0</v>
          </cell>
          <cell r="E2538" t="e">
            <v>#DIV/0!</v>
          </cell>
          <cell r="F2538">
            <v>0</v>
          </cell>
          <cell r="G2538" t="e">
            <v>#DIV/0!</v>
          </cell>
          <cell r="H2538">
            <v>0</v>
          </cell>
          <cell r="I2538" t="e">
            <v>#DIV/0!</v>
          </cell>
          <cell r="J2538">
            <v>0</v>
          </cell>
          <cell r="K2538" t="e">
            <v>#DIV/0!</v>
          </cell>
          <cell r="L2538">
            <v>0</v>
          </cell>
          <cell r="M2538" t="e">
            <v>#DIV/0!</v>
          </cell>
          <cell r="N2538">
            <v>0</v>
          </cell>
          <cell r="O2538" t="e">
            <v>#DIV/0!</v>
          </cell>
          <cell r="P2538">
            <v>0</v>
          </cell>
          <cell r="Q2538" t="e">
            <v>#DIV/0!</v>
          </cell>
          <cell r="R2538">
            <v>0</v>
          </cell>
          <cell r="S2538" t="e">
            <v>#DIV/0!</v>
          </cell>
          <cell r="T2538">
            <v>0</v>
          </cell>
          <cell r="U2538" t="e">
            <v>#DIV/0!</v>
          </cell>
          <cell r="V2538">
            <v>0</v>
          </cell>
          <cell r="W2538" t="e">
            <v>#DIV/0!</v>
          </cell>
          <cell r="X2538">
            <v>0</v>
          </cell>
          <cell r="Y2538" t="e">
            <v>#DIV/0!</v>
          </cell>
          <cell r="Z2538">
            <v>0</v>
          </cell>
          <cell r="AA2538" t="e">
            <v>#DIV/0!</v>
          </cell>
          <cell r="AB2538">
            <v>0</v>
          </cell>
          <cell r="AC2538" t="e">
            <v>#DIV/0!</v>
          </cell>
          <cell r="AD2538">
            <v>0</v>
          </cell>
          <cell r="AE2538" t="e">
            <v>#DIV/0!</v>
          </cell>
          <cell r="AF2538">
            <v>0</v>
          </cell>
          <cell r="AG2538" t="e">
            <v>#DIV/0!</v>
          </cell>
          <cell r="AH2538">
            <v>0</v>
          </cell>
          <cell r="AI2538" t="e">
            <v>#DIV/0!</v>
          </cell>
          <cell r="AJ2538">
            <v>0</v>
          </cell>
          <cell r="AK2538" t="e">
            <v>#DIV/0!</v>
          </cell>
          <cell r="AL2538">
            <v>0</v>
          </cell>
          <cell r="AM2538" t="e">
            <v>#DIV/0!</v>
          </cell>
          <cell r="AN2538">
            <v>0</v>
          </cell>
          <cell r="AO2538" t="e">
            <v>#DIV/0!</v>
          </cell>
          <cell r="AP2538">
            <v>0</v>
          </cell>
          <cell r="AQ2538" t="e">
            <v>#DIV/0!</v>
          </cell>
          <cell r="AR2538">
            <v>0</v>
          </cell>
          <cell r="AS2538" t="e">
            <v>#DIV/0!</v>
          </cell>
        </row>
        <row r="2539">
          <cell r="A2539">
            <v>45882</v>
          </cell>
          <cell r="B2539">
            <v>0</v>
          </cell>
          <cell r="C2539" t="e">
            <v>#DIV/0!</v>
          </cell>
          <cell r="D2539">
            <v>0</v>
          </cell>
          <cell r="E2539" t="e">
            <v>#DIV/0!</v>
          </cell>
          <cell r="F2539">
            <v>0</v>
          </cell>
          <cell r="G2539" t="e">
            <v>#DIV/0!</v>
          </cell>
          <cell r="H2539">
            <v>0</v>
          </cell>
          <cell r="I2539" t="e">
            <v>#DIV/0!</v>
          </cell>
          <cell r="J2539">
            <v>0</v>
          </cell>
          <cell r="K2539" t="e">
            <v>#DIV/0!</v>
          </cell>
          <cell r="L2539">
            <v>0</v>
          </cell>
          <cell r="M2539" t="e">
            <v>#DIV/0!</v>
          </cell>
          <cell r="N2539">
            <v>0</v>
          </cell>
          <cell r="O2539" t="e">
            <v>#DIV/0!</v>
          </cell>
          <cell r="P2539">
            <v>0</v>
          </cell>
          <cell r="Q2539" t="e">
            <v>#DIV/0!</v>
          </cell>
          <cell r="R2539">
            <v>0</v>
          </cell>
          <cell r="S2539" t="e">
            <v>#DIV/0!</v>
          </cell>
          <cell r="T2539">
            <v>0</v>
          </cell>
          <cell r="U2539" t="e">
            <v>#DIV/0!</v>
          </cell>
          <cell r="V2539">
            <v>0</v>
          </cell>
          <cell r="W2539" t="e">
            <v>#DIV/0!</v>
          </cell>
          <cell r="X2539">
            <v>0</v>
          </cell>
          <cell r="Y2539" t="e">
            <v>#DIV/0!</v>
          </cell>
          <cell r="Z2539">
            <v>0</v>
          </cell>
          <cell r="AA2539" t="e">
            <v>#DIV/0!</v>
          </cell>
          <cell r="AB2539">
            <v>0</v>
          </cell>
          <cell r="AC2539" t="e">
            <v>#DIV/0!</v>
          </cell>
          <cell r="AD2539">
            <v>0</v>
          </cell>
          <cell r="AE2539" t="e">
            <v>#DIV/0!</v>
          </cell>
          <cell r="AF2539">
            <v>0</v>
          </cell>
          <cell r="AG2539" t="e">
            <v>#DIV/0!</v>
          </cell>
          <cell r="AH2539">
            <v>0</v>
          </cell>
          <cell r="AI2539" t="e">
            <v>#DIV/0!</v>
          </cell>
          <cell r="AJ2539">
            <v>0</v>
          </cell>
          <cell r="AK2539" t="e">
            <v>#DIV/0!</v>
          </cell>
          <cell r="AL2539">
            <v>0</v>
          </cell>
          <cell r="AM2539" t="e">
            <v>#DIV/0!</v>
          </cell>
          <cell r="AN2539">
            <v>0</v>
          </cell>
          <cell r="AO2539" t="e">
            <v>#DIV/0!</v>
          </cell>
          <cell r="AP2539">
            <v>0</v>
          </cell>
          <cell r="AQ2539" t="e">
            <v>#DIV/0!</v>
          </cell>
          <cell r="AR2539">
            <v>0</v>
          </cell>
          <cell r="AS2539" t="e">
            <v>#DIV/0!</v>
          </cell>
        </row>
        <row r="2540">
          <cell r="A2540">
            <v>45883</v>
          </cell>
          <cell r="B2540">
            <v>0</v>
          </cell>
          <cell r="C2540" t="e">
            <v>#DIV/0!</v>
          </cell>
          <cell r="D2540">
            <v>0</v>
          </cell>
          <cell r="E2540" t="e">
            <v>#DIV/0!</v>
          </cell>
          <cell r="F2540">
            <v>0</v>
          </cell>
          <cell r="G2540" t="e">
            <v>#DIV/0!</v>
          </cell>
          <cell r="H2540">
            <v>0</v>
          </cell>
          <cell r="I2540" t="e">
            <v>#DIV/0!</v>
          </cell>
          <cell r="J2540">
            <v>0</v>
          </cell>
          <cell r="K2540" t="e">
            <v>#DIV/0!</v>
          </cell>
          <cell r="L2540">
            <v>0</v>
          </cell>
          <cell r="M2540" t="e">
            <v>#DIV/0!</v>
          </cell>
          <cell r="N2540">
            <v>0</v>
          </cell>
          <cell r="O2540" t="e">
            <v>#DIV/0!</v>
          </cell>
          <cell r="P2540">
            <v>0</v>
          </cell>
          <cell r="Q2540" t="e">
            <v>#DIV/0!</v>
          </cell>
          <cell r="R2540">
            <v>0</v>
          </cell>
          <cell r="S2540" t="e">
            <v>#DIV/0!</v>
          </cell>
          <cell r="T2540">
            <v>0</v>
          </cell>
          <cell r="U2540" t="e">
            <v>#DIV/0!</v>
          </cell>
          <cell r="V2540">
            <v>0</v>
          </cell>
          <cell r="W2540" t="e">
            <v>#DIV/0!</v>
          </cell>
          <cell r="X2540">
            <v>0</v>
          </cell>
          <cell r="Y2540" t="e">
            <v>#DIV/0!</v>
          </cell>
          <cell r="Z2540">
            <v>0</v>
          </cell>
          <cell r="AA2540" t="e">
            <v>#DIV/0!</v>
          </cell>
          <cell r="AB2540">
            <v>0</v>
          </cell>
          <cell r="AC2540" t="e">
            <v>#DIV/0!</v>
          </cell>
          <cell r="AD2540">
            <v>0</v>
          </cell>
          <cell r="AE2540" t="e">
            <v>#DIV/0!</v>
          </cell>
          <cell r="AF2540">
            <v>0</v>
          </cell>
          <cell r="AG2540" t="e">
            <v>#DIV/0!</v>
          </cell>
          <cell r="AH2540">
            <v>0</v>
          </cell>
          <cell r="AI2540" t="e">
            <v>#DIV/0!</v>
          </cell>
          <cell r="AJ2540">
            <v>0</v>
          </cell>
          <cell r="AK2540" t="e">
            <v>#DIV/0!</v>
          </cell>
          <cell r="AL2540">
            <v>0</v>
          </cell>
          <cell r="AM2540" t="e">
            <v>#DIV/0!</v>
          </cell>
          <cell r="AN2540">
            <v>0</v>
          </cell>
          <cell r="AO2540" t="e">
            <v>#DIV/0!</v>
          </cell>
          <cell r="AP2540">
            <v>0</v>
          </cell>
          <cell r="AQ2540" t="e">
            <v>#DIV/0!</v>
          </cell>
          <cell r="AR2540">
            <v>0</v>
          </cell>
          <cell r="AS2540" t="e">
            <v>#DIV/0!</v>
          </cell>
        </row>
        <row r="2541">
          <cell r="A2541">
            <v>45884</v>
          </cell>
          <cell r="B2541">
            <v>0</v>
          </cell>
          <cell r="C2541" t="e">
            <v>#DIV/0!</v>
          </cell>
          <cell r="D2541">
            <v>0</v>
          </cell>
          <cell r="E2541" t="e">
            <v>#DIV/0!</v>
          </cell>
          <cell r="F2541">
            <v>0</v>
          </cell>
          <cell r="G2541" t="e">
            <v>#DIV/0!</v>
          </cell>
          <cell r="H2541">
            <v>0</v>
          </cell>
          <cell r="I2541" t="e">
            <v>#DIV/0!</v>
          </cell>
          <cell r="J2541">
            <v>0</v>
          </cell>
          <cell r="K2541" t="e">
            <v>#DIV/0!</v>
          </cell>
          <cell r="L2541">
            <v>0</v>
          </cell>
          <cell r="M2541" t="e">
            <v>#DIV/0!</v>
          </cell>
          <cell r="N2541">
            <v>0</v>
          </cell>
          <cell r="O2541" t="e">
            <v>#DIV/0!</v>
          </cell>
          <cell r="P2541">
            <v>0</v>
          </cell>
          <cell r="Q2541" t="e">
            <v>#DIV/0!</v>
          </cell>
          <cell r="R2541">
            <v>0</v>
          </cell>
          <cell r="S2541" t="e">
            <v>#DIV/0!</v>
          </cell>
          <cell r="T2541">
            <v>0</v>
          </cell>
          <cell r="U2541" t="e">
            <v>#DIV/0!</v>
          </cell>
          <cell r="V2541">
            <v>0</v>
          </cell>
          <cell r="W2541" t="e">
            <v>#DIV/0!</v>
          </cell>
          <cell r="X2541">
            <v>0</v>
          </cell>
          <cell r="Y2541" t="e">
            <v>#DIV/0!</v>
          </cell>
          <cell r="Z2541">
            <v>0</v>
          </cell>
          <cell r="AA2541" t="e">
            <v>#DIV/0!</v>
          </cell>
          <cell r="AB2541">
            <v>0</v>
          </cell>
          <cell r="AC2541" t="e">
            <v>#DIV/0!</v>
          </cell>
          <cell r="AD2541">
            <v>0</v>
          </cell>
          <cell r="AE2541" t="e">
            <v>#DIV/0!</v>
          </cell>
          <cell r="AF2541">
            <v>0</v>
          </cell>
          <cell r="AG2541" t="e">
            <v>#DIV/0!</v>
          </cell>
          <cell r="AH2541">
            <v>0</v>
          </cell>
          <cell r="AI2541" t="e">
            <v>#DIV/0!</v>
          </cell>
          <cell r="AJ2541">
            <v>0</v>
          </cell>
          <cell r="AK2541" t="e">
            <v>#DIV/0!</v>
          </cell>
          <cell r="AL2541">
            <v>0</v>
          </cell>
          <cell r="AM2541" t="e">
            <v>#DIV/0!</v>
          </cell>
          <cell r="AN2541">
            <v>0</v>
          </cell>
          <cell r="AO2541" t="e">
            <v>#DIV/0!</v>
          </cell>
          <cell r="AP2541">
            <v>0</v>
          </cell>
          <cell r="AQ2541" t="e">
            <v>#DIV/0!</v>
          </cell>
          <cell r="AR2541">
            <v>0</v>
          </cell>
          <cell r="AS2541" t="e">
            <v>#DIV/0!</v>
          </cell>
        </row>
        <row r="2542">
          <cell r="A2542">
            <v>45887</v>
          </cell>
          <cell r="B2542">
            <v>0</v>
          </cell>
          <cell r="C2542" t="e">
            <v>#DIV/0!</v>
          </cell>
          <cell r="D2542">
            <v>0</v>
          </cell>
          <cell r="E2542" t="e">
            <v>#DIV/0!</v>
          </cell>
          <cell r="F2542">
            <v>0</v>
          </cell>
          <cell r="G2542" t="e">
            <v>#DIV/0!</v>
          </cell>
          <cell r="H2542">
            <v>0</v>
          </cell>
          <cell r="I2542" t="e">
            <v>#DIV/0!</v>
          </cell>
          <cell r="J2542">
            <v>0</v>
          </cell>
          <cell r="K2542" t="e">
            <v>#DIV/0!</v>
          </cell>
          <cell r="L2542">
            <v>0</v>
          </cell>
          <cell r="M2542" t="e">
            <v>#DIV/0!</v>
          </cell>
          <cell r="N2542">
            <v>0</v>
          </cell>
          <cell r="O2542" t="e">
            <v>#DIV/0!</v>
          </cell>
          <cell r="P2542">
            <v>0</v>
          </cell>
          <cell r="Q2542" t="e">
            <v>#DIV/0!</v>
          </cell>
          <cell r="R2542">
            <v>0</v>
          </cell>
          <cell r="S2542" t="e">
            <v>#DIV/0!</v>
          </cell>
          <cell r="T2542">
            <v>0</v>
          </cell>
          <cell r="U2542" t="e">
            <v>#DIV/0!</v>
          </cell>
          <cell r="V2542">
            <v>0</v>
          </cell>
          <cell r="W2542" t="e">
            <v>#DIV/0!</v>
          </cell>
          <cell r="X2542">
            <v>0</v>
          </cell>
          <cell r="Y2542" t="e">
            <v>#DIV/0!</v>
          </cell>
          <cell r="Z2542">
            <v>0</v>
          </cell>
          <cell r="AA2542" t="e">
            <v>#DIV/0!</v>
          </cell>
          <cell r="AB2542">
            <v>0</v>
          </cell>
          <cell r="AC2542" t="e">
            <v>#DIV/0!</v>
          </cell>
          <cell r="AD2542">
            <v>0</v>
          </cell>
          <cell r="AE2542" t="e">
            <v>#DIV/0!</v>
          </cell>
          <cell r="AF2542">
            <v>0</v>
          </cell>
          <cell r="AG2542" t="e">
            <v>#DIV/0!</v>
          </cell>
          <cell r="AH2542">
            <v>0</v>
          </cell>
          <cell r="AI2542" t="e">
            <v>#DIV/0!</v>
          </cell>
          <cell r="AJ2542">
            <v>0</v>
          </cell>
          <cell r="AK2542" t="e">
            <v>#DIV/0!</v>
          </cell>
          <cell r="AL2542">
            <v>0</v>
          </cell>
          <cell r="AM2542" t="e">
            <v>#DIV/0!</v>
          </cell>
          <cell r="AN2542">
            <v>0</v>
          </cell>
          <cell r="AO2542" t="e">
            <v>#DIV/0!</v>
          </cell>
          <cell r="AP2542">
            <v>0</v>
          </cell>
          <cell r="AQ2542" t="e">
            <v>#DIV/0!</v>
          </cell>
          <cell r="AR2542">
            <v>0</v>
          </cell>
          <cell r="AS2542" t="e">
            <v>#DIV/0!</v>
          </cell>
        </row>
        <row r="2543">
          <cell r="A2543">
            <v>45888</v>
          </cell>
          <cell r="B2543">
            <v>0</v>
          </cell>
          <cell r="C2543" t="e">
            <v>#DIV/0!</v>
          </cell>
          <cell r="D2543">
            <v>0</v>
          </cell>
          <cell r="E2543" t="e">
            <v>#DIV/0!</v>
          </cell>
          <cell r="F2543">
            <v>0</v>
          </cell>
          <cell r="G2543" t="e">
            <v>#DIV/0!</v>
          </cell>
          <cell r="H2543">
            <v>0</v>
          </cell>
          <cell r="I2543" t="e">
            <v>#DIV/0!</v>
          </cell>
          <cell r="J2543">
            <v>0</v>
          </cell>
          <cell r="K2543" t="e">
            <v>#DIV/0!</v>
          </cell>
          <cell r="L2543">
            <v>0</v>
          </cell>
          <cell r="M2543" t="e">
            <v>#DIV/0!</v>
          </cell>
          <cell r="N2543">
            <v>0</v>
          </cell>
          <cell r="O2543" t="e">
            <v>#DIV/0!</v>
          </cell>
          <cell r="P2543">
            <v>0</v>
          </cell>
          <cell r="Q2543" t="e">
            <v>#DIV/0!</v>
          </cell>
          <cell r="R2543">
            <v>0</v>
          </cell>
          <cell r="S2543" t="e">
            <v>#DIV/0!</v>
          </cell>
          <cell r="T2543">
            <v>0</v>
          </cell>
          <cell r="U2543" t="e">
            <v>#DIV/0!</v>
          </cell>
          <cell r="V2543">
            <v>0</v>
          </cell>
          <cell r="W2543" t="e">
            <v>#DIV/0!</v>
          </cell>
          <cell r="X2543">
            <v>0</v>
          </cell>
          <cell r="Y2543" t="e">
            <v>#DIV/0!</v>
          </cell>
          <cell r="Z2543">
            <v>0</v>
          </cell>
          <cell r="AA2543" t="e">
            <v>#DIV/0!</v>
          </cell>
          <cell r="AB2543">
            <v>0</v>
          </cell>
          <cell r="AC2543" t="e">
            <v>#DIV/0!</v>
          </cell>
          <cell r="AD2543">
            <v>0</v>
          </cell>
          <cell r="AE2543" t="e">
            <v>#DIV/0!</v>
          </cell>
          <cell r="AF2543">
            <v>0</v>
          </cell>
          <cell r="AG2543" t="e">
            <v>#DIV/0!</v>
          </cell>
          <cell r="AH2543">
            <v>0</v>
          </cell>
          <cell r="AI2543" t="e">
            <v>#DIV/0!</v>
          </cell>
          <cell r="AJ2543">
            <v>0</v>
          </cell>
          <cell r="AK2543" t="e">
            <v>#DIV/0!</v>
          </cell>
          <cell r="AL2543">
            <v>0</v>
          </cell>
          <cell r="AM2543" t="e">
            <v>#DIV/0!</v>
          </cell>
          <cell r="AN2543">
            <v>0</v>
          </cell>
          <cell r="AO2543" t="e">
            <v>#DIV/0!</v>
          </cell>
          <cell r="AP2543">
            <v>0</v>
          </cell>
          <cell r="AQ2543" t="e">
            <v>#DIV/0!</v>
          </cell>
          <cell r="AR2543">
            <v>0</v>
          </cell>
          <cell r="AS2543" t="e">
            <v>#DIV/0!</v>
          </cell>
        </row>
        <row r="2544">
          <cell r="A2544">
            <v>45889</v>
          </cell>
          <cell r="B2544">
            <v>0</v>
          </cell>
          <cell r="C2544" t="e">
            <v>#DIV/0!</v>
          </cell>
          <cell r="D2544">
            <v>0</v>
          </cell>
          <cell r="E2544" t="e">
            <v>#DIV/0!</v>
          </cell>
          <cell r="F2544">
            <v>0</v>
          </cell>
          <cell r="G2544" t="e">
            <v>#DIV/0!</v>
          </cell>
          <cell r="H2544">
            <v>0</v>
          </cell>
          <cell r="I2544" t="e">
            <v>#DIV/0!</v>
          </cell>
          <cell r="J2544">
            <v>0</v>
          </cell>
          <cell r="K2544" t="e">
            <v>#DIV/0!</v>
          </cell>
          <cell r="L2544">
            <v>0</v>
          </cell>
          <cell r="M2544" t="e">
            <v>#DIV/0!</v>
          </cell>
          <cell r="N2544">
            <v>0</v>
          </cell>
          <cell r="O2544" t="e">
            <v>#DIV/0!</v>
          </cell>
          <cell r="P2544">
            <v>0</v>
          </cell>
          <cell r="Q2544" t="e">
            <v>#DIV/0!</v>
          </cell>
          <cell r="R2544">
            <v>0</v>
          </cell>
          <cell r="S2544" t="e">
            <v>#DIV/0!</v>
          </cell>
          <cell r="T2544">
            <v>0</v>
          </cell>
          <cell r="U2544" t="e">
            <v>#DIV/0!</v>
          </cell>
          <cell r="V2544">
            <v>0</v>
          </cell>
          <cell r="W2544" t="e">
            <v>#DIV/0!</v>
          </cell>
          <cell r="X2544">
            <v>0</v>
          </cell>
          <cell r="Y2544" t="e">
            <v>#DIV/0!</v>
          </cell>
          <cell r="Z2544">
            <v>0</v>
          </cell>
          <cell r="AA2544" t="e">
            <v>#DIV/0!</v>
          </cell>
          <cell r="AB2544">
            <v>0</v>
          </cell>
          <cell r="AC2544" t="e">
            <v>#DIV/0!</v>
          </cell>
          <cell r="AD2544">
            <v>0</v>
          </cell>
          <cell r="AE2544" t="e">
            <v>#DIV/0!</v>
          </cell>
          <cell r="AF2544">
            <v>0</v>
          </cell>
          <cell r="AG2544" t="e">
            <v>#DIV/0!</v>
          </cell>
          <cell r="AH2544">
            <v>0</v>
          </cell>
          <cell r="AI2544" t="e">
            <v>#DIV/0!</v>
          </cell>
          <cell r="AJ2544">
            <v>0</v>
          </cell>
          <cell r="AK2544" t="e">
            <v>#DIV/0!</v>
          </cell>
          <cell r="AL2544">
            <v>0</v>
          </cell>
          <cell r="AM2544" t="e">
            <v>#DIV/0!</v>
          </cell>
          <cell r="AN2544">
            <v>0</v>
          </cell>
          <cell r="AO2544" t="e">
            <v>#DIV/0!</v>
          </cell>
          <cell r="AP2544">
            <v>0</v>
          </cell>
          <cell r="AQ2544" t="e">
            <v>#DIV/0!</v>
          </cell>
          <cell r="AR2544">
            <v>0</v>
          </cell>
          <cell r="AS2544" t="e">
            <v>#DIV/0!</v>
          </cell>
        </row>
        <row r="2545">
          <cell r="A2545">
            <v>45890</v>
          </cell>
          <cell r="B2545">
            <v>0</v>
          </cell>
          <cell r="C2545" t="e">
            <v>#DIV/0!</v>
          </cell>
          <cell r="D2545">
            <v>0</v>
          </cell>
          <cell r="E2545" t="e">
            <v>#DIV/0!</v>
          </cell>
          <cell r="F2545">
            <v>0</v>
          </cell>
          <cell r="G2545" t="e">
            <v>#DIV/0!</v>
          </cell>
          <cell r="H2545">
            <v>0</v>
          </cell>
          <cell r="I2545" t="e">
            <v>#DIV/0!</v>
          </cell>
          <cell r="J2545">
            <v>0</v>
          </cell>
          <cell r="K2545" t="e">
            <v>#DIV/0!</v>
          </cell>
          <cell r="L2545">
            <v>0</v>
          </cell>
          <cell r="M2545" t="e">
            <v>#DIV/0!</v>
          </cell>
          <cell r="N2545">
            <v>0</v>
          </cell>
          <cell r="O2545" t="e">
            <v>#DIV/0!</v>
          </cell>
          <cell r="P2545">
            <v>0</v>
          </cell>
          <cell r="Q2545" t="e">
            <v>#DIV/0!</v>
          </cell>
          <cell r="R2545">
            <v>0</v>
          </cell>
          <cell r="S2545" t="e">
            <v>#DIV/0!</v>
          </cell>
          <cell r="T2545">
            <v>0</v>
          </cell>
          <cell r="U2545" t="e">
            <v>#DIV/0!</v>
          </cell>
          <cell r="V2545">
            <v>0</v>
          </cell>
          <cell r="W2545" t="e">
            <v>#DIV/0!</v>
          </cell>
          <cell r="X2545">
            <v>0</v>
          </cell>
          <cell r="Y2545" t="e">
            <v>#DIV/0!</v>
          </cell>
          <cell r="Z2545">
            <v>0</v>
          </cell>
          <cell r="AA2545" t="e">
            <v>#DIV/0!</v>
          </cell>
          <cell r="AB2545">
            <v>0</v>
          </cell>
          <cell r="AC2545" t="e">
            <v>#DIV/0!</v>
          </cell>
          <cell r="AD2545">
            <v>0</v>
          </cell>
          <cell r="AE2545" t="e">
            <v>#DIV/0!</v>
          </cell>
          <cell r="AF2545">
            <v>0</v>
          </cell>
          <cell r="AG2545" t="e">
            <v>#DIV/0!</v>
          </cell>
          <cell r="AH2545">
            <v>0</v>
          </cell>
          <cell r="AI2545" t="e">
            <v>#DIV/0!</v>
          </cell>
          <cell r="AJ2545">
            <v>0</v>
          </cell>
          <cell r="AK2545" t="e">
            <v>#DIV/0!</v>
          </cell>
          <cell r="AL2545">
            <v>0</v>
          </cell>
          <cell r="AM2545" t="e">
            <v>#DIV/0!</v>
          </cell>
          <cell r="AN2545">
            <v>0</v>
          </cell>
          <cell r="AO2545" t="e">
            <v>#DIV/0!</v>
          </cell>
          <cell r="AP2545">
            <v>0</v>
          </cell>
          <cell r="AQ2545" t="e">
            <v>#DIV/0!</v>
          </cell>
          <cell r="AR2545">
            <v>0</v>
          </cell>
          <cell r="AS2545" t="e">
            <v>#DIV/0!</v>
          </cell>
        </row>
        <row r="2546">
          <cell r="A2546">
            <v>45891</v>
          </cell>
          <cell r="B2546">
            <v>0</v>
          </cell>
          <cell r="C2546" t="e">
            <v>#DIV/0!</v>
          </cell>
          <cell r="D2546">
            <v>0</v>
          </cell>
          <cell r="E2546" t="e">
            <v>#DIV/0!</v>
          </cell>
          <cell r="F2546">
            <v>0</v>
          </cell>
          <cell r="G2546" t="e">
            <v>#DIV/0!</v>
          </cell>
          <cell r="H2546">
            <v>0</v>
          </cell>
          <cell r="I2546" t="e">
            <v>#DIV/0!</v>
          </cell>
          <cell r="J2546">
            <v>0</v>
          </cell>
          <cell r="K2546" t="e">
            <v>#DIV/0!</v>
          </cell>
          <cell r="L2546">
            <v>0</v>
          </cell>
          <cell r="M2546" t="e">
            <v>#DIV/0!</v>
          </cell>
          <cell r="N2546">
            <v>0</v>
          </cell>
          <cell r="O2546" t="e">
            <v>#DIV/0!</v>
          </cell>
          <cell r="P2546">
            <v>0</v>
          </cell>
          <cell r="Q2546" t="e">
            <v>#DIV/0!</v>
          </cell>
          <cell r="R2546">
            <v>0</v>
          </cell>
          <cell r="S2546" t="e">
            <v>#DIV/0!</v>
          </cell>
          <cell r="T2546">
            <v>0</v>
          </cell>
          <cell r="U2546" t="e">
            <v>#DIV/0!</v>
          </cell>
          <cell r="V2546">
            <v>0</v>
          </cell>
          <cell r="W2546" t="e">
            <v>#DIV/0!</v>
          </cell>
          <cell r="X2546">
            <v>0</v>
          </cell>
          <cell r="Y2546" t="e">
            <v>#DIV/0!</v>
          </cell>
          <cell r="Z2546">
            <v>0</v>
          </cell>
          <cell r="AA2546" t="e">
            <v>#DIV/0!</v>
          </cell>
          <cell r="AB2546">
            <v>0</v>
          </cell>
          <cell r="AC2546" t="e">
            <v>#DIV/0!</v>
          </cell>
          <cell r="AD2546">
            <v>0</v>
          </cell>
          <cell r="AE2546" t="e">
            <v>#DIV/0!</v>
          </cell>
          <cell r="AF2546">
            <v>0</v>
          </cell>
          <cell r="AG2546" t="e">
            <v>#DIV/0!</v>
          </cell>
          <cell r="AH2546">
            <v>0</v>
          </cell>
          <cell r="AI2546" t="e">
            <v>#DIV/0!</v>
          </cell>
          <cell r="AJ2546">
            <v>0</v>
          </cell>
          <cell r="AK2546" t="e">
            <v>#DIV/0!</v>
          </cell>
          <cell r="AL2546">
            <v>0</v>
          </cell>
          <cell r="AM2546" t="e">
            <v>#DIV/0!</v>
          </cell>
          <cell r="AN2546">
            <v>0</v>
          </cell>
          <cell r="AO2546" t="e">
            <v>#DIV/0!</v>
          </cell>
          <cell r="AP2546">
            <v>0</v>
          </cell>
          <cell r="AQ2546" t="e">
            <v>#DIV/0!</v>
          </cell>
          <cell r="AR2546">
            <v>0</v>
          </cell>
          <cell r="AS2546" t="e">
            <v>#DIV/0!</v>
          </cell>
        </row>
        <row r="2547">
          <cell r="A2547">
            <v>45894</v>
          </cell>
          <cell r="B2547">
            <v>0</v>
          </cell>
          <cell r="C2547" t="e">
            <v>#DIV/0!</v>
          </cell>
          <cell r="D2547">
            <v>0</v>
          </cell>
          <cell r="E2547" t="e">
            <v>#DIV/0!</v>
          </cell>
          <cell r="F2547">
            <v>0</v>
          </cell>
          <cell r="G2547" t="e">
            <v>#DIV/0!</v>
          </cell>
          <cell r="H2547">
            <v>0</v>
          </cell>
          <cell r="I2547" t="e">
            <v>#DIV/0!</v>
          </cell>
          <cell r="J2547">
            <v>0</v>
          </cell>
          <cell r="K2547" t="e">
            <v>#DIV/0!</v>
          </cell>
          <cell r="L2547">
            <v>0</v>
          </cell>
          <cell r="M2547" t="e">
            <v>#DIV/0!</v>
          </cell>
          <cell r="N2547">
            <v>0</v>
          </cell>
          <cell r="O2547" t="e">
            <v>#DIV/0!</v>
          </cell>
          <cell r="P2547">
            <v>0</v>
          </cell>
          <cell r="Q2547" t="e">
            <v>#DIV/0!</v>
          </cell>
          <cell r="R2547">
            <v>0</v>
          </cell>
          <cell r="S2547" t="e">
            <v>#DIV/0!</v>
          </cell>
          <cell r="T2547">
            <v>0</v>
          </cell>
          <cell r="U2547" t="e">
            <v>#DIV/0!</v>
          </cell>
          <cell r="V2547">
            <v>0</v>
          </cell>
          <cell r="W2547" t="e">
            <v>#DIV/0!</v>
          </cell>
          <cell r="X2547">
            <v>0</v>
          </cell>
          <cell r="Y2547" t="e">
            <v>#DIV/0!</v>
          </cell>
          <cell r="Z2547">
            <v>0</v>
          </cell>
          <cell r="AA2547" t="e">
            <v>#DIV/0!</v>
          </cell>
          <cell r="AB2547">
            <v>0</v>
          </cell>
          <cell r="AC2547" t="e">
            <v>#DIV/0!</v>
          </cell>
          <cell r="AD2547">
            <v>0</v>
          </cell>
          <cell r="AE2547" t="e">
            <v>#DIV/0!</v>
          </cell>
          <cell r="AF2547">
            <v>0</v>
          </cell>
          <cell r="AG2547" t="e">
            <v>#DIV/0!</v>
          </cell>
          <cell r="AH2547">
            <v>0</v>
          </cell>
          <cell r="AI2547" t="e">
            <v>#DIV/0!</v>
          </cell>
          <cell r="AJ2547">
            <v>0</v>
          </cell>
          <cell r="AK2547" t="e">
            <v>#DIV/0!</v>
          </cell>
          <cell r="AL2547">
            <v>0</v>
          </cell>
          <cell r="AM2547" t="e">
            <v>#DIV/0!</v>
          </cell>
          <cell r="AN2547">
            <v>0</v>
          </cell>
          <cell r="AO2547" t="e">
            <v>#DIV/0!</v>
          </cell>
          <cell r="AP2547">
            <v>0</v>
          </cell>
          <cell r="AQ2547" t="e">
            <v>#DIV/0!</v>
          </cell>
          <cell r="AR2547">
            <v>0</v>
          </cell>
          <cell r="AS2547" t="e">
            <v>#DIV/0!</v>
          </cell>
        </row>
        <row r="2548">
          <cell r="A2548">
            <v>45895</v>
          </cell>
          <cell r="B2548">
            <v>0</v>
          </cell>
          <cell r="C2548" t="e">
            <v>#DIV/0!</v>
          </cell>
          <cell r="D2548">
            <v>0</v>
          </cell>
          <cell r="E2548" t="e">
            <v>#DIV/0!</v>
          </cell>
          <cell r="F2548">
            <v>0</v>
          </cell>
          <cell r="G2548" t="e">
            <v>#DIV/0!</v>
          </cell>
          <cell r="H2548">
            <v>0</v>
          </cell>
          <cell r="I2548" t="e">
            <v>#DIV/0!</v>
          </cell>
          <cell r="J2548">
            <v>0</v>
          </cell>
          <cell r="K2548" t="e">
            <v>#DIV/0!</v>
          </cell>
          <cell r="L2548">
            <v>0</v>
          </cell>
          <cell r="M2548" t="e">
            <v>#DIV/0!</v>
          </cell>
          <cell r="N2548">
            <v>0</v>
          </cell>
          <cell r="O2548" t="e">
            <v>#DIV/0!</v>
          </cell>
          <cell r="P2548">
            <v>0</v>
          </cell>
          <cell r="Q2548" t="e">
            <v>#DIV/0!</v>
          </cell>
          <cell r="R2548">
            <v>0</v>
          </cell>
          <cell r="S2548" t="e">
            <v>#DIV/0!</v>
          </cell>
          <cell r="T2548">
            <v>0</v>
          </cell>
          <cell r="U2548" t="e">
            <v>#DIV/0!</v>
          </cell>
          <cell r="V2548">
            <v>0</v>
          </cell>
          <cell r="W2548" t="e">
            <v>#DIV/0!</v>
          </cell>
          <cell r="X2548">
            <v>0</v>
          </cell>
          <cell r="Y2548" t="e">
            <v>#DIV/0!</v>
          </cell>
          <cell r="Z2548">
            <v>0</v>
          </cell>
          <cell r="AA2548" t="e">
            <v>#DIV/0!</v>
          </cell>
          <cell r="AB2548">
            <v>0</v>
          </cell>
          <cell r="AC2548" t="e">
            <v>#DIV/0!</v>
          </cell>
          <cell r="AD2548">
            <v>0</v>
          </cell>
          <cell r="AE2548" t="e">
            <v>#DIV/0!</v>
          </cell>
          <cell r="AF2548">
            <v>0</v>
          </cell>
          <cell r="AG2548" t="e">
            <v>#DIV/0!</v>
          </cell>
          <cell r="AH2548">
            <v>0</v>
          </cell>
          <cell r="AI2548" t="e">
            <v>#DIV/0!</v>
          </cell>
          <cell r="AJ2548">
            <v>0</v>
          </cell>
          <cell r="AK2548" t="e">
            <v>#DIV/0!</v>
          </cell>
          <cell r="AL2548">
            <v>0</v>
          </cell>
          <cell r="AM2548" t="e">
            <v>#DIV/0!</v>
          </cell>
          <cell r="AN2548">
            <v>0</v>
          </cell>
          <cell r="AO2548" t="e">
            <v>#DIV/0!</v>
          </cell>
          <cell r="AP2548">
            <v>0</v>
          </cell>
          <cell r="AQ2548" t="e">
            <v>#DIV/0!</v>
          </cell>
          <cell r="AR2548">
            <v>0</v>
          </cell>
          <cell r="AS2548" t="e">
            <v>#DIV/0!</v>
          </cell>
        </row>
        <row r="2549">
          <cell r="A2549">
            <v>45896</v>
          </cell>
          <cell r="B2549">
            <v>0</v>
          </cell>
          <cell r="C2549" t="e">
            <v>#DIV/0!</v>
          </cell>
          <cell r="D2549">
            <v>0</v>
          </cell>
          <cell r="E2549" t="e">
            <v>#DIV/0!</v>
          </cell>
          <cell r="F2549">
            <v>0</v>
          </cell>
          <cell r="G2549" t="e">
            <v>#DIV/0!</v>
          </cell>
          <cell r="H2549">
            <v>0</v>
          </cell>
          <cell r="I2549" t="e">
            <v>#DIV/0!</v>
          </cell>
          <cell r="J2549">
            <v>0</v>
          </cell>
          <cell r="K2549" t="e">
            <v>#DIV/0!</v>
          </cell>
          <cell r="L2549">
            <v>0</v>
          </cell>
          <cell r="M2549" t="e">
            <v>#DIV/0!</v>
          </cell>
          <cell r="N2549">
            <v>0</v>
          </cell>
          <cell r="O2549" t="e">
            <v>#DIV/0!</v>
          </cell>
          <cell r="P2549">
            <v>0</v>
          </cell>
          <cell r="Q2549" t="e">
            <v>#DIV/0!</v>
          </cell>
          <cell r="R2549">
            <v>0</v>
          </cell>
          <cell r="S2549" t="e">
            <v>#DIV/0!</v>
          </cell>
          <cell r="T2549">
            <v>0</v>
          </cell>
          <cell r="U2549" t="e">
            <v>#DIV/0!</v>
          </cell>
          <cell r="V2549">
            <v>0</v>
          </cell>
          <cell r="W2549" t="e">
            <v>#DIV/0!</v>
          </cell>
          <cell r="X2549">
            <v>0</v>
          </cell>
          <cell r="Y2549" t="e">
            <v>#DIV/0!</v>
          </cell>
          <cell r="Z2549">
            <v>0</v>
          </cell>
          <cell r="AA2549" t="e">
            <v>#DIV/0!</v>
          </cell>
          <cell r="AB2549">
            <v>0</v>
          </cell>
          <cell r="AC2549" t="e">
            <v>#DIV/0!</v>
          </cell>
          <cell r="AD2549">
            <v>0</v>
          </cell>
          <cell r="AE2549" t="e">
            <v>#DIV/0!</v>
          </cell>
          <cell r="AF2549">
            <v>0</v>
          </cell>
          <cell r="AG2549" t="e">
            <v>#DIV/0!</v>
          </cell>
          <cell r="AH2549">
            <v>0</v>
          </cell>
          <cell r="AI2549" t="e">
            <v>#DIV/0!</v>
          </cell>
          <cell r="AJ2549">
            <v>0</v>
          </cell>
          <cell r="AK2549" t="e">
            <v>#DIV/0!</v>
          </cell>
          <cell r="AL2549">
            <v>0</v>
          </cell>
          <cell r="AM2549" t="e">
            <v>#DIV/0!</v>
          </cell>
          <cell r="AN2549">
            <v>0</v>
          </cell>
          <cell r="AO2549" t="e">
            <v>#DIV/0!</v>
          </cell>
          <cell r="AP2549">
            <v>0</v>
          </cell>
          <cell r="AQ2549" t="e">
            <v>#DIV/0!</v>
          </cell>
          <cell r="AR2549">
            <v>0</v>
          </cell>
          <cell r="AS2549" t="e">
            <v>#DIV/0!</v>
          </cell>
        </row>
        <row r="2550">
          <cell r="A2550">
            <v>45897</v>
          </cell>
          <cell r="B2550">
            <v>0</v>
          </cell>
          <cell r="C2550" t="e">
            <v>#DIV/0!</v>
          </cell>
          <cell r="D2550">
            <v>0</v>
          </cell>
          <cell r="E2550" t="e">
            <v>#DIV/0!</v>
          </cell>
          <cell r="F2550">
            <v>0</v>
          </cell>
          <cell r="G2550" t="e">
            <v>#DIV/0!</v>
          </cell>
          <cell r="H2550">
            <v>0</v>
          </cell>
          <cell r="I2550" t="e">
            <v>#DIV/0!</v>
          </cell>
          <cell r="J2550">
            <v>0</v>
          </cell>
          <cell r="K2550" t="e">
            <v>#DIV/0!</v>
          </cell>
          <cell r="L2550">
            <v>0</v>
          </cell>
          <cell r="M2550" t="e">
            <v>#DIV/0!</v>
          </cell>
          <cell r="N2550">
            <v>0</v>
          </cell>
          <cell r="O2550" t="e">
            <v>#DIV/0!</v>
          </cell>
          <cell r="P2550">
            <v>0</v>
          </cell>
          <cell r="Q2550" t="e">
            <v>#DIV/0!</v>
          </cell>
          <cell r="R2550">
            <v>0</v>
          </cell>
          <cell r="S2550" t="e">
            <v>#DIV/0!</v>
          </cell>
          <cell r="T2550">
            <v>0</v>
          </cell>
          <cell r="U2550" t="e">
            <v>#DIV/0!</v>
          </cell>
          <cell r="V2550">
            <v>0</v>
          </cell>
          <cell r="W2550" t="e">
            <v>#DIV/0!</v>
          </cell>
          <cell r="X2550">
            <v>0</v>
          </cell>
          <cell r="Y2550" t="e">
            <v>#DIV/0!</v>
          </cell>
          <cell r="Z2550">
            <v>0</v>
          </cell>
          <cell r="AA2550" t="e">
            <v>#DIV/0!</v>
          </cell>
          <cell r="AB2550">
            <v>0</v>
          </cell>
          <cell r="AC2550" t="e">
            <v>#DIV/0!</v>
          </cell>
          <cell r="AD2550">
            <v>0</v>
          </cell>
          <cell r="AE2550" t="e">
            <v>#DIV/0!</v>
          </cell>
          <cell r="AF2550">
            <v>0</v>
          </cell>
          <cell r="AG2550" t="e">
            <v>#DIV/0!</v>
          </cell>
          <cell r="AH2550">
            <v>0</v>
          </cell>
          <cell r="AI2550" t="e">
            <v>#DIV/0!</v>
          </cell>
          <cell r="AJ2550">
            <v>0</v>
          </cell>
          <cell r="AK2550" t="e">
            <v>#DIV/0!</v>
          </cell>
          <cell r="AL2550">
            <v>0</v>
          </cell>
          <cell r="AM2550" t="e">
            <v>#DIV/0!</v>
          </cell>
          <cell r="AN2550">
            <v>0</v>
          </cell>
          <cell r="AO2550" t="e">
            <v>#DIV/0!</v>
          </cell>
          <cell r="AP2550">
            <v>0</v>
          </cell>
          <cell r="AQ2550" t="e">
            <v>#DIV/0!</v>
          </cell>
          <cell r="AR2550">
            <v>0</v>
          </cell>
          <cell r="AS2550" t="e">
            <v>#DIV/0!</v>
          </cell>
        </row>
        <row r="2551">
          <cell r="A2551">
            <v>45898</v>
          </cell>
          <cell r="B2551">
            <v>0</v>
          </cell>
          <cell r="C2551" t="e">
            <v>#DIV/0!</v>
          </cell>
          <cell r="D2551">
            <v>0</v>
          </cell>
          <cell r="E2551" t="e">
            <v>#DIV/0!</v>
          </cell>
          <cell r="F2551">
            <v>0</v>
          </cell>
          <cell r="G2551" t="e">
            <v>#DIV/0!</v>
          </cell>
          <cell r="H2551">
            <v>0</v>
          </cell>
          <cell r="I2551" t="e">
            <v>#DIV/0!</v>
          </cell>
          <cell r="J2551">
            <v>0</v>
          </cell>
          <cell r="K2551" t="e">
            <v>#DIV/0!</v>
          </cell>
          <cell r="L2551">
            <v>0</v>
          </cell>
          <cell r="M2551" t="e">
            <v>#DIV/0!</v>
          </cell>
          <cell r="N2551">
            <v>0</v>
          </cell>
          <cell r="O2551" t="e">
            <v>#DIV/0!</v>
          </cell>
          <cell r="P2551">
            <v>0</v>
          </cell>
          <cell r="Q2551" t="e">
            <v>#DIV/0!</v>
          </cell>
          <cell r="R2551">
            <v>0</v>
          </cell>
          <cell r="S2551" t="e">
            <v>#DIV/0!</v>
          </cell>
          <cell r="T2551">
            <v>0</v>
          </cell>
          <cell r="U2551" t="e">
            <v>#DIV/0!</v>
          </cell>
          <cell r="V2551">
            <v>0</v>
          </cell>
          <cell r="W2551" t="e">
            <v>#DIV/0!</v>
          </cell>
          <cell r="X2551">
            <v>0</v>
          </cell>
          <cell r="Y2551" t="e">
            <v>#DIV/0!</v>
          </cell>
          <cell r="Z2551">
            <v>0</v>
          </cell>
          <cell r="AA2551" t="e">
            <v>#DIV/0!</v>
          </cell>
          <cell r="AB2551">
            <v>0</v>
          </cell>
          <cell r="AC2551" t="e">
            <v>#DIV/0!</v>
          </cell>
          <cell r="AD2551">
            <v>0</v>
          </cell>
          <cell r="AE2551" t="e">
            <v>#DIV/0!</v>
          </cell>
          <cell r="AF2551">
            <v>0</v>
          </cell>
          <cell r="AG2551" t="e">
            <v>#DIV/0!</v>
          </cell>
          <cell r="AH2551">
            <v>0</v>
          </cell>
          <cell r="AI2551" t="e">
            <v>#DIV/0!</v>
          </cell>
          <cell r="AJ2551">
            <v>0</v>
          </cell>
          <cell r="AK2551" t="e">
            <v>#DIV/0!</v>
          </cell>
          <cell r="AL2551">
            <v>0</v>
          </cell>
          <cell r="AM2551" t="e">
            <v>#DIV/0!</v>
          </cell>
          <cell r="AN2551">
            <v>0</v>
          </cell>
          <cell r="AO2551" t="e">
            <v>#DIV/0!</v>
          </cell>
          <cell r="AP2551">
            <v>0</v>
          </cell>
          <cell r="AQ2551" t="e">
            <v>#DIV/0!</v>
          </cell>
          <cell r="AR2551">
            <v>0</v>
          </cell>
          <cell r="AS2551" t="e">
            <v>#DIV/0!</v>
          </cell>
        </row>
        <row r="2552">
          <cell r="A2552">
            <v>45901</v>
          </cell>
          <cell r="B2552">
            <v>0</v>
          </cell>
          <cell r="C2552" t="e">
            <v>#DIV/0!</v>
          </cell>
          <cell r="D2552">
            <v>0</v>
          </cell>
          <cell r="E2552" t="e">
            <v>#DIV/0!</v>
          </cell>
          <cell r="F2552">
            <v>0</v>
          </cell>
          <cell r="G2552" t="e">
            <v>#DIV/0!</v>
          </cell>
          <cell r="H2552">
            <v>0</v>
          </cell>
          <cell r="I2552" t="e">
            <v>#DIV/0!</v>
          </cell>
          <cell r="J2552">
            <v>0</v>
          </cell>
          <cell r="K2552" t="e">
            <v>#DIV/0!</v>
          </cell>
          <cell r="L2552">
            <v>0</v>
          </cell>
          <cell r="M2552" t="e">
            <v>#DIV/0!</v>
          </cell>
          <cell r="N2552">
            <v>0</v>
          </cell>
          <cell r="O2552" t="e">
            <v>#DIV/0!</v>
          </cell>
          <cell r="P2552">
            <v>0</v>
          </cell>
          <cell r="Q2552" t="e">
            <v>#DIV/0!</v>
          </cell>
          <cell r="R2552">
            <v>0</v>
          </cell>
          <cell r="S2552" t="e">
            <v>#DIV/0!</v>
          </cell>
          <cell r="T2552">
            <v>0</v>
          </cell>
          <cell r="U2552" t="e">
            <v>#DIV/0!</v>
          </cell>
          <cell r="V2552">
            <v>0</v>
          </cell>
          <cell r="W2552" t="e">
            <v>#DIV/0!</v>
          </cell>
          <cell r="X2552">
            <v>0</v>
          </cell>
          <cell r="Y2552" t="e">
            <v>#DIV/0!</v>
          </cell>
          <cell r="Z2552">
            <v>0</v>
          </cell>
          <cell r="AA2552" t="e">
            <v>#DIV/0!</v>
          </cell>
          <cell r="AB2552">
            <v>0</v>
          </cell>
          <cell r="AC2552" t="e">
            <v>#DIV/0!</v>
          </cell>
          <cell r="AD2552">
            <v>0</v>
          </cell>
          <cell r="AE2552" t="e">
            <v>#DIV/0!</v>
          </cell>
          <cell r="AF2552">
            <v>0</v>
          </cell>
          <cell r="AG2552" t="e">
            <v>#DIV/0!</v>
          </cell>
          <cell r="AH2552">
            <v>0</v>
          </cell>
          <cell r="AI2552" t="e">
            <v>#DIV/0!</v>
          </cell>
          <cell r="AJ2552">
            <v>0</v>
          </cell>
          <cell r="AK2552" t="e">
            <v>#DIV/0!</v>
          </cell>
          <cell r="AL2552">
            <v>0</v>
          </cell>
          <cell r="AM2552" t="e">
            <v>#DIV/0!</v>
          </cell>
          <cell r="AN2552">
            <v>0</v>
          </cell>
          <cell r="AO2552" t="e">
            <v>#DIV/0!</v>
          </cell>
          <cell r="AP2552">
            <v>0</v>
          </cell>
          <cell r="AQ2552" t="e">
            <v>#DIV/0!</v>
          </cell>
          <cell r="AR2552">
            <v>0</v>
          </cell>
          <cell r="AS2552" t="e">
            <v>#DIV/0!</v>
          </cell>
        </row>
        <row r="2553">
          <cell r="A2553">
            <v>45902</v>
          </cell>
          <cell r="B2553">
            <v>0</v>
          </cell>
          <cell r="C2553" t="e">
            <v>#DIV/0!</v>
          </cell>
          <cell r="D2553">
            <v>0</v>
          </cell>
          <cell r="E2553" t="e">
            <v>#DIV/0!</v>
          </cell>
          <cell r="F2553">
            <v>0</v>
          </cell>
          <cell r="G2553" t="e">
            <v>#DIV/0!</v>
          </cell>
          <cell r="H2553">
            <v>0</v>
          </cell>
          <cell r="I2553" t="e">
            <v>#DIV/0!</v>
          </cell>
          <cell r="J2553">
            <v>0</v>
          </cell>
          <cell r="K2553" t="e">
            <v>#DIV/0!</v>
          </cell>
          <cell r="L2553">
            <v>0</v>
          </cell>
          <cell r="M2553" t="e">
            <v>#DIV/0!</v>
          </cell>
          <cell r="N2553">
            <v>0</v>
          </cell>
          <cell r="O2553" t="e">
            <v>#DIV/0!</v>
          </cell>
          <cell r="P2553">
            <v>0</v>
          </cell>
          <cell r="Q2553" t="e">
            <v>#DIV/0!</v>
          </cell>
          <cell r="R2553">
            <v>0</v>
          </cell>
          <cell r="S2553" t="e">
            <v>#DIV/0!</v>
          </cell>
          <cell r="T2553">
            <v>0</v>
          </cell>
          <cell r="U2553" t="e">
            <v>#DIV/0!</v>
          </cell>
          <cell r="V2553">
            <v>0</v>
          </cell>
          <cell r="W2553" t="e">
            <v>#DIV/0!</v>
          </cell>
          <cell r="X2553">
            <v>0</v>
          </cell>
          <cell r="Y2553" t="e">
            <v>#DIV/0!</v>
          </cell>
          <cell r="Z2553">
            <v>0</v>
          </cell>
          <cell r="AA2553" t="e">
            <v>#DIV/0!</v>
          </cell>
          <cell r="AB2553">
            <v>0</v>
          </cell>
          <cell r="AC2553" t="e">
            <v>#DIV/0!</v>
          </cell>
          <cell r="AD2553">
            <v>0</v>
          </cell>
          <cell r="AE2553" t="e">
            <v>#DIV/0!</v>
          </cell>
          <cell r="AF2553">
            <v>0</v>
          </cell>
          <cell r="AG2553" t="e">
            <v>#DIV/0!</v>
          </cell>
          <cell r="AH2553">
            <v>0</v>
          </cell>
          <cell r="AI2553" t="e">
            <v>#DIV/0!</v>
          </cell>
          <cell r="AJ2553">
            <v>0</v>
          </cell>
          <cell r="AK2553" t="e">
            <v>#DIV/0!</v>
          </cell>
          <cell r="AL2553">
            <v>0</v>
          </cell>
          <cell r="AM2553" t="e">
            <v>#DIV/0!</v>
          </cell>
          <cell r="AN2553">
            <v>0</v>
          </cell>
          <cell r="AO2553" t="e">
            <v>#DIV/0!</v>
          </cell>
          <cell r="AP2553">
            <v>0</v>
          </cell>
          <cell r="AQ2553" t="e">
            <v>#DIV/0!</v>
          </cell>
          <cell r="AR2553">
            <v>0</v>
          </cell>
          <cell r="AS2553" t="e">
            <v>#DIV/0!</v>
          </cell>
        </row>
        <row r="2554">
          <cell r="A2554">
            <v>45903</v>
          </cell>
          <cell r="B2554">
            <v>0</v>
          </cell>
          <cell r="C2554" t="e">
            <v>#DIV/0!</v>
          </cell>
          <cell r="D2554">
            <v>0</v>
          </cell>
          <cell r="E2554" t="e">
            <v>#DIV/0!</v>
          </cell>
          <cell r="F2554">
            <v>0</v>
          </cell>
          <cell r="G2554" t="e">
            <v>#DIV/0!</v>
          </cell>
          <cell r="H2554">
            <v>0</v>
          </cell>
          <cell r="I2554" t="e">
            <v>#DIV/0!</v>
          </cell>
          <cell r="J2554">
            <v>0</v>
          </cell>
          <cell r="K2554" t="e">
            <v>#DIV/0!</v>
          </cell>
          <cell r="L2554">
            <v>0</v>
          </cell>
          <cell r="M2554" t="e">
            <v>#DIV/0!</v>
          </cell>
          <cell r="N2554">
            <v>0</v>
          </cell>
          <cell r="O2554" t="e">
            <v>#DIV/0!</v>
          </cell>
          <cell r="P2554">
            <v>0</v>
          </cell>
          <cell r="Q2554" t="e">
            <v>#DIV/0!</v>
          </cell>
          <cell r="R2554">
            <v>0</v>
          </cell>
          <cell r="S2554" t="e">
            <v>#DIV/0!</v>
          </cell>
          <cell r="T2554">
            <v>0</v>
          </cell>
          <cell r="U2554" t="e">
            <v>#DIV/0!</v>
          </cell>
          <cell r="V2554">
            <v>0</v>
          </cell>
          <cell r="W2554" t="e">
            <v>#DIV/0!</v>
          </cell>
          <cell r="X2554">
            <v>0</v>
          </cell>
          <cell r="Y2554" t="e">
            <v>#DIV/0!</v>
          </cell>
          <cell r="Z2554">
            <v>0</v>
          </cell>
          <cell r="AA2554" t="e">
            <v>#DIV/0!</v>
          </cell>
          <cell r="AB2554">
            <v>0</v>
          </cell>
          <cell r="AC2554" t="e">
            <v>#DIV/0!</v>
          </cell>
          <cell r="AD2554">
            <v>0</v>
          </cell>
          <cell r="AE2554" t="e">
            <v>#DIV/0!</v>
          </cell>
          <cell r="AF2554">
            <v>0</v>
          </cell>
          <cell r="AG2554" t="e">
            <v>#DIV/0!</v>
          </cell>
          <cell r="AH2554">
            <v>0</v>
          </cell>
          <cell r="AI2554" t="e">
            <v>#DIV/0!</v>
          </cell>
          <cell r="AJ2554">
            <v>0</v>
          </cell>
          <cell r="AK2554" t="e">
            <v>#DIV/0!</v>
          </cell>
          <cell r="AL2554">
            <v>0</v>
          </cell>
          <cell r="AM2554" t="e">
            <v>#DIV/0!</v>
          </cell>
          <cell r="AN2554">
            <v>0</v>
          </cell>
          <cell r="AO2554" t="e">
            <v>#DIV/0!</v>
          </cell>
          <cell r="AP2554">
            <v>0</v>
          </cell>
          <cell r="AQ2554" t="e">
            <v>#DIV/0!</v>
          </cell>
          <cell r="AR2554">
            <v>0</v>
          </cell>
          <cell r="AS2554" t="e">
            <v>#DIV/0!</v>
          </cell>
        </row>
        <row r="2555">
          <cell r="A2555">
            <v>45904</v>
          </cell>
          <cell r="B2555">
            <v>0</v>
          </cell>
          <cell r="C2555" t="e">
            <v>#DIV/0!</v>
          </cell>
          <cell r="D2555">
            <v>0</v>
          </cell>
          <cell r="E2555" t="e">
            <v>#DIV/0!</v>
          </cell>
          <cell r="F2555">
            <v>0</v>
          </cell>
          <cell r="G2555" t="e">
            <v>#DIV/0!</v>
          </cell>
          <cell r="H2555">
            <v>0</v>
          </cell>
          <cell r="I2555" t="e">
            <v>#DIV/0!</v>
          </cell>
          <cell r="J2555">
            <v>0</v>
          </cell>
          <cell r="K2555" t="e">
            <v>#DIV/0!</v>
          </cell>
          <cell r="L2555">
            <v>0</v>
          </cell>
          <cell r="M2555" t="e">
            <v>#DIV/0!</v>
          </cell>
          <cell r="N2555">
            <v>0</v>
          </cell>
          <cell r="O2555" t="e">
            <v>#DIV/0!</v>
          </cell>
          <cell r="P2555">
            <v>0</v>
          </cell>
          <cell r="Q2555" t="e">
            <v>#DIV/0!</v>
          </cell>
          <cell r="R2555">
            <v>0</v>
          </cell>
          <cell r="S2555" t="e">
            <v>#DIV/0!</v>
          </cell>
          <cell r="T2555">
            <v>0</v>
          </cell>
          <cell r="U2555" t="e">
            <v>#DIV/0!</v>
          </cell>
          <cell r="V2555">
            <v>0</v>
          </cell>
          <cell r="W2555" t="e">
            <v>#DIV/0!</v>
          </cell>
          <cell r="X2555">
            <v>0</v>
          </cell>
          <cell r="Y2555" t="e">
            <v>#DIV/0!</v>
          </cell>
          <cell r="Z2555">
            <v>0</v>
          </cell>
          <cell r="AA2555" t="e">
            <v>#DIV/0!</v>
          </cell>
          <cell r="AB2555">
            <v>0</v>
          </cell>
          <cell r="AC2555" t="e">
            <v>#DIV/0!</v>
          </cell>
          <cell r="AD2555">
            <v>0</v>
          </cell>
          <cell r="AE2555" t="e">
            <v>#DIV/0!</v>
          </cell>
          <cell r="AF2555">
            <v>0</v>
          </cell>
          <cell r="AG2555" t="e">
            <v>#DIV/0!</v>
          </cell>
          <cell r="AH2555">
            <v>0</v>
          </cell>
          <cell r="AI2555" t="e">
            <v>#DIV/0!</v>
          </cell>
          <cell r="AJ2555">
            <v>0</v>
          </cell>
          <cell r="AK2555" t="e">
            <v>#DIV/0!</v>
          </cell>
          <cell r="AL2555">
            <v>0</v>
          </cell>
          <cell r="AM2555" t="e">
            <v>#DIV/0!</v>
          </cell>
          <cell r="AN2555">
            <v>0</v>
          </cell>
          <cell r="AO2555" t="e">
            <v>#DIV/0!</v>
          </cell>
          <cell r="AP2555">
            <v>0</v>
          </cell>
          <cell r="AQ2555" t="e">
            <v>#DIV/0!</v>
          </cell>
          <cell r="AR2555">
            <v>0</v>
          </cell>
          <cell r="AS2555" t="e">
            <v>#DIV/0!</v>
          </cell>
        </row>
        <row r="2556">
          <cell r="A2556">
            <v>45905</v>
          </cell>
          <cell r="B2556">
            <v>0</v>
          </cell>
          <cell r="C2556" t="e">
            <v>#DIV/0!</v>
          </cell>
          <cell r="D2556">
            <v>0</v>
          </cell>
          <cell r="E2556" t="e">
            <v>#DIV/0!</v>
          </cell>
          <cell r="F2556">
            <v>0</v>
          </cell>
          <cell r="G2556" t="e">
            <v>#DIV/0!</v>
          </cell>
          <cell r="H2556">
            <v>0</v>
          </cell>
          <cell r="I2556" t="e">
            <v>#DIV/0!</v>
          </cell>
          <cell r="J2556">
            <v>0</v>
          </cell>
          <cell r="K2556" t="e">
            <v>#DIV/0!</v>
          </cell>
          <cell r="L2556">
            <v>0</v>
          </cell>
          <cell r="M2556" t="e">
            <v>#DIV/0!</v>
          </cell>
          <cell r="N2556">
            <v>0</v>
          </cell>
          <cell r="O2556" t="e">
            <v>#DIV/0!</v>
          </cell>
          <cell r="P2556">
            <v>0</v>
          </cell>
          <cell r="Q2556" t="e">
            <v>#DIV/0!</v>
          </cell>
          <cell r="R2556">
            <v>0</v>
          </cell>
          <cell r="S2556" t="e">
            <v>#DIV/0!</v>
          </cell>
          <cell r="T2556">
            <v>0</v>
          </cell>
          <cell r="U2556" t="e">
            <v>#DIV/0!</v>
          </cell>
          <cell r="V2556">
            <v>0</v>
          </cell>
          <cell r="W2556" t="e">
            <v>#DIV/0!</v>
          </cell>
          <cell r="X2556">
            <v>0</v>
          </cell>
          <cell r="Y2556" t="e">
            <v>#DIV/0!</v>
          </cell>
          <cell r="Z2556">
            <v>0</v>
          </cell>
          <cell r="AA2556" t="e">
            <v>#DIV/0!</v>
          </cell>
          <cell r="AB2556">
            <v>0</v>
          </cell>
          <cell r="AC2556" t="e">
            <v>#DIV/0!</v>
          </cell>
          <cell r="AD2556">
            <v>0</v>
          </cell>
          <cell r="AE2556" t="e">
            <v>#DIV/0!</v>
          </cell>
          <cell r="AF2556">
            <v>0</v>
          </cell>
          <cell r="AG2556" t="e">
            <v>#DIV/0!</v>
          </cell>
          <cell r="AH2556">
            <v>0</v>
          </cell>
          <cell r="AI2556" t="e">
            <v>#DIV/0!</v>
          </cell>
          <cell r="AJ2556">
            <v>0</v>
          </cell>
          <cell r="AK2556" t="e">
            <v>#DIV/0!</v>
          </cell>
          <cell r="AL2556">
            <v>0</v>
          </cell>
          <cell r="AM2556" t="e">
            <v>#DIV/0!</v>
          </cell>
          <cell r="AN2556">
            <v>0</v>
          </cell>
          <cell r="AO2556" t="e">
            <v>#DIV/0!</v>
          </cell>
          <cell r="AP2556">
            <v>0</v>
          </cell>
          <cell r="AQ2556" t="e">
            <v>#DIV/0!</v>
          </cell>
          <cell r="AR2556">
            <v>0</v>
          </cell>
          <cell r="AS2556" t="e">
            <v>#DIV/0!</v>
          </cell>
        </row>
        <row r="2557">
          <cell r="A2557">
            <v>45908</v>
          </cell>
          <cell r="B2557">
            <v>0</v>
          </cell>
          <cell r="C2557" t="e">
            <v>#DIV/0!</v>
          </cell>
          <cell r="D2557">
            <v>0</v>
          </cell>
          <cell r="E2557" t="e">
            <v>#DIV/0!</v>
          </cell>
          <cell r="F2557">
            <v>0</v>
          </cell>
          <cell r="G2557" t="e">
            <v>#DIV/0!</v>
          </cell>
          <cell r="H2557">
            <v>0</v>
          </cell>
          <cell r="I2557" t="e">
            <v>#DIV/0!</v>
          </cell>
          <cell r="J2557">
            <v>0</v>
          </cell>
          <cell r="K2557" t="e">
            <v>#DIV/0!</v>
          </cell>
          <cell r="L2557">
            <v>0</v>
          </cell>
          <cell r="M2557" t="e">
            <v>#DIV/0!</v>
          </cell>
          <cell r="N2557">
            <v>0</v>
          </cell>
          <cell r="O2557" t="e">
            <v>#DIV/0!</v>
          </cell>
          <cell r="P2557">
            <v>0</v>
          </cell>
          <cell r="Q2557" t="e">
            <v>#DIV/0!</v>
          </cell>
          <cell r="R2557">
            <v>0</v>
          </cell>
          <cell r="S2557" t="e">
            <v>#DIV/0!</v>
          </cell>
          <cell r="T2557">
            <v>0</v>
          </cell>
          <cell r="U2557" t="e">
            <v>#DIV/0!</v>
          </cell>
          <cell r="V2557">
            <v>0</v>
          </cell>
          <cell r="W2557" t="e">
            <v>#DIV/0!</v>
          </cell>
          <cell r="X2557">
            <v>0</v>
          </cell>
          <cell r="Y2557" t="e">
            <v>#DIV/0!</v>
          </cell>
          <cell r="Z2557">
            <v>0</v>
          </cell>
          <cell r="AA2557" t="e">
            <v>#DIV/0!</v>
          </cell>
          <cell r="AB2557">
            <v>0</v>
          </cell>
          <cell r="AC2557" t="e">
            <v>#DIV/0!</v>
          </cell>
          <cell r="AD2557">
            <v>0</v>
          </cell>
          <cell r="AE2557" t="e">
            <v>#DIV/0!</v>
          </cell>
          <cell r="AF2557">
            <v>0</v>
          </cell>
          <cell r="AG2557" t="e">
            <v>#DIV/0!</v>
          </cell>
          <cell r="AH2557">
            <v>0</v>
          </cell>
          <cell r="AI2557" t="e">
            <v>#DIV/0!</v>
          </cell>
          <cell r="AJ2557">
            <v>0</v>
          </cell>
          <cell r="AK2557" t="e">
            <v>#DIV/0!</v>
          </cell>
          <cell r="AL2557">
            <v>0</v>
          </cell>
          <cell r="AM2557" t="e">
            <v>#DIV/0!</v>
          </cell>
          <cell r="AN2557">
            <v>0</v>
          </cell>
          <cell r="AO2557" t="e">
            <v>#DIV/0!</v>
          </cell>
          <cell r="AP2557">
            <v>0</v>
          </cell>
          <cell r="AQ2557" t="e">
            <v>#DIV/0!</v>
          </cell>
          <cell r="AR2557">
            <v>0</v>
          </cell>
          <cell r="AS2557" t="e">
            <v>#DIV/0!</v>
          </cell>
        </row>
        <row r="2558">
          <cell r="A2558">
            <v>45909</v>
          </cell>
          <cell r="B2558">
            <v>0</v>
          </cell>
          <cell r="C2558" t="e">
            <v>#DIV/0!</v>
          </cell>
          <cell r="D2558">
            <v>0</v>
          </cell>
          <cell r="E2558" t="e">
            <v>#DIV/0!</v>
          </cell>
          <cell r="F2558">
            <v>0</v>
          </cell>
          <cell r="G2558" t="e">
            <v>#DIV/0!</v>
          </cell>
          <cell r="H2558">
            <v>0</v>
          </cell>
          <cell r="I2558" t="e">
            <v>#DIV/0!</v>
          </cell>
          <cell r="J2558">
            <v>0</v>
          </cell>
          <cell r="K2558" t="e">
            <v>#DIV/0!</v>
          </cell>
          <cell r="L2558">
            <v>0</v>
          </cell>
          <cell r="M2558" t="e">
            <v>#DIV/0!</v>
          </cell>
          <cell r="N2558">
            <v>0</v>
          </cell>
          <cell r="O2558" t="e">
            <v>#DIV/0!</v>
          </cell>
          <cell r="P2558">
            <v>0</v>
          </cell>
          <cell r="Q2558" t="e">
            <v>#DIV/0!</v>
          </cell>
          <cell r="R2558">
            <v>0</v>
          </cell>
          <cell r="S2558" t="e">
            <v>#DIV/0!</v>
          </cell>
          <cell r="T2558">
            <v>0</v>
          </cell>
          <cell r="U2558" t="e">
            <v>#DIV/0!</v>
          </cell>
          <cell r="V2558">
            <v>0</v>
          </cell>
          <cell r="W2558" t="e">
            <v>#DIV/0!</v>
          </cell>
          <cell r="X2558">
            <v>0</v>
          </cell>
          <cell r="Y2558" t="e">
            <v>#DIV/0!</v>
          </cell>
          <cell r="Z2558">
            <v>0</v>
          </cell>
          <cell r="AA2558" t="e">
            <v>#DIV/0!</v>
          </cell>
          <cell r="AB2558">
            <v>0</v>
          </cell>
          <cell r="AC2558" t="e">
            <v>#DIV/0!</v>
          </cell>
          <cell r="AD2558">
            <v>0</v>
          </cell>
          <cell r="AE2558" t="e">
            <v>#DIV/0!</v>
          </cell>
          <cell r="AF2558">
            <v>0</v>
          </cell>
          <cell r="AG2558" t="e">
            <v>#DIV/0!</v>
          </cell>
          <cell r="AH2558">
            <v>0</v>
          </cell>
          <cell r="AI2558" t="e">
            <v>#DIV/0!</v>
          </cell>
          <cell r="AJ2558">
            <v>0</v>
          </cell>
          <cell r="AK2558" t="e">
            <v>#DIV/0!</v>
          </cell>
          <cell r="AL2558">
            <v>0</v>
          </cell>
          <cell r="AM2558" t="e">
            <v>#DIV/0!</v>
          </cell>
          <cell r="AN2558">
            <v>0</v>
          </cell>
          <cell r="AO2558" t="e">
            <v>#DIV/0!</v>
          </cell>
          <cell r="AP2558">
            <v>0</v>
          </cell>
          <cell r="AQ2558" t="e">
            <v>#DIV/0!</v>
          </cell>
          <cell r="AR2558">
            <v>0</v>
          </cell>
          <cell r="AS2558" t="e">
            <v>#DIV/0!</v>
          </cell>
        </row>
        <row r="2559">
          <cell r="A2559">
            <v>45910</v>
          </cell>
          <cell r="B2559">
            <v>0</v>
          </cell>
          <cell r="C2559" t="e">
            <v>#DIV/0!</v>
          </cell>
          <cell r="D2559">
            <v>0</v>
          </cell>
          <cell r="E2559" t="e">
            <v>#DIV/0!</v>
          </cell>
          <cell r="F2559">
            <v>0</v>
          </cell>
          <cell r="G2559" t="e">
            <v>#DIV/0!</v>
          </cell>
          <cell r="H2559">
            <v>0</v>
          </cell>
          <cell r="I2559" t="e">
            <v>#DIV/0!</v>
          </cell>
          <cell r="J2559">
            <v>0</v>
          </cell>
          <cell r="K2559" t="e">
            <v>#DIV/0!</v>
          </cell>
          <cell r="L2559">
            <v>0</v>
          </cell>
          <cell r="M2559" t="e">
            <v>#DIV/0!</v>
          </cell>
          <cell r="N2559">
            <v>0</v>
          </cell>
          <cell r="O2559" t="e">
            <v>#DIV/0!</v>
          </cell>
          <cell r="P2559">
            <v>0</v>
          </cell>
          <cell r="Q2559" t="e">
            <v>#DIV/0!</v>
          </cell>
          <cell r="R2559">
            <v>0</v>
          </cell>
          <cell r="S2559" t="e">
            <v>#DIV/0!</v>
          </cell>
          <cell r="T2559">
            <v>0</v>
          </cell>
          <cell r="U2559" t="e">
            <v>#DIV/0!</v>
          </cell>
          <cell r="V2559">
            <v>0</v>
          </cell>
          <cell r="W2559" t="e">
            <v>#DIV/0!</v>
          </cell>
          <cell r="X2559">
            <v>0</v>
          </cell>
          <cell r="Y2559" t="e">
            <v>#DIV/0!</v>
          </cell>
          <cell r="Z2559">
            <v>0</v>
          </cell>
          <cell r="AA2559" t="e">
            <v>#DIV/0!</v>
          </cell>
          <cell r="AB2559">
            <v>0</v>
          </cell>
          <cell r="AC2559" t="e">
            <v>#DIV/0!</v>
          </cell>
          <cell r="AD2559">
            <v>0</v>
          </cell>
          <cell r="AE2559" t="e">
            <v>#DIV/0!</v>
          </cell>
          <cell r="AF2559">
            <v>0</v>
          </cell>
          <cell r="AG2559" t="e">
            <v>#DIV/0!</v>
          </cell>
          <cell r="AH2559">
            <v>0</v>
          </cell>
          <cell r="AI2559" t="e">
            <v>#DIV/0!</v>
          </cell>
          <cell r="AJ2559">
            <v>0</v>
          </cell>
          <cell r="AK2559" t="e">
            <v>#DIV/0!</v>
          </cell>
          <cell r="AL2559">
            <v>0</v>
          </cell>
          <cell r="AM2559" t="e">
            <v>#DIV/0!</v>
          </cell>
          <cell r="AN2559">
            <v>0</v>
          </cell>
          <cell r="AO2559" t="e">
            <v>#DIV/0!</v>
          </cell>
          <cell r="AP2559">
            <v>0</v>
          </cell>
          <cell r="AQ2559" t="e">
            <v>#DIV/0!</v>
          </cell>
          <cell r="AR2559">
            <v>0</v>
          </cell>
          <cell r="AS2559" t="e">
            <v>#DIV/0!</v>
          </cell>
        </row>
        <row r="2560">
          <cell r="A2560">
            <v>45911</v>
          </cell>
          <cell r="B2560">
            <v>0</v>
          </cell>
          <cell r="C2560" t="e">
            <v>#DIV/0!</v>
          </cell>
          <cell r="D2560">
            <v>0</v>
          </cell>
          <cell r="E2560" t="e">
            <v>#DIV/0!</v>
          </cell>
          <cell r="F2560">
            <v>0</v>
          </cell>
          <cell r="G2560" t="e">
            <v>#DIV/0!</v>
          </cell>
          <cell r="H2560">
            <v>0</v>
          </cell>
          <cell r="I2560" t="e">
            <v>#DIV/0!</v>
          </cell>
          <cell r="J2560">
            <v>0</v>
          </cell>
          <cell r="K2560" t="e">
            <v>#DIV/0!</v>
          </cell>
          <cell r="L2560">
            <v>0</v>
          </cell>
          <cell r="M2560" t="e">
            <v>#DIV/0!</v>
          </cell>
          <cell r="N2560">
            <v>0</v>
          </cell>
          <cell r="O2560" t="e">
            <v>#DIV/0!</v>
          </cell>
          <cell r="P2560">
            <v>0</v>
          </cell>
          <cell r="Q2560" t="e">
            <v>#DIV/0!</v>
          </cell>
          <cell r="R2560">
            <v>0</v>
          </cell>
          <cell r="S2560" t="e">
            <v>#DIV/0!</v>
          </cell>
          <cell r="T2560">
            <v>0</v>
          </cell>
          <cell r="U2560" t="e">
            <v>#DIV/0!</v>
          </cell>
          <cell r="V2560">
            <v>0</v>
          </cell>
          <cell r="W2560" t="e">
            <v>#DIV/0!</v>
          </cell>
          <cell r="X2560">
            <v>0</v>
          </cell>
          <cell r="Y2560" t="e">
            <v>#DIV/0!</v>
          </cell>
          <cell r="Z2560">
            <v>0</v>
          </cell>
          <cell r="AA2560" t="e">
            <v>#DIV/0!</v>
          </cell>
          <cell r="AB2560">
            <v>0</v>
          </cell>
          <cell r="AC2560" t="e">
            <v>#DIV/0!</v>
          </cell>
          <cell r="AD2560">
            <v>0</v>
          </cell>
          <cell r="AE2560" t="e">
            <v>#DIV/0!</v>
          </cell>
          <cell r="AF2560">
            <v>0</v>
          </cell>
          <cell r="AG2560" t="e">
            <v>#DIV/0!</v>
          </cell>
          <cell r="AH2560">
            <v>0</v>
          </cell>
          <cell r="AI2560" t="e">
            <v>#DIV/0!</v>
          </cell>
          <cell r="AJ2560">
            <v>0</v>
          </cell>
          <cell r="AK2560" t="e">
            <v>#DIV/0!</v>
          </cell>
          <cell r="AL2560">
            <v>0</v>
          </cell>
          <cell r="AM2560" t="e">
            <v>#DIV/0!</v>
          </cell>
          <cell r="AN2560">
            <v>0</v>
          </cell>
          <cell r="AO2560" t="e">
            <v>#DIV/0!</v>
          </cell>
          <cell r="AP2560">
            <v>0</v>
          </cell>
          <cell r="AQ2560" t="e">
            <v>#DIV/0!</v>
          </cell>
          <cell r="AR2560">
            <v>0</v>
          </cell>
          <cell r="AS2560" t="e">
            <v>#DIV/0!</v>
          </cell>
        </row>
        <row r="2561">
          <cell r="A2561">
            <v>45912</v>
          </cell>
          <cell r="B2561">
            <v>0</v>
          </cell>
          <cell r="C2561" t="e">
            <v>#DIV/0!</v>
          </cell>
          <cell r="D2561">
            <v>0</v>
          </cell>
          <cell r="E2561" t="e">
            <v>#DIV/0!</v>
          </cell>
          <cell r="F2561">
            <v>0</v>
          </cell>
          <cell r="G2561" t="e">
            <v>#DIV/0!</v>
          </cell>
          <cell r="H2561">
            <v>0</v>
          </cell>
          <cell r="I2561" t="e">
            <v>#DIV/0!</v>
          </cell>
          <cell r="J2561">
            <v>0</v>
          </cell>
          <cell r="K2561" t="e">
            <v>#DIV/0!</v>
          </cell>
          <cell r="L2561">
            <v>0</v>
          </cell>
          <cell r="M2561" t="e">
            <v>#DIV/0!</v>
          </cell>
          <cell r="N2561">
            <v>0</v>
          </cell>
          <cell r="O2561" t="e">
            <v>#DIV/0!</v>
          </cell>
          <cell r="P2561">
            <v>0</v>
          </cell>
          <cell r="Q2561" t="e">
            <v>#DIV/0!</v>
          </cell>
          <cell r="R2561">
            <v>0</v>
          </cell>
          <cell r="S2561" t="e">
            <v>#DIV/0!</v>
          </cell>
          <cell r="T2561">
            <v>0</v>
          </cell>
          <cell r="U2561" t="e">
            <v>#DIV/0!</v>
          </cell>
          <cell r="V2561">
            <v>0</v>
          </cell>
          <cell r="W2561" t="e">
            <v>#DIV/0!</v>
          </cell>
          <cell r="X2561">
            <v>0</v>
          </cell>
          <cell r="Y2561" t="e">
            <v>#DIV/0!</v>
          </cell>
          <cell r="Z2561">
            <v>0</v>
          </cell>
          <cell r="AA2561" t="e">
            <v>#DIV/0!</v>
          </cell>
          <cell r="AB2561">
            <v>0</v>
          </cell>
          <cell r="AC2561" t="e">
            <v>#DIV/0!</v>
          </cell>
          <cell r="AD2561">
            <v>0</v>
          </cell>
          <cell r="AE2561" t="e">
            <v>#DIV/0!</v>
          </cell>
          <cell r="AF2561">
            <v>0</v>
          </cell>
          <cell r="AG2561" t="e">
            <v>#DIV/0!</v>
          </cell>
          <cell r="AH2561">
            <v>0</v>
          </cell>
          <cell r="AI2561" t="e">
            <v>#DIV/0!</v>
          </cell>
          <cell r="AJ2561">
            <v>0</v>
          </cell>
          <cell r="AK2561" t="e">
            <v>#DIV/0!</v>
          </cell>
          <cell r="AL2561">
            <v>0</v>
          </cell>
          <cell r="AM2561" t="e">
            <v>#DIV/0!</v>
          </cell>
          <cell r="AN2561">
            <v>0</v>
          </cell>
          <cell r="AO2561" t="e">
            <v>#DIV/0!</v>
          </cell>
          <cell r="AP2561">
            <v>0</v>
          </cell>
          <cell r="AQ2561" t="e">
            <v>#DIV/0!</v>
          </cell>
          <cell r="AR2561">
            <v>0</v>
          </cell>
          <cell r="AS2561" t="e">
            <v>#DIV/0!</v>
          </cell>
        </row>
        <row r="2562">
          <cell r="A2562">
            <v>45915</v>
          </cell>
          <cell r="B2562">
            <v>0</v>
          </cell>
          <cell r="C2562" t="e">
            <v>#DIV/0!</v>
          </cell>
          <cell r="D2562">
            <v>0</v>
          </cell>
          <cell r="E2562" t="e">
            <v>#DIV/0!</v>
          </cell>
          <cell r="F2562">
            <v>0</v>
          </cell>
          <cell r="G2562" t="e">
            <v>#DIV/0!</v>
          </cell>
          <cell r="H2562">
            <v>0</v>
          </cell>
          <cell r="I2562" t="e">
            <v>#DIV/0!</v>
          </cell>
          <cell r="J2562">
            <v>0</v>
          </cell>
          <cell r="K2562" t="e">
            <v>#DIV/0!</v>
          </cell>
          <cell r="L2562">
            <v>0</v>
          </cell>
          <cell r="M2562" t="e">
            <v>#DIV/0!</v>
          </cell>
          <cell r="N2562">
            <v>0</v>
          </cell>
          <cell r="O2562" t="e">
            <v>#DIV/0!</v>
          </cell>
          <cell r="P2562">
            <v>0</v>
          </cell>
          <cell r="Q2562" t="e">
            <v>#DIV/0!</v>
          </cell>
          <cell r="R2562">
            <v>0</v>
          </cell>
          <cell r="S2562" t="e">
            <v>#DIV/0!</v>
          </cell>
          <cell r="T2562">
            <v>0</v>
          </cell>
          <cell r="U2562" t="e">
            <v>#DIV/0!</v>
          </cell>
          <cell r="V2562">
            <v>0</v>
          </cell>
          <cell r="W2562" t="e">
            <v>#DIV/0!</v>
          </cell>
          <cell r="X2562">
            <v>0</v>
          </cell>
          <cell r="Y2562" t="e">
            <v>#DIV/0!</v>
          </cell>
          <cell r="Z2562">
            <v>0</v>
          </cell>
          <cell r="AA2562" t="e">
            <v>#DIV/0!</v>
          </cell>
          <cell r="AB2562">
            <v>0</v>
          </cell>
          <cell r="AC2562" t="e">
            <v>#DIV/0!</v>
          </cell>
          <cell r="AD2562">
            <v>0</v>
          </cell>
          <cell r="AE2562" t="e">
            <v>#DIV/0!</v>
          </cell>
          <cell r="AF2562">
            <v>0</v>
          </cell>
          <cell r="AG2562" t="e">
            <v>#DIV/0!</v>
          </cell>
          <cell r="AH2562">
            <v>0</v>
          </cell>
          <cell r="AI2562" t="e">
            <v>#DIV/0!</v>
          </cell>
          <cell r="AJ2562">
            <v>0</v>
          </cell>
          <cell r="AK2562" t="e">
            <v>#DIV/0!</v>
          </cell>
          <cell r="AL2562">
            <v>0</v>
          </cell>
          <cell r="AM2562" t="e">
            <v>#DIV/0!</v>
          </cell>
          <cell r="AN2562">
            <v>0</v>
          </cell>
          <cell r="AO2562" t="e">
            <v>#DIV/0!</v>
          </cell>
          <cell r="AP2562">
            <v>0</v>
          </cell>
          <cell r="AQ2562" t="e">
            <v>#DIV/0!</v>
          </cell>
          <cell r="AR2562">
            <v>0</v>
          </cell>
          <cell r="AS2562" t="e">
            <v>#DIV/0!</v>
          </cell>
        </row>
        <row r="2563">
          <cell r="A2563">
            <v>45916</v>
          </cell>
          <cell r="B2563">
            <v>0</v>
          </cell>
          <cell r="C2563" t="e">
            <v>#DIV/0!</v>
          </cell>
          <cell r="D2563">
            <v>0</v>
          </cell>
          <cell r="E2563" t="e">
            <v>#DIV/0!</v>
          </cell>
          <cell r="F2563">
            <v>0</v>
          </cell>
          <cell r="G2563" t="e">
            <v>#DIV/0!</v>
          </cell>
          <cell r="H2563">
            <v>0</v>
          </cell>
          <cell r="I2563" t="e">
            <v>#DIV/0!</v>
          </cell>
          <cell r="J2563">
            <v>0</v>
          </cell>
          <cell r="K2563" t="e">
            <v>#DIV/0!</v>
          </cell>
          <cell r="L2563">
            <v>0</v>
          </cell>
          <cell r="M2563" t="e">
            <v>#DIV/0!</v>
          </cell>
          <cell r="N2563">
            <v>0</v>
          </cell>
          <cell r="O2563" t="e">
            <v>#DIV/0!</v>
          </cell>
          <cell r="P2563">
            <v>0</v>
          </cell>
          <cell r="Q2563" t="e">
            <v>#DIV/0!</v>
          </cell>
          <cell r="R2563">
            <v>0</v>
          </cell>
          <cell r="S2563" t="e">
            <v>#DIV/0!</v>
          </cell>
          <cell r="T2563">
            <v>0</v>
          </cell>
          <cell r="U2563" t="e">
            <v>#DIV/0!</v>
          </cell>
          <cell r="V2563">
            <v>0</v>
          </cell>
          <cell r="W2563" t="e">
            <v>#DIV/0!</v>
          </cell>
          <cell r="X2563">
            <v>0</v>
          </cell>
          <cell r="Y2563" t="e">
            <v>#DIV/0!</v>
          </cell>
          <cell r="Z2563">
            <v>0</v>
          </cell>
          <cell r="AA2563" t="e">
            <v>#DIV/0!</v>
          </cell>
          <cell r="AB2563">
            <v>0</v>
          </cell>
          <cell r="AC2563" t="e">
            <v>#DIV/0!</v>
          </cell>
          <cell r="AD2563">
            <v>0</v>
          </cell>
          <cell r="AE2563" t="e">
            <v>#DIV/0!</v>
          </cell>
          <cell r="AF2563">
            <v>0</v>
          </cell>
          <cell r="AG2563" t="e">
            <v>#DIV/0!</v>
          </cell>
          <cell r="AH2563">
            <v>0</v>
          </cell>
          <cell r="AI2563" t="e">
            <v>#DIV/0!</v>
          </cell>
          <cell r="AJ2563">
            <v>0</v>
          </cell>
          <cell r="AK2563" t="e">
            <v>#DIV/0!</v>
          </cell>
          <cell r="AL2563">
            <v>0</v>
          </cell>
          <cell r="AM2563" t="e">
            <v>#DIV/0!</v>
          </cell>
          <cell r="AN2563">
            <v>0</v>
          </cell>
          <cell r="AO2563" t="e">
            <v>#DIV/0!</v>
          </cell>
          <cell r="AP2563">
            <v>0</v>
          </cell>
          <cell r="AQ2563" t="e">
            <v>#DIV/0!</v>
          </cell>
          <cell r="AR2563">
            <v>0</v>
          </cell>
          <cell r="AS2563" t="e">
            <v>#DIV/0!</v>
          </cell>
        </row>
        <row r="2564">
          <cell r="A2564">
            <v>45917</v>
          </cell>
          <cell r="B2564">
            <v>0</v>
          </cell>
          <cell r="C2564" t="e">
            <v>#DIV/0!</v>
          </cell>
          <cell r="D2564">
            <v>0</v>
          </cell>
          <cell r="E2564" t="e">
            <v>#DIV/0!</v>
          </cell>
          <cell r="F2564">
            <v>0</v>
          </cell>
          <cell r="G2564" t="e">
            <v>#DIV/0!</v>
          </cell>
          <cell r="H2564">
            <v>0</v>
          </cell>
          <cell r="I2564" t="e">
            <v>#DIV/0!</v>
          </cell>
          <cell r="J2564">
            <v>0</v>
          </cell>
          <cell r="K2564" t="e">
            <v>#DIV/0!</v>
          </cell>
          <cell r="L2564">
            <v>0</v>
          </cell>
          <cell r="M2564" t="e">
            <v>#DIV/0!</v>
          </cell>
          <cell r="N2564">
            <v>0</v>
          </cell>
          <cell r="O2564" t="e">
            <v>#DIV/0!</v>
          </cell>
          <cell r="P2564">
            <v>0</v>
          </cell>
          <cell r="Q2564" t="e">
            <v>#DIV/0!</v>
          </cell>
          <cell r="R2564">
            <v>0</v>
          </cell>
          <cell r="S2564" t="e">
            <v>#DIV/0!</v>
          </cell>
          <cell r="T2564">
            <v>0</v>
          </cell>
          <cell r="U2564" t="e">
            <v>#DIV/0!</v>
          </cell>
          <cell r="V2564">
            <v>0</v>
          </cell>
          <cell r="W2564" t="e">
            <v>#DIV/0!</v>
          </cell>
          <cell r="X2564">
            <v>0</v>
          </cell>
          <cell r="Y2564" t="e">
            <v>#DIV/0!</v>
          </cell>
          <cell r="Z2564">
            <v>0</v>
          </cell>
          <cell r="AA2564" t="e">
            <v>#DIV/0!</v>
          </cell>
          <cell r="AB2564">
            <v>0</v>
          </cell>
          <cell r="AC2564" t="e">
            <v>#DIV/0!</v>
          </cell>
          <cell r="AD2564">
            <v>0</v>
          </cell>
          <cell r="AE2564" t="e">
            <v>#DIV/0!</v>
          </cell>
          <cell r="AF2564">
            <v>0</v>
          </cell>
          <cell r="AG2564" t="e">
            <v>#DIV/0!</v>
          </cell>
          <cell r="AH2564">
            <v>0</v>
          </cell>
          <cell r="AI2564" t="e">
            <v>#DIV/0!</v>
          </cell>
          <cell r="AJ2564">
            <v>0</v>
          </cell>
          <cell r="AK2564" t="e">
            <v>#DIV/0!</v>
          </cell>
          <cell r="AL2564">
            <v>0</v>
          </cell>
          <cell r="AM2564" t="e">
            <v>#DIV/0!</v>
          </cell>
          <cell r="AN2564">
            <v>0</v>
          </cell>
          <cell r="AO2564" t="e">
            <v>#DIV/0!</v>
          </cell>
          <cell r="AP2564">
            <v>0</v>
          </cell>
          <cell r="AQ2564" t="e">
            <v>#DIV/0!</v>
          </cell>
          <cell r="AR2564">
            <v>0</v>
          </cell>
          <cell r="AS2564" t="e">
            <v>#DIV/0!</v>
          </cell>
        </row>
        <row r="2565">
          <cell r="A2565">
            <v>45918</v>
          </cell>
          <cell r="B2565">
            <v>0</v>
          </cell>
          <cell r="C2565" t="e">
            <v>#DIV/0!</v>
          </cell>
          <cell r="D2565">
            <v>0</v>
          </cell>
          <cell r="E2565" t="e">
            <v>#DIV/0!</v>
          </cell>
          <cell r="F2565">
            <v>0</v>
          </cell>
          <cell r="G2565" t="e">
            <v>#DIV/0!</v>
          </cell>
          <cell r="H2565">
            <v>0</v>
          </cell>
          <cell r="I2565" t="e">
            <v>#DIV/0!</v>
          </cell>
          <cell r="J2565">
            <v>0</v>
          </cell>
          <cell r="K2565" t="e">
            <v>#DIV/0!</v>
          </cell>
          <cell r="L2565">
            <v>0</v>
          </cell>
          <cell r="M2565" t="e">
            <v>#DIV/0!</v>
          </cell>
          <cell r="N2565">
            <v>0</v>
          </cell>
          <cell r="O2565" t="e">
            <v>#DIV/0!</v>
          </cell>
          <cell r="P2565">
            <v>0</v>
          </cell>
          <cell r="Q2565" t="e">
            <v>#DIV/0!</v>
          </cell>
          <cell r="R2565">
            <v>0</v>
          </cell>
          <cell r="S2565" t="e">
            <v>#DIV/0!</v>
          </cell>
          <cell r="T2565">
            <v>0</v>
          </cell>
          <cell r="U2565" t="e">
            <v>#DIV/0!</v>
          </cell>
          <cell r="V2565">
            <v>0</v>
          </cell>
          <cell r="W2565" t="e">
            <v>#DIV/0!</v>
          </cell>
          <cell r="X2565">
            <v>0</v>
          </cell>
          <cell r="Y2565" t="e">
            <v>#DIV/0!</v>
          </cell>
          <cell r="Z2565">
            <v>0</v>
          </cell>
          <cell r="AA2565" t="e">
            <v>#DIV/0!</v>
          </cell>
          <cell r="AB2565">
            <v>0</v>
          </cell>
          <cell r="AC2565" t="e">
            <v>#DIV/0!</v>
          </cell>
          <cell r="AD2565">
            <v>0</v>
          </cell>
          <cell r="AE2565" t="e">
            <v>#DIV/0!</v>
          </cell>
          <cell r="AF2565">
            <v>0</v>
          </cell>
          <cell r="AG2565" t="e">
            <v>#DIV/0!</v>
          </cell>
          <cell r="AH2565">
            <v>0</v>
          </cell>
          <cell r="AI2565" t="e">
            <v>#DIV/0!</v>
          </cell>
          <cell r="AJ2565">
            <v>0</v>
          </cell>
          <cell r="AK2565" t="e">
            <v>#DIV/0!</v>
          </cell>
          <cell r="AL2565">
            <v>0</v>
          </cell>
          <cell r="AM2565" t="e">
            <v>#DIV/0!</v>
          </cell>
          <cell r="AN2565">
            <v>0</v>
          </cell>
          <cell r="AO2565" t="e">
            <v>#DIV/0!</v>
          </cell>
          <cell r="AP2565">
            <v>0</v>
          </cell>
          <cell r="AQ2565" t="e">
            <v>#DIV/0!</v>
          </cell>
          <cell r="AR2565">
            <v>0</v>
          </cell>
          <cell r="AS2565" t="e">
            <v>#DIV/0!</v>
          </cell>
        </row>
        <row r="2566">
          <cell r="A2566">
            <v>45919</v>
          </cell>
          <cell r="B2566">
            <v>0</v>
          </cell>
          <cell r="C2566" t="e">
            <v>#DIV/0!</v>
          </cell>
          <cell r="D2566">
            <v>0</v>
          </cell>
          <cell r="E2566" t="e">
            <v>#DIV/0!</v>
          </cell>
          <cell r="F2566">
            <v>0</v>
          </cell>
          <cell r="G2566" t="e">
            <v>#DIV/0!</v>
          </cell>
          <cell r="H2566">
            <v>0</v>
          </cell>
          <cell r="I2566" t="e">
            <v>#DIV/0!</v>
          </cell>
          <cell r="J2566">
            <v>0</v>
          </cell>
          <cell r="K2566" t="e">
            <v>#DIV/0!</v>
          </cell>
          <cell r="L2566">
            <v>0</v>
          </cell>
          <cell r="M2566" t="e">
            <v>#DIV/0!</v>
          </cell>
          <cell r="N2566">
            <v>0</v>
          </cell>
          <cell r="O2566" t="e">
            <v>#DIV/0!</v>
          </cell>
          <cell r="P2566">
            <v>0</v>
          </cell>
          <cell r="Q2566" t="e">
            <v>#DIV/0!</v>
          </cell>
          <cell r="R2566">
            <v>0</v>
          </cell>
          <cell r="S2566" t="e">
            <v>#DIV/0!</v>
          </cell>
          <cell r="T2566">
            <v>0</v>
          </cell>
          <cell r="U2566" t="e">
            <v>#DIV/0!</v>
          </cell>
          <cell r="V2566">
            <v>0</v>
          </cell>
          <cell r="W2566" t="e">
            <v>#DIV/0!</v>
          </cell>
          <cell r="X2566">
            <v>0</v>
          </cell>
          <cell r="Y2566" t="e">
            <v>#DIV/0!</v>
          </cell>
          <cell r="Z2566">
            <v>0</v>
          </cell>
          <cell r="AA2566" t="e">
            <v>#DIV/0!</v>
          </cell>
          <cell r="AB2566">
            <v>0</v>
          </cell>
          <cell r="AC2566" t="e">
            <v>#DIV/0!</v>
          </cell>
          <cell r="AD2566">
            <v>0</v>
          </cell>
          <cell r="AE2566" t="e">
            <v>#DIV/0!</v>
          </cell>
          <cell r="AF2566">
            <v>0</v>
          </cell>
          <cell r="AG2566" t="e">
            <v>#DIV/0!</v>
          </cell>
          <cell r="AH2566">
            <v>0</v>
          </cell>
          <cell r="AI2566" t="e">
            <v>#DIV/0!</v>
          </cell>
          <cell r="AJ2566">
            <v>0</v>
          </cell>
          <cell r="AK2566" t="e">
            <v>#DIV/0!</v>
          </cell>
          <cell r="AL2566">
            <v>0</v>
          </cell>
          <cell r="AM2566" t="e">
            <v>#DIV/0!</v>
          </cell>
          <cell r="AN2566">
            <v>0</v>
          </cell>
          <cell r="AO2566" t="e">
            <v>#DIV/0!</v>
          </cell>
          <cell r="AP2566">
            <v>0</v>
          </cell>
          <cell r="AQ2566" t="e">
            <v>#DIV/0!</v>
          </cell>
          <cell r="AR2566">
            <v>0</v>
          </cell>
          <cell r="AS2566" t="e">
            <v>#DIV/0!</v>
          </cell>
        </row>
        <row r="2567">
          <cell r="A2567">
            <v>45922</v>
          </cell>
          <cell r="B2567">
            <v>0</v>
          </cell>
          <cell r="C2567" t="e">
            <v>#DIV/0!</v>
          </cell>
          <cell r="D2567">
            <v>0</v>
          </cell>
          <cell r="E2567" t="e">
            <v>#DIV/0!</v>
          </cell>
          <cell r="F2567">
            <v>0</v>
          </cell>
          <cell r="G2567" t="e">
            <v>#DIV/0!</v>
          </cell>
          <cell r="H2567">
            <v>0</v>
          </cell>
          <cell r="I2567" t="e">
            <v>#DIV/0!</v>
          </cell>
          <cell r="J2567">
            <v>0</v>
          </cell>
          <cell r="K2567" t="e">
            <v>#DIV/0!</v>
          </cell>
          <cell r="L2567">
            <v>0</v>
          </cell>
          <cell r="M2567" t="e">
            <v>#DIV/0!</v>
          </cell>
          <cell r="N2567">
            <v>0</v>
          </cell>
          <cell r="O2567" t="e">
            <v>#DIV/0!</v>
          </cell>
          <cell r="P2567">
            <v>0</v>
          </cell>
          <cell r="Q2567" t="e">
            <v>#DIV/0!</v>
          </cell>
          <cell r="R2567">
            <v>0</v>
          </cell>
          <cell r="S2567" t="e">
            <v>#DIV/0!</v>
          </cell>
          <cell r="T2567">
            <v>0</v>
          </cell>
          <cell r="U2567" t="e">
            <v>#DIV/0!</v>
          </cell>
          <cell r="V2567">
            <v>0</v>
          </cell>
          <cell r="W2567" t="e">
            <v>#DIV/0!</v>
          </cell>
          <cell r="X2567">
            <v>0</v>
          </cell>
          <cell r="Y2567" t="e">
            <v>#DIV/0!</v>
          </cell>
          <cell r="Z2567">
            <v>0</v>
          </cell>
          <cell r="AA2567" t="e">
            <v>#DIV/0!</v>
          </cell>
          <cell r="AB2567">
            <v>0</v>
          </cell>
          <cell r="AC2567" t="e">
            <v>#DIV/0!</v>
          </cell>
          <cell r="AD2567">
            <v>0</v>
          </cell>
          <cell r="AE2567" t="e">
            <v>#DIV/0!</v>
          </cell>
          <cell r="AF2567">
            <v>0</v>
          </cell>
          <cell r="AG2567" t="e">
            <v>#DIV/0!</v>
          </cell>
          <cell r="AH2567">
            <v>0</v>
          </cell>
          <cell r="AI2567" t="e">
            <v>#DIV/0!</v>
          </cell>
          <cell r="AJ2567">
            <v>0</v>
          </cell>
          <cell r="AK2567" t="e">
            <v>#DIV/0!</v>
          </cell>
          <cell r="AL2567">
            <v>0</v>
          </cell>
          <cell r="AM2567" t="e">
            <v>#DIV/0!</v>
          </cell>
          <cell r="AN2567">
            <v>0</v>
          </cell>
          <cell r="AO2567" t="e">
            <v>#DIV/0!</v>
          </cell>
          <cell r="AP2567">
            <v>0</v>
          </cell>
          <cell r="AQ2567" t="e">
            <v>#DIV/0!</v>
          </cell>
          <cell r="AR2567">
            <v>0</v>
          </cell>
          <cell r="AS2567" t="e">
            <v>#DIV/0!</v>
          </cell>
        </row>
        <row r="2568">
          <cell r="A2568">
            <v>45923</v>
          </cell>
          <cell r="B2568">
            <v>0</v>
          </cell>
          <cell r="C2568" t="e">
            <v>#DIV/0!</v>
          </cell>
          <cell r="D2568">
            <v>0</v>
          </cell>
          <cell r="E2568" t="e">
            <v>#DIV/0!</v>
          </cell>
          <cell r="F2568">
            <v>0</v>
          </cell>
          <cell r="G2568" t="e">
            <v>#DIV/0!</v>
          </cell>
          <cell r="H2568">
            <v>0</v>
          </cell>
          <cell r="I2568" t="e">
            <v>#DIV/0!</v>
          </cell>
          <cell r="J2568">
            <v>0</v>
          </cell>
          <cell r="K2568" t="e">
            <v>#DIV/0!</v>
          </cell>
          <cell r="L2568">
            <v>0</v>
          </cell>
          <cell r="M2568" t="e">
            <v>#DIV/0!</v>
          </cell>
          <cell r="N2568">
            <v>0</v>
          </cell>
          <cell r="O2568" t="e">
            <v>#DIV/0!</v>
          </cell>
          <cell r="P2568">
            <v>0</v>
          </cell>
          <cell r="Q2568" t="e">
            <v>#DIV/0!</v>
          </cell>
          <cell r="R2568">
            <v>0</v>
          </cell>
          <cell r="S2568" t="e">
            <v>#DIV/0!</v>
          </cell>
          <cell r="T2568">
            <v>0</v>
          </cell>
          <cell r="U2568" t="e">
            <v>#DIV/0!</v>
          </cell>
          <cell r="V2568">
            <v>0</v>
          </cell>
          <cell r="W2568" t="e">
            <v>#DIV/0!</v>
          </cell>
          <cell r="X2568">
            <v>0</v>
          </cell>
          <cell r="Y2568" t="e">
            <v>#DIV/0!</v>
          </cell>
          <cell r="Z2568">
            <v>0</v>
          </cell>
          <cell r="AA2568" t="e">
            <v>#DIV/0!</v>
          </cell>
          <cell r="AB2568">
            <v>0</v>
          </cell>
          <cell r="AC2568" t="e">
            <v>#DIV/0!</v>
          </cell>
          <cell r="AD2568">
            <v>0</v>
          </cell>
          <cell r="AE2568" t="e">
            <v>#DIV/0!</v>
          </cell>
          <cell r="AF2568">
            <v>0</v>
          </cell>
          <cell r="AG2568" t="e">
            <v>#DIV/0!</v>
          </cell>
          <cell r="AH2568">
            <v>0</v>
          </cell>
          <cell r="AI2568" t="e">
            <v>#DIV/0!</v>
          </cell>
          <cell r="AJ2568">
            <v>0</v>
          </cell>
          <cell r="AK2568" t="e">
            <v>#DIV/0!</v>
          </cell>
          <cell r="AL2568">
            <v>0</v>
          </cell>
          <cell r="AM2568" t="e">
            <v>#DIV/0!</v>
          </cell>
          <cell r="AN2568">
            <v>0</v>
          </cell>
          <cell r="AO2568" t="e">
            <v>#DIV/0!</v>
          </cell>
          <cell r="AP2568">
            <v>0</v>
          </cell>
          <cell r="AQ2568" t="e">
            <v>#DIV/0!</v>
          </cell>
          <cell r="AR2568">
            <v>0</v>
          </cell>
          <cell r="AS2568" t="e">
            <v>#DIV/0!</v>
          </cell>
        </row>
        <row r="2569">
          <cell r="A2569">
            <v>45924</v>
          </cell>
          <cell r="B2569">
            <v>0</v>
          </cell>
          <cell r="C2569" t="e">
            <v>#DIV/0!</v>
          </cell>
          <cell r="D2569">
            <v>0</v>
          </cell>
          <cell r="E2569" t="e">
            <v>#DIV/0!</v>
          </cell>
          <cell r="F2569">
            <v>0</v>
          </cell>
          <cell r="G2569" t="e">
            <v>#DIV/0!</v>
          </cell>
          <cell r="H2569">
            <v>0</v>
          </cell>
          <cell r="I2569" t="e">
            <v>#DIV/0!</v>
          </cell>
          <cell r="J2569">
            <v>0</v>
          </cell>
          <cell r="K2569" t="e">
            <v>#DIV/0!</v>
          </cell>
          <cell r="L2569">
            <v>0</v>
          </cell>
          <cell r="M2569" t="e">
            <v>#DIV/0!</v>
          </cell>
          <cell r="N2569">
            <v>0</v>
          </cell>
          <cell r="O2569" t="e">
            <v>#DIV/0!</v>
          </cell>
          <cell r="P2569">
            <v>0</v>
          </cell>
          <cell r="Q2569" t="e">
            <v>#DIV/0!</v>
          </cell>
          <cell r="R2569">
            <v>0</v>
          </cell>
          <cell r="S2569" t="e">
            <v>#DIV/0!</v>
          </cell>
          <cell r="T2569">
            <v>0</v>
          </cell>
          <cell r="U2569" t="e">
            <v>#DIV/0!</v>
          </cell>
          <cell r="V2569">
            <v>0</v>
          </cell>
          <cell r="W2569" t="e">
            <v>#DIV/0!</v>
          </cell>
          <cell r="X2569">
            <v>0</v>
          </cell>
          <cell r="Y2569" t="e">
            <v>#DIV/0!</v>
          </cell>
          <cell r="Z2569">
            <v>0</v>
          </cell>
          <cell r="AA2569" t="e">
            <v>#DIV/0!</v>
          </cell>
          <cell r="AB2569">
            <v>0</v>
          </cell>
          <cell r="AC2569" t="e">
            <v>#DIV/0!</v>
          </cell>
          <cell r="AD2569">
            <v>0</v>
          </cell>
          <cell r="AE2569" t="e">
            <v>#DIV/0!</v>
          </cell>
          <cell r="AF2569">
            <v>0</v>
          </cell>
          <cell r="AG2569" t="e">
            <v>#DIV/0!</v>
          </cell>
          <cell r="AH2569">
            <v>0</v>
          </cell>
          <cell r="AI2569" t="e">
            <v>#DIV/0!</v>
          </cell>
          <cell r="AJ2569">
            <v>0</v>
          </cell>
          <cell r="AK2569" t="e">
            <v>#DIV/0!</v>
          </cell>
          <cell r="AL2569">
            <v>0</v>
          </cell>
          <cell r="AM2569" t="e">
            <v>#DIV/0!</v>
          </cell>
          <cell r="AN2569">
            <v>0</v>
          </cell>
          <cell r="AO2569" t="e">
            <v>#DIV/0!</v>
          </cell>
          <cell r="AP2569">
            <v>0</v>
          </cell>
          <cell r="AQ2569" t="e">
            <v>#DIV/0!</v>
          </cell>
          <cell r="AR2569">
            <v>0</v>
          </cell>
          <cell r="AS2569" t="e">
            <v>#DIV/0!</v>
          </cell>
        </row>
        <row r="2570">
          <cell r="A2570">
            <v>45925</v>
          </cell>
          <cell r="B2570">
            <v>0</v>
          </cell>
          <cell r="C2570" t="e">
            <v>#DIV/0!</v>
          </cell>
          <cell r="D2570">
            <v>0</v>
          </cell>
          <cell r="E2570" t="e">
            <v>#DIV/0!</v>
          </cell>
          <cell r="F2570">
            <v>0</v>
          </cell>
          <cell r="G2570" t="e">
            <v>#DIV/0!</v>
          </cell>
          <cell r="H2570">
            <v>0</v>
          </cell>
          <cell r="I2570" t="e">
            <v>#DIV/0!</v>
          </cell>
          <cell r="J2570">
            <v>0</v>
          </cell>
          <cell r="K2570" t="e">
            <v>#DIV/0!</v>
          </cell>
          <cell r="L2570">
            <v>0</v>
          </cell>
          <cell r="M2570" t="e">
            <v>#DIV/0!</v>
          </cell>
          <cell r="N2570">
            <v>0</v>
          </cell>
          <cell r="O2570" t="e">
            <v>#DIV/0!</v>
          </cell>
          <cell r="P2570">
            <v>0</v>
          </cell>
          <cell r="Q2570" t="e">
            <v>#DIV/0!</v>
          </cell>
          <cell r="R2570">
            <v>0</v>
          </cell>
          <cell r="S2570" t="e">
            <v>#DIV/0!</v>
          </cell>
          <cell r="T2570">
            <v>0</v>
          </cell>
          <cell r="U2570" t="e">
            <v>#DIV/0!</v>
          </cell>
          <cell r="V2570">
            <v>0</v>
          </cell>
          <cell r="W2570" t="e">
            <v>#DIV/0!</v>
          </cell>
          <cell r="X2570">
            <v>0</v>
          </cell>
          <cell r="Y2570" t="e">
            <v>#DIV/0!</v>
          </cell>
          <cell r="Z2570">
            <v>0</v>
          </cell>
          <cell r="AA2570" t="e">
            <v>#DIV/0!</v>
          </cell>
          <cell r="AB2570">
            <v>0</v>
          </cell>
          <cell r="AC2570" t="e">
            <v>#DIV/0!</v>
          </cell>
          <cell r="AD2570">
            <v>0</v>
          </cell>
          <cell r="AE2570" t="e">
            <v>#DIV/0!</v>
          </cell>
          <cell r="AF2570">
            <v>0</v>
          </cell>
          <cell r="AG2570" t="e">
            <v>#DIV/0!</v>
          </cell>
          <cell r="AH2570">
            <v>0</v>
          </cell>
          <cell r="AI2570" t="e">
            <v>#DIV/0!</v>
          </cell>
          <cell r="AJ2570">
            <v>0</v>
          </cell>
          <cell r="AK2570" t="e">
            <v>#DIV/0!</v>
          </cell>
          <cell r="AL2570">
            <v>0</v>
          </cell>
          <cell r="AM2570" t="e">
            <v>#DIV/0!</v>
          </cell>
          <cell r="AN2570">
            <v>0</v>
          </cell>
          <cell r="AO2570" t="e">
            <v>#DIV/0!</v>
          </cell>
          <cell r="AP2570">
            <v>0</v>
          </cell>
          <cell r="AQ2570" t="e">
            <v>#DIV/0!</v>
          </cell>
          <cell r="AR2570">
            <v>0</v>
          </cell>
          <cell r="AS2570" t="e">
            <v>#DIV/0!</v>
          </cell>
        </row>
        <row r="2571">
          <cell r="A2571">
            <v>45926</v>
          </cell>
          <cell r="B2571">
            <v>0</v>
          </cell>
          <cell r="C2571" t="e">
            <v>#DIV/0!</v>
          </cell>
          <cell r="D2571">
            <v>0</v>
          </cell>
          <cell r="E2571" t="e">
            <v>#DIV/0!</v>
          </cell>
          <cell r="F2571">
            <v>0</v>
          </cell>
          <cell r="G2571" t="e">
            <v>#DIV/0!</v>
          </cell>
          <cell r="H2571">
            <v>0</v>
          </cell>
          <cell r="I2571" t="e">
            <v>#DIV/0!</v>
          </cell>
          <cell r="J2571">
            <v>0</v>
          </cell>
          <cell r="K2571" t="e">
            <v>#DIV/0!</v>
          </cell>
          <cell r="L2571">
            <v>0</v>
          </cell>
          <cell r="M2571" t="e">
            <v>#DIV/0!</v>
          </cell>
          <cell r="N2571">
            <v>0</v>
          </cell>
          <cell r="O2571" t="e">
            <v>#DIV/0!</v>
          </cell>
          <cell r="P2571">
            <v>0</v>
          </cell>
          <cell r="Q2571" t="e">
            <v>#DIV/0!</v>
          </cell>
          <cell r="R2571">
            <v>0</v>
          </cell>
          <cell r="S2571" t="e">
            <v>#DIV/0!</v>
          </cell>
          <cell r="T2571">
            <v>0</v>
          </cell>
          <cell r="U2571" t="e">
            <v>#DIV/0!</v>
          </cell>
          <cell r="V2571">
            <v>0</v>
          </cell>
          <cell r="W2571" t="e">
            <v>#DIV/0!</v>
          </cell>
          <cell r="X2571">
            <v>0</v>
          </cell>
          <cell r="Y2571" t="e">
            <v>#DIV/0!</v>
          </cell>
          <cell r="Z2571">
            <v>0</v>
          </cell>
          <cell r="AA2571" t="e">
            <v>#DIV/0!</v>
          </cell>
          <cell r="AB2571">
            <v>0</v>
          </cell>
          <cell r="AC2571" t="e">
            <v>#DIV/0!</v>
          </cell>
          <cell r="AD2571">
            <v>0</v>
          </cell>
          <cell r="AE2571" t="e">
            <v>#DIV/0!</v>
          </cell>
          <cell r="AF2571">
            <v>0</v>
          </cell>
          <cell r="AG2571" t="e">
            <v>#DIV/0!</v>
          </cell>
          <cell r="AH2571">
            <v>0</v>
          </cell>
          <cell r="AI2571" t="e">
            <v>#DIV/0!</v>
          </cell>
          <cell r="AJ2571">
            <v>0</v>
          </cell>
          <cell r="AK2571" t="e">
            <v>#DIV/0!</v>
          </cell>
          <cell r="AL2571">
            <v>0</v>
          </cell>
          <cell r="AM2571" t="e">
            <v>#DIV/0!</v>
          </cell>
          <cell r="AN2571">
            <v>0</v>
          </cell>
          <cell r="AO2571" t="e">
            <v>#DIV/0!</v>
          </cell>
          <cell r="AP2571">
            <v>0</v>
          </cell>
          <cell r="AQ2571" t="e">
            <v>#DIV/0!</v>
          </cell>
          <cell r="AR2571">
            <v>0</v>
          </cell>
          <cell r="AS2571" t="e">
            <v>#DIV/0!</v>
          </cell>
        </row>
        <row r="2572">
          <cell r="A2572">
            <v>45929</v>
          </cell>
          <cell r="B2572">
            <v>0</v>
          </cell>
          <cell r="C2572" t="e">
            <v>#DIV/0!</v>
          </cell>
          <cell r="D2572">
            <v>0</v>
          </cell>
          <cell r="E2572" t="e">
            <v>#DIV/0!</v>
          </cell>
          <cell r="F2572">
            <v>0</v>
          </cell>
          <cell r="G2572" t="e">
            <v>#DIV/0!</v>
          </cell>
          <cell r="H2572">
            <v>0</v>
          </cell>
          <cell r="I2572" t="e">
            <v>#DIV/0!</v>
          </cell>
          <cell r="J2572">
            <v>0</v>
          </cell>
          <cell r="K2572" t="e">
            <v>#DIV/0!</v>
          </cell>
          <cell r="L2572">
            <v>0</v>
          </cell>
          <cell r="M2572" t="e">
            <v>#DIV/0!</v>
          </cell>
          <cell r="N2572">
            <v>0</v>
          </cell>
          <cell r="O2572" t="e">
            <v>#DIV/0!</v>
          </cell>
          <cell r="P2572">
            <v>0</v>
          </cell>
          <cell r="Q2572" t="e">
            <v>#DIV/0!</v>
          </cell>
          <cell r="R2572">
            <v>0</v>
          </cell>
          <cell r="S2572" t="e">
            <v>#DIV/0!</v>
          </cell>
          <cell r="T2572">
            <v>0</v>
          </cell>
          <cell r="U2572" t="e">
            <v>#DIV/0!</v>
          </cell>
          <cell r="V2572">
            <v>0</v>
          </cell>
          <cell r="W2572" t="e">
            <v>#DIV/0!</v>
          </cell>
          <cell r="X2572">
            <v>0</v>
          </cell>
          <cell r="Y2572" t="e">
            <v>#DIV/0!</v>
          </cell>
          <cell r="Z2572">
            <v>0</v>
          </cell>
          <cell r="AA2572" t="e">
            <v>#DIV/0!</v>
          </cell>
          <cell r="AB2572">
            <v>0</v>
          </cell>
          <cell r="AC2572" t="e">
            <v>#DIV/0!</v>
          </cell>
          <cell r="AD2572">
            <v>0</v>
          </cell>
          <cell r="AE2572" t="e">
            <v>#DIV/0!</v>
          </cell>
          <cell r="AF2572">
            <v>0</v>
          </cell>
          <cell r="AG2572" t="e">
            <v>#DIV/0!</v>
          </cell>
          <cell r="AH2572">
            <v>0</v>
          </cell>
          <cell r="AI2572" t="e">
            <v>#DIV/0!</v>
          </cell>
          <cell r="AJ2572">
            <v>0</v>
          </cell>
          <cell r="AK2572" t="e">
            <v>#DIV/0!</v>
          </cell>
          <cell r="AL2572">
            <v>0</v>
          </cell>
          <cell r="AM2572" t="e">
            <v>#DIV/0!</v>
          </cell>
          <cell r="AN2572">
            <v>0</v>
          </cell>
          <cell r="AO2572" t="e">
            <v>#DIV/0!</v>
          </cell>
          <cell r="AP2572">
            <v>0</v>
          </cell>
          <cell r="AQ2572" t="e">
            <v>#DIV/0!</v>
          </cell>
          <cell r="AR2572">
            <v>0</v>
          </cell>
          <cell r="AS2572" t="e">
            <v>#DIV/0!</v>
          </cell>
        </row>
        <row r="2573">
          <cell r="A2573">
            <v>45930</v>
          </cell>
          <cell r="B2573">
            <v>0</v>
          </cell>
          <cell r="C2573" t="e">
            <v>#DIV/0!</v>
          </cell>
          <cell r="D2573">
            <v>0</v>
          </cell>
          <cell r="E2573" t="e">
            <v>#DIV/0!</v>
          </cell>
          <cell r="F2573">
            <v>0</v>
          </cell>
          <cell r="G2573" t="e">
            <v>#DIV/0!</v>
          </cell>
          <cell r="H2573">
            <v>0</v>
          </cell>
          <cell r="I2573" t="e">
            <v>#DIV/0!</v>
          </cell>
          <cell r="J2573">
            <v>0</v>
          </cell>
          <cell r="K2573" t="e">
            <v>#DIV/0!</v>
          </cell>
          <cell r="L2573">
            <v>0</v>
          </cell>
          <cell r="M2573" t="e">
            <v>#DIV/0!</v>
          </cell>
          <cell r="N2573">
            <v>0</v>
          </cell>
          <cell r="O2573" t="e">
            <v>#DIV/0!</v>
          </cell>
          <cell r="P2573">
            <v>0</v>
          </cell>
          <cell r="Q2573" t="e">
            <v>#DIV/0!</v>
          </cell>
          <cell r="R2573">
            <v>0</v>
          </cell>
          <cell r="S2573" t="e">
            <v>#DIV/0!</v>
          </cell>
          <cell r="T2573">
            <v>0</v>
          </cell>
          <cell r="U2573" t="e">
            <v>#DIV/0!</v>
          </cell>
          <cell r="V2573">
            <v>0</v>
          </cell>
          <cell r="W2573" t="e">
            <v>#DIV/0!</v>
          </cell>
          <cell r="X2573">
            <v>0</v>
          </cell>
          <cell r="Y2573" t="e">
            <v>#DIV/0!</v>
          </cell>
          <cell r="Z2573">
            <v>0</v>
          </cell>
          <cell r="AA2573" t="e">
            <v>#DIV/0!</v>
          </cell>
          <cell r="AB2573">
            <v>0</v>
          </cell>
          <cell r="AC2573" t="e">
            <v>#DIV/0!</v>
          </cell>
          <cell r="AD2573">
            <v>0</v>
          </cell>
          <cell r="AE2573" t="e">
            <v>#DIV/0!</v>
          </cell>
          <cell r="AF2573">
            <v>0</v>
          </cell>
          <cell r="AG2573" t="e">
            <v>#DIV/0!</v>
          </cell>
          <cell r="AH2573">
            <v>0</v>
          </cell>
          <cell r="AI2573" t="e">
            <v>#DIV/0!</v>
          </cell>
          <cell r="AJ2573">
            <v>0</v>
          </cell>
          <cell r="AK2573" t="e">
            <v>#DIV/0!</v>
          </cell>
          <cell r="AL2573">
            <v>0</v>
          </cell>
          <cell r="AM2573" t="e">
            <v>#DIV/0!</v>
          </cell>
          <cell r="AN2573">
            <v>0</v>
          </cell>
          <cell r="AO2573" t="e">
            <v>#DIV/0!</v>
          </cell>
          <cell r="AP2573">
            <v>0</v>
          </cell>
          <cell r="AQ2573" t="e">
            <v>#DIV/0!</v>
          </cell>
          <cell r="AR2573">
            <v>0</v>
          </cell>
          <cell r="AS2573" t="e">
            <v>#DIV/0!</v>
          </cell>
        </row>
        <row r="2574">
          <cell r="A2574">
            <v>45931</v>
          </cell>
          <cell r="B2574">
            <v>0</v>
          </cell>
          <cell r="C2574" t="e">
            <v>#DIV/0!</v>
          </cell>
          <cell r="D2574">
            <v>0</v>
          </cell>
          <cell r="E2574" t="e">
            <v>#DIV/0!</v>
          </cell>
          <cell r="F2574">
            <v>0</v>
          </cell>
          <cell r="G2574" t="e">
            <v>#DIV/0!</v>
          </cell>
          <cell r="H2574">
            <v>0</v>
          </cell>
          <cell r="I2574" t="e">
            <v>#DIV/0!</v>
          </cell>
          <cell r="J2574">
            <v>0</v>
          </cell>
          <cell r="K2574" t="e">
            <v>#DIV/0!</v>
          </cell>
          <cell r="L2574">
            <v>0</v>
          </cell>
          <cell r="M2574" t="e">
            <v>#DIV/0!</v>
          </cell>
          <cell r="N2574">
            <v>0</v>
          </cell>
          <cell r="O2574" t="e">
            <v>#DIV/0!</v>
          </cell>
          <cell r="P2574">
            <v>0</v>
          </cell>
          <cell r="Q2574" t="e">
            <v>#DIV/0!</v>
          </cell>
          <cell r="R2574">
            <v>0</v>
          </cell>
          <cell r="S2574" t="e">
            <v>#DIV/0!</v>
          </cell>
          <cell r="T2574">
            <v>0</v>
          </cell>
          <cell r="U2574" t="e">
            <v>#DIV/0!</v>
          </cell>
          <cell r="V2574">
            <v>0</v>
          </cell>
          <cell r="W2574" t="e">
            <v>#DIV/0!</v>
          </cell>
          <cell r="X2574">
            <v>0</v>
          </cell>
          <cell r="Y2574" t="e">
            <v>#DIV/0!</v>
          </cell>
          <cell r="Z2574">
            <v>0</v>
          </cell>
          <cell r="AA2574" t="e">
            <v>#DIV/0!</v>
          </cell>
          <cell r="AB2574">
            <v>0</v>
          </cell>
          <cell r="AC2574" t="e">
            <v>#DIV/0!</v>
          </cell>
          <cell r="AD2574">
            <v>0</v>
          </cell>
          <cell r="AE2574" t="e">
            <v>#DIV/0!</v>
          </cell>
          <cell r="AF2574">
            <v>0</v>
          </cell>
          <cell r="AG2574" t="e">
            <v>#DIV/0!</v>
          </cell>
          <cell r="AH2574">
            <v>0</v>
          </cell>
          <cell r="AI2574" t="e">
            <v>#DIV/0!</v>
          </cell>
          <cell r="AJ2574">
            <v>0</v>
          </cell>
          <cell r="AK2574" t="e">
            <v>#DIV/0!</v>
          </cell>
          <cell r="AL2574">
            <v>0</v>
          </cell>
          <cell r="AM2574" t="e">
            <v>#DIV/0!</v>
          </cell>
          <cell r="AN2574">
            <v>0</v>
          </cell>
          <cell r="AO2574" t="e">
            <v>#DIV/0!</v>
          </cell>
          <cell r="AP2574">
            <v>0</v>
          </cell>
          <cell r="AQ2574" t="e">
            <v>#DIV/0!</v>
          </cell>
          <cell r="AR2574">
            <v>0</v>
          </cell>
          <cell r="AS2574" t="e">
            <v>#DIV/0!</v>
          </cell>
        </row>
        <row r="2575">
          <cell r="A2575">
            <v>45932</v>
          </cell>
          <cell r="B2575">
            <v>0</v>
          </cell>
          <cell r="C2575" t="e">
            <v>#DIV/0!</v>
          </cell>
          <cell r="D2575">
            <v>0</v>
          </cell>
          <cell r="E2575" t="e">
            <v>#DIV/0!</v>
          </cell>
          <cell r="F2575">
            <v>0</v>
          </cell>
          <cell r="G2575" t="e">
            <v>#DIV/0!</v>
          </cell>
          <cell r="H2575">
            <v>0</v>
          </cell>
          <cell r="I2575" t="e">
            <v>#DIV/0!</v>
          </cell>
          <cell r="J2575">
            <v>0</v>
          </cell>
          <cell r="K2575" t="e">
            <v>#DIV/0!</v>
          </cell>
          <cell r="L2575">
            <v>0</v>
          </cell>
          <cell r="M2575" t="e">
            <v>#DIV/0!</v>
          </cell>
          <cell r="N2575">
            <v>0</v>
          </cell>
          <cell r="O2575" t="e">
            <v>#DIV/0!</v>
          </cell>
          <cell r="P2575">
            <v>0</v>
          </cell>
          <cell r="Q2575" t="e">
            <v>#DIV/0!</v>
          </cell>
          <cell r="R2575">
            <v>0</v>
          </cell>
          <cell r="S2575" t="e">
            <v>#DIV/0!</v>
          </cell>
          <cell r="T2575">
            <v>0</v>
          </cell>
          <cell r="U2575" t="e">
            <v>#DIV/0!</v>
          </cell>
          <cell r="V2575">
            <v>0</v>
          </cell>
          <cell r="W2575" t="e">
            <v>#DIV/0!</v>
          </cell>
          <cell r="X2575">
            <v>0</v>
          </cell>
          <cell r="Y2575" t="e">
            <v>#DIV/0!</v>
          </cell>
          <cell r="Z2575">
            <v>0</v>
          </cell>
          <cell r="AA2575" t="e">
            <v>#DIV/0!</v>
          </cell>
          <cell r="AB2575">
            <v>0</v>
          </cell>
          <cell r="AC2575" t="e">
            <v>#DIV/0!</v>
          </cell>
          <cell r="AD2575">
            <v>0</v>
          </cell>
          <cell r="AE2575" t="e">
            <v>#DIV/0!</v>
          </cell>
          <cell r="AF2575">
            <v>0</v>
          </cell>
          <cell r="AG2575" t="e">
            <v>#DIV/0!</v>
          </cell>
          <cell r="AH2575">
            <v>0</v>
          </cell>
          <cell r="AI2575" t="e">
            <v>#DIV/0!</v>
          </cell>
          <cell r="AJ2575">
            <v>0</v>
          </cell>
          <cell r="AK2575" t="e">
            <v>#DIV/0!</v>
          </cell>
          <cell r="AL2575">
            <v>0</v>
          </cell>
          <cell r="AM2575" t="e">
            <v>#DIV/0!</v>
          </cell>
          <cell r="AN2575">
            <v>0</v>
          </cell>
          <cell r="AO2575" t="e">
            <v>#DIV/0!</v>
          </cell>
          <cell r="AP2575">
            <v>0</v>
          </cell>
          <cell r="AQ2575" t="e">
            <v>#DIV/0!</v>
          </cell>
          <cell r="AR2575">
            <v>0</v>
          </cell>
          <cell r="AS2575" t="e">
            <v>#DIV/0!</v>
          </cell>
        </row>
        <row r="2576">
          <cell r="A2576">
            <v>45933</v>
          </cell>
          <cell r="B2576">
            <v>0</v>
          </cell>
          <cell r="C2576" t="e">
            <v>#DIV/0!</v>
          </cell>
          <cell r="D2576">
            <v>0</v>
          </cell>
          <cell r="E2576" t="e">
            <v>#DIV/0!</v>
          </cell>
          <cell r="F2576">
            <v>0</v>
          </cell>
          <cell r="G2576" t="e">
            <v>#DIV/0!</v>
          </cell>
          <cell r="H2576">
            <v>0</v>
          </cell>
          <cell r="I2576" t="e">
            <v>#DIV/0!</v>
          </cell>
          <cell r="J2576">
            <v>0</v>
          </cell>
          <cell r="K2576" t="e">
            <v>#DIV/0!</v>
          </cell>
          <cell r="L2576">
            <v>0</v>
          </cell>
          <cell r="M2576" t="e">
            <v>#DIV/0!</v>
          </cell>
          <cell r="N2576">
            <v>0</v>
          </cell>
          <cell r="O2576" t="e">
            <v>#DIV/0!</v>
          </cell>
          <cell r="P2576">
            <v>0</v>
          </cell>
          <cell r="Q2576" t="e">
            <v>#DIV/0!</v>
          </cell>
          <cell r="R2576">
            <v>0</v>
          </cell>
          <cell r="S2576" t="e">
            <v>#DIV/0!</v>
          </cell>
          <cell r="T2576">
            <v>0</v>
          </cell>
          <cell r="U2576" t="e">
            <v>#DIV/0!</v>
          </cell>
          <cell r="V2576">
            <v>0</v>
          </cell>
          <cell r="W2576" t="e">
            <v>#DIV/0!</v>
          </cell>
          <cell r="X2576">
            <v>0</v>
          </cell>
          <cell r="Y2576" t="e">
            <v>#DIV/0!</v>
          </cell>
          <cell r="Z2576">
            <v>0</v>
          </cell>
          <cell r="AA2576" t="e">
            <v>#DIV/0!</v>
          </cell>
          <cell r="AB2576">
            <v>0</v>
          </cell>
          <cell r="AC2576" t="e">
            <v>#DIV/0!</v>
          </cell>
          <cell r="AD2576">
            <v>0</v>
          </cell>
          <cell r="AE2576" t="e">
            <v>#DIV/0!</v>
          </cell>
          <cell r="AF2576">
            <v>0</v>
          </cell>
          <cell r="AG2576" t="e">
            <v>#DIV/0!</v>
          </cell>
          <cell r="AH2576">
            <v>0</v>
          </cell>
          <cell r="AI2576" t="e">
            <v>#DIV/0!</v>
          </cell>
          <cell r="AJ2576">
            <v>0</v>
          </cell>
          <cell r="AK2576" t="e">
            <v>#DIV/0!</v>
          </cell>
          <cell r="AL2576">
            <v>0</v>
          </cell>
          <cell r="AM2576" t="e">
            <v>#DIV/0!</v>
          </cell>
          <cell r="AN2576">
            <v>0</v>
          </cell>
          <cell r="AO2576" t="e">
            <v>#DIV/0!</v>
          </cell>
          <cell r="AP2576">
            <v>0</v>
          </cell>
          <cell r="AQ2576" t="e">
            <v>#DIV/0!</v>
          </cell>
          <cell r="AR2576">
            <v>0</v>
          </cell>
          <cell r="AS2576" t="e">
            <v>#DIV/0!</v>
          </cell>
        </row>
        <row r="2577">
          <cell r="A2577">
            <v>45936</v>
          </cell>
          <cell r="B2577">
            <v>0</v>
          </cell>
          <cell r="C2577" t="e">
            <v>#DIV/0!</v>
          </cell>
          <cell r="D2577">
            <v>0</v>
          </cell>
          <cell r="E2577" t="e">
            <v>#DIV/0!</v>
          </cell>
          <cell r="F2577">
            <v>0</v>
          </cell>
          <cell r="G2577" t="e">
            <v>#DIV/0!</v>
          </cell>
          <cell r="H2577">
            <v>0</v>
          </cell>
          <cell r="I2577" t="e">
            <v>#DIV/0!</v>
          </cell>
          <cell r="J2577">
            <v>0</v>
          </cell>
          <cell r="K2577" t="e">
            <v>#DIV/0!</v>
          </cell>
          <cell r="L2577">
            <v>0</v>
          </cell>
          <cell r="M2577" t="e">
            <v>#DIV/0!</v>
          </cell>
          <cell r="N2577">
            <v>0</v>
          </cell>
          <cell r="O2577" t="e">
            <v>#DIV/0!</v>
          </cell>
          <cell r="P2577">
            <v>0</v>
          </cell>
          <cell r="Q2577" t="e">
            <v>#DIV/0!</v>
          </cell>
          <cell r="R2577">
            <v>0</v>
          </cell>
          <cell r="S2577" t="e">
            <v>#DIV/0!</v>
          </cell>
          <cell r="T2577">
            <v>0</v>
          </cell>
          <cell r="U2577" t="e">
            <v>#DIV/0!</v>
          </cell>
          <cell r="V2577">
            <v>0</v>
          </cell>
          <cell r="W2577" t="e">
            <v>#DIV/0!</v>
          </cell>
          <cell r="X2577">
            <v>0</v>
          </cell>
          <cell r="Y2577" t="e">
            <v>#DIV/0!</v>
          </cell>
          <cell r="Z2577">
            <v>0</v>
          </cell>
          <cell r="AA2577" t="e">
            <v>#DIV/0!</v>
          </cell>
          <cell r="AB2577">
            <v>0</v>
          </cell>
          <cell r="AC2577" t="e">
            <v>#DIV/0!</v>
          </cell>
          <cell r="AD2577">
            <v>0</v>
          </cell>
          <cell r="AE2577" t="e">
            <v>#DIV/0!</v>
          </cell>
          <cell r="AF2577">
            <v>0</v>
          </cell>
          <cell r="AG2577" t="e">
            <v>#DIV/0!</v>
          </cell>
          <cell r="AH2577">
            <v>0</v>
          </cell>
          <cell r="AI2577" t="e">
            <v>#DIV/0!</v>
          </cell>
          <cell r="AJ2577">
            <v>0</v>
          </cell>
          <cell r="AK2577" t="e">
            <v>#DIV/0!</v>
          </cell>
          <cell r="AL2577">
            <v>0</v>
          </cell>
          <cell r="AM2577" t="e">
            <v>#DIV/0!</v>
          </cell>
          <cell r="AN2577">
            <v>0</v>
          </cell>
          <cell r="AO2577" t="e">
            <v>#DIV/0!</v>
          </cell>
          <cell r="AP2577">
            <v>0</v>
          </cell>
          <cell r="AQ2577" t="e">
            <v>#DIV/0!</v>
          </cell>
          <cell r="AR2577">
            <v>0</v>
          </cell>
          <cell r="AS2577" t="e">
            <v>#DIV/0!</v>
          </cell>
        </row>
        <row r="2578">
          <cell r="A2578">
            <v>45937</v>
          </cell>
          <cell r="B2578">
            <v>0</v>
          </cell>
          <cell r="C2578" t="e">
            <v>#DIV/0!</v>
          </cell>
          <cell r="D2578">
            <v>0</v>
          </cell>
          <cell r="E2578" t="e">
            <v>#DIV/0!</v>
          </cell>
          <cell r="F2578">
            <v>0</v>
          </cell>
          <cell r="G2578" t="e">
            <v>#DIV/0!</v>
          </cell>
          <cell r="H2578">
            <v>0</v>
          </cell>
          <cell r="I2578" t="e">
            <v>#DIV/0!</v>
          </cell>
          <cell r="J2578">
            <v>0</v>
          </cell>
          <cell r="K2578" t="e">
            <v>#DIV/0!</v>
          </cell>
          <cell r="L2578">
            <v>0</v>
          </cell>
          <cell r="M2578" t="e">
            <v>#DIV/0!</v>
          </cell>
          <cell r="N2578">
            <v>0</v>
          </cell>
          <cell r="O2578" t="e">
            <v>#DIV/0!</v>
          </cell>
          <cell r="P2578">
            <v>0</v>
          </cell>
          <cell r="Q2578" t="e">
            <v>#DIV/0!</v>
          </cell>
          <cell r="R2578">
            <v>0</v>
          </cell>
          <cell r="S2578" t="e">
            <v>#DIV/0!</v>
          </cell>
          <cell r="T2578">
            <v>0</v>
          </cell>
          <cell r="U2578" t="e">
            <v>#DIV/0!</v>
          </cell>
          <cell r="V2578">
            <v>0</v>
          </cell>
          <cell r="W2578" t="e">
            <v>#DIV/0!</v>
          </cell>
          <cell r="X2578">
            <v>0</v>
          </cell>
          <cell r="Y2578" t="e">
            <v>#DIV/0!</v>
          </cell>
          <cell r="Z2578">
            <v>0</v>
          </cell>
          <cell r="AA2578" t="e">
            <v>#DIV/0!</v>
          </cell>
          <cell r="AB2578">
            <v>0</v>
          </cell>
          <cell r="AC2578" t="e">
            <v>#DIV/0!</v>
          </cell>
          <cell r="AD2578">
            <v>0</v>
          </cell>
          <cell r="AE2578" t="e">
            <v>#DIV/0!</v>
          </cell>
          <cell r="AF2578">
            <v>0</v>
          </cell>
          <cell r="AG2578" t="e">
            <v>#DIV/0!</v>
          </cell>
          <cell r="AH2578">
            <v>0</v>
          </cell>
          <cell r="AI2578" t="e">
            <v>#DIV/0!</v>
          </cell>
          <cell r="AJ2578">
            <v>0</v>
          </cell>
          <cell r="AK2578" t="e">
            <v>#DIV/0!</v>
          </cell>
          <cell r="AL2578">
            <v>0</v>
          </cell>
          <cell r="AM2578" t="e">
            <v>#DIV/0!</v>
          </cell>
          <cell r="AN2578">
            <v>0</v>
          </cell>
          <cell r="AO2578" t="e">
            <v>#DIV/0!</v>
          </cell>
          <cell r="AP2578">
            <v>0</v>
          </cell>
          <cell r="AQ2578" t="e">
            <v>#DIV/0!</v>
          </cell>
          <cell r="AR2578">
            <v>0</v>
          </cell>
          <cell r="AS2578" t="e">
            <v>#DIV/0!</v>
          </cell>
        </row>
        <row r="2579">
          <cell r="A2579">
            <v>45938</v>
          </cell>
          <cell r="B2579">
            <v>0</v>
          </cell>
          <cell r="C2579" t="e">
            <v>#DIV/0!</v>
          </cell>
          <cell r="D2579">
            <v>0</v>
          </cell>
          <cell r="E2579" t="e">
            <v>#DIV/0!</v>
          </cell>
          <cell r="F2579">
            <v>0</v>
          </cell>
          <cell r="G2579" t="e">
            <v>#DIV/0!</v>
          </cell>
          <cell r="H2579">
            <v>0</v>
          </cell>
          <cell r="I2579" t="e">
            <v>#DIV/0!</v>
          </cell>
          <cell r="J2579">
            <v>0</v>
          </cell>
          <cell r="K2579" t="e">
            <v>#DIV/0!</v>
          </cell>
          <cell r="L2579">
            <v>0</v>
          </cell>
          <cell r="M2579" t="e">
            <v>#DIV/0!</v>
          </cell>
          <cell r="N2579">
            <v>0</v>
          </cell>
          <cell r="O2579" t="e">
            <v>#DIV/0!</v>
          </cell>
          <cell r="P2579">
            <v>0</v>
          </cell>
          <cell r="Q2579" t="e">
            <v>#DIV/0!</v>
          </cell>
          <cell r="R2579">
            <v>0</v>
          </cell>
          <cell r="S2579" t="e">
            <v>#DIV/0!</v>
          </cell>
          <cell r="T2579">
            <v>0</v>
          </cell>
          <cell r="U2579" t="e">
            <v>#DIV/0!</v>
          </cell>
          <cell r="V2579">
            <v>0</v>
          </cell>
          <cell r="W2579" t="e">
            <v>#DIV/0!</v>
          </cell>
          <cell r="X2579">
            <v>0</v>
          </cell>
          <cell r="Y2579" t="e">
            <v>#DIV/0!</v>
          </cell>
          <cell r="Z2579">
            <v>0</v>
          </cell>
          <cell r="AA2579" t="e">
            <v>#DIV/0!</v>
          </cell>
          <cell r="AB2579">
            <v>0</v>
          </cell>
          <cell r="AC2579" t="e">
            <v>#DIV/0!</v>
          </cell>
          <cell r="AD2579">
            <v>0</v>
          </cell>
          <cell r="AE2579" t="e">
            <v>#DIV/0!</v>
          </cell>
          <cell r="AF2579">
            <v>0</v>
          </cell>
          <cell r="AG2579" t="e">
            <v>#DIV/0!</v>
          </cell>
          <cell r="AH2579">
            <v>0</v>
          </cell>
          <cell r="AI2579" t="e">
            <v>#DIV/0!</v>
          </cell>
          <cell r="AJ2579">
            <v>0</v>
          </cell>
          <cell r="AK2579" t="e">
            <v>#DIV/0!</v>
          </cell>
          <cell r="AL2579">
            <v>0</v>
          </cell>
          <cell r="AM2579" t="e">
            <v>#DIV/0!</v>
          </cell>
          <cell r="AN2579">
            <v>0</v>
          </cell>
          <cell r="AO2579" t="e">
            <v>#DIV/0!</v>
          </cell>
          <cell r="AP2579">
            <v>0</v>
          </cell>
          <cell r="AQ2579" t="e">
            <v>#DIV/0!</v>
          </cell>
          <cell r="AR2579">
            <v>0</v>
          </cell>
          <cell r="AS2579" t="e">
            <v>#DIV/0!</v>
          </cell>
        </row>
        <row r="2580">
          <cell r="A2580">
            <v>45939</v>
          </cell>
          <cell r="B2580">
            <v>0</v>
          </cell>
          <cell r="C2580" t="e">
            <v>#DIV/0!</v>
          </cell>
          <cell r="D2580">
            <v>0</v>
          </cell>
          <cell r="E2580" t="e">
            <v>#DIV/0!</v>
          </cell>
          <cell r="F2580">
            <v>0</v>
          </cell>
          <cell r="G2580" t="e">
            <v>#DIV/0!</v>
          </cell>
          <cell r="H2580">
            <v>0</v>
          </cell>
          <cell r="I2580" t="e">
            <v>#DIV/0!</v>
          </cell>
          <cell r="J2580">
            <v>0</v>
          </cell>
          <cell r="K2580" t="e">
            <v>#DIV/0!</v>
          </cell>
          <cell r="L2580">
            <v>0</v>
          </cell>
          <cell r="M2580" t="e">
            <v>#DIV/0!</v>
          </cell>
          <cell r="N2580">
            <v>0</v>
          </cell>
          <cell r="O2580" t="e">
            <v>#DIV/0!</v>
          </cell>
          <cell r="P2580">
            <v>0</v>
          </cell>
          <cell r="Q2580" t="e">
            <v>#DIV/0!</v>
          </cell>
          <cell r="R2580">
            <v>0</v>
          </cell>
          <cell r="S2580" t="e">
            <v>#DIV/0!</v>
          </cell>
          <cell r="T2580">
            <v>0</v>
          </cell>
          <cell r="U2580" t="e">
            <v>#DIV/0!</v>
          </cell>
          <cell r="V2580">
            <v>0</v>
          </cell>
          <cell r="W2580" t="e">
            <v>#DIV/0!</v>
          </cell>
          <cell r="X2580">
            <v>0</v>
          </cell>
          <cell r="Y2580" t="e">
            <v>#DIV/0!</v>
          </cell>
          <cell r="Z2580">
            <v>0</v>
          </cell>
          <cell r="AA2580" t="e">
            <v>#DIV/0!</v>
          </cell>
          <cell r="AB2580">
            <v>0</v>
          </cell>
          <cell r="AC2580" t="e">
            <v>#DIV/0!</v>
          </cell>
          <cell r="AD2580">
            <v>0</v>
          </cell>
          <cell r="AE2580" t="e">
            <v>#DIV/0!</v>
          </cell>
          <cell r="AF2580">
            <v>0</v>
          </cell>
          <cell r="AG2580" t="e">
            <v>#DIV/0!</v>
          </cell>
          <cell r="AH2580">
            <v>0</v>
          </cell>
          <cell r="AI2580" t="e">
            <v>#DIV/0!</v>
          </cell>
          <cell r="AJ2580">
            <v>0</v>
          </cell>
          <cell r="AK2580" t="e">
            <v>#DIV/0!</v>
          </cell>
          <cell r="AL2580">
            <v>0</v>
          </cell>
          <cell r="AM2580" t="e">
            <v>#DIV/0!</v>
          </cell>
          <cell r="AN2580">
            <v>0</v>
          </cell>
          <cell r="AO2580" t="e">
            <v>#DIV/0!</v>
          </cell>
          <cell r="AP2580">
            <v>0</v>
          </cell>
          <cell r="AQ2580" t="e">
            <v>#DIV/0!</v>
          </cell>
          <cell r="AR2580">
            <v>0</v>
          </cell>
          <cell r="AS2580" t="e">
            <v>#DIV/0!</v>
          </cell>
        </row>
        <row r="2581">
          <cell r="A2581">
            <v>45940</v>
          </cell>
          <cell r="B2581">
            <v>0</v>
          </cell>
          <cell r="C2581" t="e">
            <v>#DIV/0!</v>
          </cell>
          <cell r="D2581">
            <v>0</v>
          </cell>
          <cell r="E2581" t="e">
            <v>#DIV/0!</v>
          </cell>
          <cell r="F2581">
            <v>0</v>
          </cell>
          <cell r="G2581" t="e">
            <v>#DIV/0!</v>
          </cell>
          <cell r="H2581">
            <v>0</v>
          </cell>
          <cell r="I2581" t="e">
            <v>#DIV/0!</v>
          </cell>
          <cell r="J2581">
            <v>0</v>
          </cell>
          <cell r="K2581" t="e">
            <v>#DIV/0!</v>
          </cell>
          <cell r="L2581">
            <v>0</v>
          </cell>
          <cell r="M2581" t="e">
            <v>#DIV/0!</v>
          </cell>
          <cell r="N2581">
            <v>0</v>
          </cell>
          <cell r="O2581" t="e">
            <v>#DIV/0!</v>
          </cell>
          <cell r="P2581">
            <v>0</v>
          </cell>
          <cell r="Q2581" t="e">
            <v>#DIV/0!</v>
          </cell>
          <cell r="R2581">
            <v>0</v>
          </cell>
          <cell r="S2581" t="e">
            <v>#DIV/0!</v>
          </cell>
          <cell r="T2581">
            <v>0</v>
          </cell>
          <cell r="U2581" t="e">
            <v>#DIV/0!</v>
          </cell>
          <cell r="V2581">
            <v>0</v>
          </cell>
          <cell r="W2581" t="e">
            <v>#DIV/0!</v>
          </cell>
          <cell r="X2581">
            <v>0</v>
          </cell>
          <cell r="Y2581" t="e">
            <v>#DIV/0!</v>
          </cell>
          <cell r="Z2581">
            <v>0</v>
          </cell>
          <cell r="AA2581" t="e">
            <v>#DIV/0!</v>
          </cell>
          <cell r="AB2581">
            <v>0</v>
          </cell>
          <cell r="AC2581" t="e">
            <v>#DIV/0!</v>
          </cell>
          <cell r="AD2581">
            <v>0</v>
          </cell>
          <cell r="AE2581" t="e">
            <v>#DIV/0!</v>
          </cell>
          <cell r="AF2581">
            <v>0</v>
          </cell>
          <cell r="AG2581" t="e">
            <v>#DIV/0!</v>
          </cell>
          <cell r="AH2581">
            <v>0</v>
          </cell>
          <cell r="AI2581" t="e">
            <v>#DIV/0!</v>
          </cell>
          <cell r="AJ2581">
            <v>0</v>
          </cell>
          <cell r="AK2581" t="e">
            <v>#DIV/0!</v>
          </cell>
          <cell r="AL2581">
            <v>0</v>
          </cell>
          <cell r="AM2581" t="e">
            <v>#DIV/0!</v>
          </cell>
          <cell r="AN2581">
            <v>0</v>
          </cell>
          <cell r="AO2581" t="e">
            <v>#DIV/0!</v>
          </cell>
          <cell r="AP2581">
            <v>0</v>
          </cell>
          <cell r="AQ2581" t="e">
            <v>#DIV/0!</v>
          </cell>
          <cell r="AR2581">
            <v>0</v>
          </cell>
          <cell r="AS2581" t="e">
            <v>#DIV/0!</v>
          </cell>
        </row>
        <row r="2582">
          <cell r="A2582">
            <v>45943</v>
          </cell>
          <cell r="B2582">
            <v>0</v>
          </cell>
          <cell r="C2582" t="e">
            <v>#DIV/0!</v>
          </cell>
          <cell r="D2582">
            <v>0</v>
          </cell>
          <cell r="E2582" t="e">
            <v>#DIV/0!</v>
          </cell>
          <cell r="F2582">
            <v>0</v>
          </cell>
          <cell r="G2582" t="e">
            <v>#DIV/0!</v>
          </cell>
          <cell r="H2582">
            <v>0</v>
          </cell>
          <cell r="I2582" t="e">
            <v>#DIV/0!</v>
          </cell>
          <cell r="J2582">
            <v>0</v>
          </cell>
          <cell r="K2582" t="e">
            <v>#DIV/0!</v>
          </cell>
          <cell r="L2582">
            <v>0</v>
          </cell>
          <cell r="M2582" t="e">
            <v>#DIV/0!</v>
          </cell>
          <cell r="N2582">
            <v>0</v>
          </cell>
          <cell r="O2582" t="e">
            <v>#DIV/0!</v>
          </cell>
          <cell r="P2582">
            <v>0</v>
          </cell>
          <cell r="Q2582" t="e">
            <v>#DIV/0!</v>
          </cell>
          <cell r="R2582">
            <v>0</v>
          </cell>
          <cell r="S2582" t="e">
            <v>#DIV/0!</v>
          </cell>
          <cell r="T2582">
            <v>0</v>
          </cell>
          <cell r="U2582" t="e">
            <v>#DIV/0!</v>
          </cell>
          <cell r="V2582">
            <v>0</v>
          </cell>
          <cell r="W2582" t="e">
            <v>#DIV/0!</v>
          </cell>
          <cell r="X2582">
            <v>0</v>
          </cell>
          <cell r="Y2582" t="e">
            <v>#DIV/0!</v>
          </cell>
          <cell r="Z2582">
            <v>0</v>
          </cell>
          <cell r="AA2582" t="e">
            <v>#DIV/0!</v>
          </cell>
          <cell r="AB2582">
            <v>0</v>
          </cell>
          <cell r="AC2582" t="e">
            <v>#DIV/0!</v>
          </cell>
          <cell r="AD2582">
            <v>0</v>
          </cell>
          <cell r="AE2582" t="e">
            <v>#DIV/0!</v>
          </cell>
          <cell r="AF2582">
            <v>0</v>
          </cell>
          <cell r="AG2582" t="e">
            <v>#DIV/0!</v>
          </cell>
          <cell r="AH2582">
            <v>0</v>
          </cell>
          <cell r="AI2582" t="e">
            <v>#DIV/0!</v>
          </cell>
          <cell r="AJ2582">
            <v>0</v>
          </cell>
          <cell r="AK2582" t="e">
            <v>#DIV/0!</v>
          </cell>
          <cell r="AL2582">
            <v>0</v>
          </cell>
          <cell r="AM2582" t="e">
            <v>#DIV/0!</v>
          </cell>
          <cell r="AN2582">
            <v>0</v>
          </cell>
          <cell r="AO2582" t="e">
            <v>#DIV/0!</v>
          </cell>
          <cell r="AP2582">
            <v>0</v>
          </cell>
          <cell r="AQ2582" t="e">
            <v>#DIV/0!</v>
          </cell>
          <cell r="AR2582">
            <v>0</v>
          </cell>
          <cell r="AS2582" t="e">
            <v>#DIV/0!</v>
          </cell>
        </row>
        <row r="2583">
          <cell r="A2583">
            <v>45944</v>
          </cell>
          <cell r="B2583">
            <v>0</v>
          </cell>
          <cell r="C2583" t="e">
            <v>#DIV/0!</v>
          </cell>
          <cell r="D2583">
            <v>0</v>
          </cell>
          <cell r="E2583" t="e">
            <v>#DIV/0!</v>
          </cell>
          <cell r="F2583">
            <v>0</v>
          </cell>
          <cell r="G2583" t="e">
            <v>#DIV/0!</v>
          </cell>
          <cell r="H2583">
            <v>0</v>
          </cell>
          <cell r="I2583" t="e">
            <v>#DIV/0!</v>
          </cell>
          <cell r="J2583">
            <v>0</v>
          </cell>
          <cell r="K2583" t="e">
            <v>#DIV/0!</v>
          </cell>
          <cell r="L2583">
            <v>0</v>
          </cell>
          <cell r="M2583" t="e">
            <v>#DIV/0!</v>
          </cell>
          <cell r="N2583">
            <v>0</v>
          </cell>
          <cell r="O2583" t="e">
            <v>#DIV/0!</v>
          </cell>
          <cell r="P2583">
            <v>0</v>
          </cell>
          <cell r="Q2583" t="e">
            <v>#DIV/0!</v>
          </cell>
          <cell r="R2583">
            <v>0</v>
          </cell>
          <cell r="S2583" t="e">
            <v>#DIV/0!</v>
          </cell>
          <cell r="T2583">
            <v>0</v>
          </cell>
          <cell r="U2583" t="e">
            <v>#DIV/0!</v>
          </cell>
          <cell r="V2583">
            <v>0</v>
          </cell>
          <cell r="W2583" t="e">
            <v>#DIV/0!</v>
          </cell>
          <cell r="X2583">
            <v>0</v>
          </cell>
          <cell r="Y2583" t="e">
            <v>#DIV/0!</v>
          </cell>
          <cell r="Z2583">
            <v>0</v>
          </cell>
          <cell r="AA2583" t="e">
            <v>#DIV/0!</v>
          </cell>
          <cell r="AB2583">
            <v>0</v>
          </cell>
          <cell r="AC2583" t="e">
            <v>#DIV/0!</v>
          </cell>
          <cell r="AD2583">
            <v>0</v>
          </cell>
          <cell r="AE2583" t="e">
            <v>#DIV/0!</v>
          </cell>
          <cell r="AF2583">
            <v>0</v>
          </cell>
          <cell r="AG2583" t="e">
            <v>#DIV/0!</v>
          </cell>
          <cell r="AH2583">
            <v>0</v>
          </cell>
          <cell r="AI2583" t="e">
            <v>#DIV/0!</v>
          </cell>
          <cell r="AJ2583">
            <v>0</v>
          </cell>
          <cell r="AK2583" t="e">
            <v>#DIV/0!</v>
          </cell>
          <cell r="AL2583">
            <v>0</v>
          </cell>
          <cell r="AM2583" t="e">
            <v>#DIV/0!</v>
          </cell>
          <cell r="AN2583">
            <v>0</v>
          </cell>
          <cell r="AO2583" t="e">
            <v>#DIV/0!</v>
          </cell>
          <cell r="AP2583">
            <v>0</v>
          </cell>
          <cell r="AQ2583" t="e">
            <v>#DIV/0!</v>
          </cell>
          <cell r="AR2583">
            <v>0</v>
          </cell>
          <cell r="AS2583" t="e">
            <v>#DIV/0!</v>
          </cell>
        </row>
        <row r="2584">
          <cell r="A2584">
            <v>45945</v>
          </cell>
          <cell r="B2584">
            <v>0</v>
          </cell>
          <cell r="C2584" t="e">
            <v>#DIV/0!</v>
          </cell>
          <cell r="D2584">
            <v>0</v>
          </cell>
          <cell r="E2584" t="e">
            <v>#DIV/0!</v>
          </cell>
          <cell r="F2584">
            <v>0</v>
          </cell>
          <cell r="G2584" t="e">
            <v>#DIV/0!</v>
          </cell>
          <cell r="H2584">
            <v>0</v>
          </cell>
          <cell r="I2584" t="e">
            <v>#DIV/0!</v>
          </cell>
          <cell r="J2584">
            <v>0</v>
          </cell>
          <cell r="K2584" t="e">
            <v>#DIV/0!</v>
          </cell>
          <cell r="L2584">
            <v>0</v>
          </cell>
          <cell r="M2584" t="e">
            <v>#DIV/0!</v>
          </cell>
          <cell r="N2584">
            <v>0</v>
          </cell>
          <cell r="O2584" t="e">
            <v>#DIV/0!</v>
          </cell>
          <cell r="P2584">
            <v>0</v>
          </cell>
          <cell r="Q2584" t="e">
            <v>#DIV/0!</v>
          </cell>
          <cell r="R2584">
            <v>0</v>
          </cell>
          <cell r="S2584" t="e">
            <v>#DIV/0!</v>
          </cell>
          <cell r="T2584">
            <v>0</v>
          </cell>
          <cell r="U2584" t="e">
            <v>#DIV/0!</v>
          </cell>
          <cell r="V2584">
            <v>0</v>
          </cell>
          <cell r="W2584" t="e">
            <v>#DIV/0!</v>
          </cell>
          <cell r="X2584">
            <v>0</v>
          </cell>
          <cell r="Y2584" t="e">
            <v>#DIV/0!</v>
          </cell>
          <cell r="Z2584">
            <v>0</v>
          </cell>
          <cell r="AA2584" t="e">
            <v>#DIV/0!</v>
          </cell>
          <cell r="AB2584">
            <v>0</v>
          </cell>
          <cell r="AC2584" t="e">
            <v>#DIV/0!</v>
          </cell>
          <cell r="AD2584">
            <v>0</v>
          </cell>
          <cell r="AE2584" t="e">
            <v>#DIV/0!</v>
          </cell>
          <cell r="AF2584">
            <v>0</v>
          </cell>
          <cell r="AG2584" t="e">
            <v>#DIV/0!</v>
          </cell>
          <cell r="AH2584">
            <v>0</v>
          </cell>
          <cell r="AI2584" t="e">
            <v>#DIV/0!</v>
          </cell>
          <cell r="AJ2584">
            <v>0</v>
          </cell>
          <cell r="AK2584" t="e">
            <v>#DIV/0!</v>
          </cell>
          <cell r="AL2584">
            <v>0</v>
          </cell>
          <cell r="AM2584" t="e">
            <v>#DIV/0!</v>
          </cell>
          <cell r="AN2584">
            <v>0</v>
          </cell>
          <cell r="AO2584" t="e">
            <v>#DIV/0!</v>
          </cell>
          <cell r="AP2584">
            <v>0</v>
          </cell>
          <cell r="AQ2584" t="e">
            <v>#DIV/0!</v>
          </cell>
          <cell r="AR2584">
            <v>0</v>
          </cell>
          <cell r="AS2584" t="e">
            <v>#DIV/0!</v>
          </cell>
        </row>
        <row r="2585">
          <cell r="A2585">
            <v>45946</v>
          </cell>
          <cell r="B2585">
            <v>0</v>
          </cell>
          <cell r="C2585" t="e">
            <v>#DIV/0!</v>
          </cell>
          <cell r="D2585">
            <v>0</v>
          </cell>
          <cell r="E2585" t="e">
            <v>#DIV/0!</v>
          </cell>
          <cell r="F2585">
            <v>0</v>
          </cell>
          <cell r="G2585" t="e">
            <v>#DIV/0!</v>
          </cell>
          <cell r="H2585">
            <v>0</v>
          </cell>
          <cell r="I2585" t="e">
            <v>#DIV/0!</v>
          </cell>
          <cell r="J2585">
            <v>0</v>
          </cell>
          <cell r="K2585" t="e">
            <v>#DIV/0!</v>
          </cell>
          <cell r="L2585">
            <v>0</v>
          </cell>
          <cell r="M2585" t="e">
            <v>#DIV/0!</v>
          </cell>
          <cell r="N2585">
            <v>0</v>
          </cell>
          <cell r="O2585" t="e">
            <v>#DIV/0!</v>
          </cell>
          <cell r="P2585">
            <v>0</v>
          </cell>
          <cell r="Q2585" t="e">
            <v>#DIV/0!</v>
          </cell>
          <cell r="R2585">
            <v>0</v>
          </cell>
          <cell r="S2585" t="e">
            <v>#DIV/0!</v>
          </cell>
          <cell r="T2585">
            <v>0</v>
          </cell>
          <cell r="U2585" t="e">
            <v>#DIV/0!</v>
          </cell>
          <cell r="V2585">
            <v>0</v>
          </cell>
          <cell r="W2585" t="e">
            <v>#DIV/0!</v>
          </cell>
          <cell r="X2585">
            <v>0</v>
          </cell>
          <cell r="Y2585" t="e">
            <v>#DIV/0!</v>
          </cell>
          <cell r="Z2585">
            <v>0</v>
          </cell>
          <cell r="AA2585" t="e">
            <v>#DIV/0!</v>
          </cell>
          <cell r="AB2585">
            <v>0</v>
          </cell>
          <cell r="AC2585" t="e">
            <v>#DIV/0!</v>
          </cell>
          <cell r="AD2585">
            <v>0</v>
          </cell>
          <cell r="AE2585" t="e">
            <v>#DIV/0!</v>
          </cell>
          <cell r="AF2585">
            <v>0</v>
          </cell>
          <cell r="AG2585" t="e">
            <v>#DIV/0!</v>
          </cell>
          <cell r="AH2585">
            <v>0</v>
          </cell>
          <cell r="AI2585" t="e">
            <v>#DIV/0!</v>
          </cell>
          <cell r="AJ2585">
            <v>0</v>
          </cell>
          <cell r="AK2585" t="e">
            <v>#DIV/0!</v>
          </cell>
          <cell r="AL2585">
            <v>0</v>
          </cell>
          <cell r="AM2585" t="e">
            <v>#DIV/0!</v>
          </cell>
          <cell r="AN2585">
            <v>0</v>
          </cell>
          <cell r="AO2585" t="e">
            <v>#DIV/0!</v>
          </cell>
          <cell r="AP2585">
            <v>0</v>
          </cell>
          <cell r="AQ2585" t="e">
            <v>#DIV/0!</v>
          </cell>
          <cell r="AR2585">
            <v>0</v>
          </cell>
          <cell r="AS2585" t="e">
            <v>#DIV/0!</v>
          </cell>
        </row>
        <row r="2586">
          <cell r="A2586">
            <v>45947</v>
          </cell>
          <cell r="B2586">
            <v>0</v>
          </cell>
          <cell r="C2586" t="e">
            <v>#DIV/0!</v>
          </cell>
          <cell r="D2586">
            <v>0</v>
          </cell>
          <cell r="E2586" t="e">
            <v>#DIV/0!</v>
          </cell>
          <cell r="F2586">
            <v>0</v>
          </cell>
          <cell r="G2586" t="e">
            <v>#DIV/0!</v>
          </cell>
          <cell r="H2586">
            <v>0</v>
          </cell>
          <cell r="I2586" t="e">
            <v>#DIV/0!</v>
          </cell>
          <cell r="J2586">
            <v>0</v>
          </cell>
          <cell r="K2586" t="e">
            <v>#DIV/0!</v>
          </cell>
          <cell r="L2586">
            <v>0</v>
          </cell>
          <cell r="M2586" t="e">
            <v>#DIV/0!</v>
          </cell>
          <cell r="N2586">
            <v>0</v>
          </cell>
          <cell r="O2586" t="e">
            <v>#DIV/0!</v>
          </cell>
          <cell r="P2586">
            <v>0</v>
          </cell>
          <cell r="Q2586" t="e">
            <v>#DIV/0!</v>
          </cell>
          <cell r="R2586">
            <v>0</v>
          </cell>
          <cell r="S2586" t="e">
            <v>#DIV/0!</v>
          </cell>
          <cell r="T2586">
            <v>0</v>
          </cell>
          <cell r="U2586" t="e">
            <v>#DIV/0!</v>
          </cell>
          <cell r="V2586">
            <v>0</v>
          </cell>
          <cell r="W2586" t="e">
            <v>#DIV/0!</v>
          </cell>
          <cell r="X2586">
            <v>0</v>
          </cell>
          <cell r="Y2586" t="e">
            <v>#DIV/0!</v>
          </cell>
          <cell r="Z2586">
            <v>0</v>
          </cell>
          <cell r="AA2586" t="e">
            <v>#DIV/0!</v>
          </cell>
          <cell r="AB2586">
            <v>0</v>
          </cell>
          <cell r="AC2586" t="e">
            <v>#DIV/0!</v>
          </cell>
          <cell r="AD2586">
            <v>0</v>
          </cell>
          <cell r="AE2586" t="e">
            <v>#DIV/0!</v>
          </cell>
          <cell r="AF2586">
            <v>0</v>
          </cell>
          <cell r="AG2586" t="e">
            <v>#DIV/0!</v>
          </cell>
          <cell r="AH2586">
            <v>0</v>
          </cell>
          <cell r="AI2586" t="e">
            <v>#DIV/0!</v>
          </cell>
          <cell r="AJ2586">
            <v>0</v>
          </cell>
          <cell r="AK2586" t="e">
            <v>#DIV/0!</v>
          </cell>
          <cell r="AL2586">
            <v>0</v>
          </cell>
          <cell r="AM2586" t="e">
            <v>#DIV/0!</v>
          </cell>
          <cell r="AN2586">
            <v>0</v>
          </cell>
          <cell r="AO2586" t="e">
            <v>#DIV/0!</v>
          </cell>
          <cell r="AP2586">
            <v>0</v>
          </cell>
          <cell r="AQ2586" t="e">
            <v>#DIV/0!</v>
          </cell>
          <cell r="AR2586">
            <v>0</v>
          </cell>
          <cell r="AS2586" t="e">
            <v>#DIV/0!</v>
          </cell>
        </row>
        <row r="2587">
          <cell r="A2587">
            <v>45950</v>
          </cell>
          <cell r="B2587">
            <v>0</v>
          </cell>
          <cell r="C2587" t="e">
            <v>#DIV/0!</v>
          </cell>
          <cell r="D2587">
            <v>0</v>
          </cell>
          <cell r="E2587" t="e">
            <v>#DIV/0!</v>
          </cell>
          <cell r="F2587">
            <v>0</v>
          </cell>
          <cell r="G2587" t="e">
            <v>#DIV/0!</v>
          </cell>
          <cell r="H2587">
            <v>0</v>
          </cell>
          <cell r="I2587" t="e">
            <v>#DIV/0!</v>
          </cell>
          <cell r="J2587">
            <v>0</v>
          </cell>
          <cell r="K2587" t="e">
            <v>#DIV/0!</v>
          </cell>
          <cell r="L2587">
            <v>0</v>
          </cell>
          <cell r="M2587" t="e">
            <v>#DIV/0!</v>
          </cell>
          <cell r="N2587">
            <v>0</v>
          </cell>
          <cell r="O2587" t="e">
            <v>#DIV/0!</v>
          </cell>
          <cell r="P2587">
            <v>0</v>
          </cell>
          <cell r="Q2587" t="e">
            <v>#DIV/0!</v>
          </cell>
          <cell r="R2587">
            <v>0</v>
          </cell>
          <cell r="S2587" t="e">
            <v>#DIV/0!</v>
          </cell>
          <cell r="T2587">
            <v>0</v>
          </cell>
          <cell r="U2587" t="e">
            <v>#DIV/0!</v>
          </cell>
          <cell r="V2587">
            <v>0</v>
          </cell>
          <cell r="W2587" t="e">
            <v>#DIV/0!</v>
          </cell>
          <cell r="X2587">
            <v>0</v>
          </cell>
          <cell r="Y2587" t="e">
            <v>#DIV/0!</v>
          </cell>
          <cell r="Z2587">
            <v>0</v>
          </cell>
          <cell r="AA2587" t="e">
            <v>#DIV/0!</v>
          </cell>
          <cell r="AB2587">
            <v>0</v>
          </cell>
          <cell r="AC2587" t="e">
            <v>#DIV/0!</v>
          </cell>
          <cell r="AD2587">
            <v>0</v>
          </cell>
          <cell r="AE2587" t="e">
            <v>#DIV/0!</v>
          </cell>
          <cell r="AF2587">
            <v>0</v>
          </cell>
          <cell r="AG2587" t="e">
            <v>#DIV/0!</v>
          </cell>
          <cell r="AH2587">
            <v>0</v>
          </cell>
          <cell r="AI2587" t="e">
            <v>#DIV/0!</v>
          </cell>
          <cell r="AJ2587">
            <v>0</v>
          </cell>
          <cell r="AK2587" t="e">
            <v>#DIV/0!</v>
          </cell>
          <cell r="AL2587">
            <v>0</v>
          </cell>
          <cell r="AM2587" t="e">
            <v>#DIV/0!</v>
          </cell>
          <cell r="AN2587">
            <v>0</v>
          </cell>
          <cell r="AO2587" t="e">
            <v>#DIV/0!</v>
          </cell>
          <cell r="AP2587">
            <v>0</v>
          </cell>
          <cell r="AQ2587" t="e">
            <v>#DIV/0!</v>
          </cell>
          <cell r="AR2587">
            <v>0</v>
          </cell>
          <cell r="AS2587" t="e">
            <v>#DIV/0!</v>
          </cell>
        </row>
        <row r="2588">
          <cell r="A2588">
            <v>45951</v>
          </cell>
          <cell r="B2588">
            <v>0</v>
          </cell>
          <cell r="C2588" t="e">
            <v>#DIV/0!</v>
          </cell>
          <cell r="D2588">
            <v>0</v>
          </cell>
          <cell r="E2588" t="e">
            <v>#DIV/0!</v>
          </cell>
          <cell r="F2588">
            <v>0</v>
          </cell>
          <cell r="G2588" t="e">
            <v>#DIV/0!</v>
          </cell>
          <cell r="H2588">
            <v>0</v>
          </cell>
          <cell r="I2588" t="e">
            <v>#DIV/0!</v>
          </cell>
          <cell r="J2588">
            <v>0</v>
          </cell>
          <cell r="K2588" t="e">
            <v>#DIV/0!</v>
          </cell>
          <cell r="L2588">
            <v>0</v>
          </cell>
          <cell r="M2588" t="e">
            <v>#DIV/0!</v>
          </cell>
          <cell r="N2588">
            <v>0</v>
          </cell>
          <cell r="O2588" t="e">
            <v>#DIV/0!</v>
          </cell>
          <cell r="P2588">
            <v>0</v>
          </cell>
          <cell r="Q2588" t="e">
            <v>#DIV/0!</v>
          </cell>
          <cell r="R2588">
            <v>0</v>
          </cell>
          <cell r="S2588" t="e">
            <v>#DIV/0!</v>
          </cell>
          <cell r="T2588">
            <v>0</v>
          </cell>
          <cell r="U2588" t="e">
            <v>#DIV/0!</v>
          </cell>
          <cell r="V2588">
            <v>0</v>
          </cell>
          <cell r="W2588" t="e">
            <v>#DIV/0!</v>
          </cell>
          <cell r="X2588">
            <v>0</v>
          </cell>
          <cell r="Y2588" t="e">
            <v>#DIV/0!</v>
          </cell>
          <cell r="Z2588">
            <v>0</v>
          </cell>
          <cell r="AA2588" t="e">
            <v>#DIV/0!</v>
          </cell>
          <cell r="AB2588">
            <v>0</v>
          </cell>
          <cell r="AC2588" t="e">
            <v>#DIV/0!</v>
          </cell>
          <cell r="AD2588">
            <v>0</v>
          </cell>
          <cell r="AE2588" t="e">
            <v>#DIV/0!</v>
          </cell>
          <cell r="AF2588">
            <v>0</v>
          </cell>
          <cell r="AG2588" t="e">
            <v>#DIV/0!</v>
          </cell>
          <cell r="AH2588">
            <v>0</v>
          </cell>
          <cell r="AI2588" t="e">
            <v>#DIV/0!</v>
          </cell>
          <cell r="AJ2588">
            <v>0</v>
          </cell>
          <cell r="AK2588" t="e">
            <v>#DIV/0!</v>
          </cell>
          <cell r="AL2588">
            <v>0</v>
          </cell>
          <cell r="AM2588" t="e">
            <v>#DIV/0!</v>
          </cell>
          <cell r="AN2588">
            <v>0</v>
          </cell>
          <cell r="AO2588" t="e">
            <v>#DIV/0!</v>
          </cell>
          <cell r="AP2588">
            <v>0</v>
          </cell>
          <cell r="AQ2588" t="e">
            <v>#DIV/0!</v>
          </cell>
          <cell r="AR2588">
            <v>0</v>
          </cell>
          <cell r="AS2588" t="e">
            <v>#DIV/0!</v>
          </cell>
        </row>
        <row r="2589">
          <cell r="A2589">
            <v>45952</v>
          </cell>
          <cell r="B2589">
            <v>0</v>
          </cell>
          <cell r="C2589" t="e">
            <v>#DIV/0!</v>
          </cell>
          <cell r="D2589">
            <v>0</v>
          </cell>
          <cell r="E2589" t="e">
            <v>#DIV/0!</v>
          </cell>
          <cell r="F2589">
            <v>0</v>
          </cell>
          <cell r="G2589" t="e">
            <v>#DIV/0!</v>
          </cell>
          <cell r="H2589">
            <v>0</v>
          </cell>
          <cell r="I2589" t="e">
            <v>#DIV/0!</v>
          </cell>
          <cell r="J2589">
            <v>0</v>
          </cell>
          <cell r="K2589" t="e">
            <v>#DIV/0!</v>
          </cell>
          <cell r="L2589">
            <v>0</v>
          </cell>
          <cell r="M2589" t="e">
            <v>#DIV/0!</v>
          </cell>
          <cell r="N2589">
            <v>0</v>
          </cell>
          <cell r="O2589" t="e">
            <v>#DIV/0!</v>
          </cell>
          <cell r="P2589">
            <v>0</v>
          </cell>
          <cell r="Q2589" t="e">
            <v>#DIV/0!</v>
          </cell>
          <cell r="R2589">
            <v>0</v>
          </cell>
          <cell r="S2589" t="e">
            <v>#DIV/0!</v>
          </cell>
          <cell r="T2589">
            <v>0</v>
          </cell>
          <cell r="U2589" t="e">
            <v>#DIV/0!</v>
          </cell>
          <cell r="V2589">
            <v>0</v>
          </cell>
          <cell r="W2589" t="e">
            <v>#DIV/0!</v>
          </cell>
          <cell r="X2589">
            <v>0</v>
          </cell>
          <cell r="Y2589" t="e">
            <v>#DIV/0!</v>
          </cell>
          <cell r="Z2589">
            <v>0</v>
          </cell>
          <cell r="AA2589" t="e">
            <v>#DIV/0!</v>
          </cell>
          <cell r="AB2589">
            <v>0</v>
          </cell>
          <cell r="AC2589" t="e">
            <v>#DIV/0!</v>
          </cell>
          <cell r="AD2589">
            <v>0</v>
          </cell>
          <cell r="AE2589" t="e">
            <v>#DIV/0!</v>
          </cell>
          <cell r="AF2589">
            <v>0</v>
          </cell>
          <cell r="AG2589" t="e">
            <v>#DIV/0!</v>
          </cell>
          <cell r="AH2589">
            <v>0</v>
          </cell>
          <cell r="AI2589" t="e">
            <v>#DIV/0!</v>
          </cell>
          <cell r="AJ2589">
            <v>0</v>
          </cell>
          <cell r="AK2589" t="e">
            <v>#DIV/0!</v>
          </cell>
          <cell r="AL2589">
            <v>0</v>
          </cell>
          <cell r="AM2589" t="e">
            <v>#DIV/0!</v>
          </cell>
          <cell r="AN2589">
            <v>0</v>
          </cell>
          <cell r="AO2589" t="e">
            <v>#DIV/0!</v>
          </cell>
          <cell r="AP2589">
            <v>0</v>
          </cell>
          <cell r="AQ2589" t="e">
            <v>#DIV/0!</v>
          </cell>
          <cell r="AR2589">
            <v>0</v>
          </cell>
          <cell r="AS2589" t="e">
            <v>#DIV/0!</v>
          </cell>
        </row>
        <row r="2590">
          <cell r="A2590">
            <v>45953</v>
          </cell>
          <cell r="B2590">
            <v>0</v>
          </cell>
          <cell r="C2590" t="e">
            <v>#DIV/0!</v>
          </cell>
          <cell r="D2590">
            <v>0</v>
          </cell>
          <cell r="E2590" t="e">
            <v>#DIV/0!</v>
          </cell>
          <cell r="F2590">
            <v>0</v>
          </cell>
          <cell r="G2590" t="e">
            <v>#DIV/0!</v>
          </cell>
          <cell r="H2590">
            <v>0</v>
          </cell>
          <cell r="I2590" t="e">
            <v>#DIV/0!</v>
          </cell>
          <cell r="J2590">
            <v>0</v>
          </cell>
          <cell r="K2590" t="e">
            <v>#DIV/0!</v>
          </cell>
          <cell r="L2590">
            <v>0</v>
          </cell>
          <cell r="M2590" t="e">
            <v>#DIV/0!</v>
          </cell>
          <cell r="N2590">
            <v>0</v>
          </cell>
          <cell r="O2590" t="e">
            <v>#DIV/0!</v>
          </cell>
          <cell r="P2590">
            <v>0</v>
          </cell>
          <cell r="Q2590" t="e">
            <v>#DIV/0!</v>
          </cell>
          <cell r="R2590">
            <v>0</v>
          </cell>
          <cell r="S2590" t="e">
            <v>#DIV/0!</v>
          </cell>
          <cell r="T2590">
            <v>0</v>
          </cell>
          <cell r="U2590" t="e">
            <v>#DIV/0!</v>
          </cell>
          <cell r="V2590">
            <v>0</v>
          </cell>
          <cell r="W2590" t="e">
            <v>#DIV/0!</v>
          </cell>
          <cell r="X2590">
            <v>0</v>
          </cell>
          <cell r="Y2590" t="e">
            <v>#DIV/0!</v>
          </cell>
          <cell r="Z2590">
            <v>0</v>
          </cell>
          <cell r="AA2590" t="e">
            <v>#DIV/0!</v>
          </cell>
          <cell r="AB2590">
            <v>0</v>
          </cell>
          <cell r="AC2590" t="e">
            <v>#DIV/0!</v>
          </cell>
          <cell r="AD2590">
            <v>0</v>
          </cell>
          <cell r="AE2590" t="e">
            <v>#DIV/0!</v>
          </cell>
          <cell r="AF2590">
            <v>0</v>
          </cell>
          <cell r="AG2590" t="e">
            <v>#DIV/0!</v>
          </cell>
          <cell r="AH2590">
            <v>0</v>
          </cell>
          <cell r="AI2590" t="e">
            <v>#DIV/0!</v>
          </cell>
          <cell r="AJ2590">
            <v>0</v>
          </cell>
          <cell r="AK2590" t="e">
            <v>#DIV/0!</v>
          </cell>
          <cell r="AL2590">
            <v>0</v>
          </cell>
          <cell r="AM2590" t="e">
            <v>#DIV/0!</v>
          </cell>
          <cell r="AN2590">
            <v>0</v>
          </cell>
          <cell r="AO2590" t="e">
            <v>#DIV/0!</v>
          </cell>
          <cell r="AP2590">
            <v>0</v>
          </cell>
          <cell r="AQ2590" t="e">
            <v>#DIV/0!</v>
          </cell>
          <cell r="AR2590">
            <v>0</v>
          </cell>
          <cell r="AS2590" t="e">
            <v>#DIV/0!</v>
          </cell>
        </row>
        <row r="2591">
          <cell r="A2591">
            <v>45954</v>
          </cell>
          <cell r="B2591">
            <v>0</v>
          </cell>
          <cell r="C2591" t="e">
            <v>#DIV/0!</v>
          </cell>
          <cell r="D2591">
            <v>0</v>
          </cell>
          <cell r="E2591" t="e">
            <v>#DIV/0!</v>
          </cell>
          <cell r="F2591">
            <v>0</v>
          </cell>
          <cell r="G2591" t="e">
            <v>#DIV/0!</v>
          </cell>
          <cell r="H2591">
            <v>0</v>
          </cell>
          <cell r="I2591" t="e">
            <v>#DIV/0!</v>
          </cell>
          <cell r="J2591">
            <v>0</v>
          </cell>
          <cell r="K2591" t="e">
            <v>#DIV/0!</v>
          </cell>
          <cell r="L2591">
            <v>0</v>
          </cell>
          <cell r="M2591" t="e">
            <v>#DIV/0!</v>
          </cell>
          <cell r="N2591">
            <v>0</v>
          </cell>
          <cell r="O2591" t="e">
            <v>#DIV/0!</v>
          </cell>
          <cell r="P2591">
            <v>0</v>
          </cell>
          <cell r="Q2591" t="e">
            <v>#DIV/0!</v>
          </cell>
          <cell r="R2591">
            <v>0</v>
          </cell>
          <cell r="S2591" t="e">
            <v>#DIV/0!</v>
          </cell>
          <cell r="T2591">
            <v>0</v>
          </cell>
          <cell r="U2591" t="e">
            <v>#DIV/0!</v>
          </cell>
          <cell r="V2591">
            <v>0</v>
          </cell>
          <cell r="W2591" t="e">
            <v>#DIV/0!</v>
          </cell>
          <cell r="X2591">
            <v>0</v>
          </cell>
          <cell r="Y2591" t="e">
            <v>#DIV/0!</v>
          </cell>
          <cell r="Z2591">
            <v>0</v>
          </cell>
          <cell r="AA2591" t="e">
            <v>#DIV/0!</v>
          </cell>
          <cell r="AB2591">
            <v>0</v>
          </cell>
          <cell r="AC2591" t="e">
            <v>#DIV/0!</v>
          </cell>
          <cell r="AD2591">
            <v>0</v>
          </cell>
          <cell r="AE2591" t="e">
            <v>#DIV/0!</v>
          </cell>
          <cell r="AF2591">
            <v>0</v>
          </cell>
          <cell r="AG2591" t="e">
            <v>#DIV/0!</v>
          </cell>
          <cell r="AH2591">
            <v>0</v>
          </cell>
          <cell r="AI2591" t="e">
            <v>#DIV/0!</v>
          </cell>
          <cell r="AJ2591">
            <v>0</v>
          </cell>
          <cell r="AK2591" t="e">
            <v>#DIV/0!</v>
          </cell>
          <cell r="AL2591">
            <v>0</v>
          </cell>
          <cell r="AM2591" t="e">
            <v>#DIV/0!</v>
          </cell>
          <cell r="AN2591">
            <v>0</v>
          </cell>
          <cell r="AO2591" t="e">
            <v>#DIV/0!</v>
          </cell>
          <cell r="AP2591">
            <v>0</v>
          </cell>
          <cell r="AQ2591" t="e">
            <v>#DIV/0!</v>
          </cell>
          <cell r="AR2591">
            <v>0</v>
          </cell>
          <cell r="AS2591" t="e">
            <v>#DIV/0!</v>
          </cell>
        </row>
        <row r="2592">
          <cell r="A2592">
            <v>45957</v>
          </cell>
          <cell r="B2592">
            <v>0</v>
          </cell>
          <cell r="C2592" t="e">
            <v>#DIV/0!</v>
          </cell>
          <cell r="D2592">
            <v>0</v>
          </cell>
          <cell r="E2592" t="e">
            <v>#DIV/0!</v>
          </cell>
          <cell r="F2592">
            <v>0</v>
          </cell>
          <cell r="G2592" t="e">
            <v>#DIV/0!</v>
          </cell>
          <cell r="H2592">
            <v>0</v>
          </cell>
          <cell r="I2592" t="e">
            <v>#DIV/0!</v>
          </cell>
          <cell r="J2592">
            <v>0</v>
          </cell>
          <cell r="K2592" t="e">
            <v>#DIV/0!</v>
          </cell>
          <cell r="L2592">
            <v>0</v>
          </cell>
          <cell r="M2592" t="e">
            <v>#DIV/0!</v>
          </cell>
          <cell r="N2592">
            <v>0</v>
          </cell>
          <cell r="O2592" t="e">
            <v>#DIV/0!</v>
          </cell>
          <cell r="P2592">
            <v>0</v>
          </cell>
          <cell r="Q2592" t="e">
            <v>#DIV/0!</v>
          </cell>
          <cell r="R2592">
            <v>0</v>
          </cell>
          <cell r="S2592" t="e">
            <v>#DIV/0!</v>
          </cell>
          <cell r="T2592">
            <v>0</v>
          </cell>
          <cell r="U2592" t="e">
            <v>#DIV/0!</v>
          </cell>
          <cell r="V2592">
            <v>0</v>
          </cell>
          <cell r="W2592" t="e">
            <v>#DIV/0!</v>
          </cell>
          <cell r="X2592">
            <v>0</v>
          </cell>
          <cell r="Y2592" t="e">
            <v>#DIV/0!</v>
          </cell>
          <cell r="Z2592">
            <v>0</v>
          </cell>
          <cell r="AA2592" t="e">
            <v>#DIV/0!</v>
          </cell>
          <cell r="AB2592">
            <v>0</v>
          </cell>
          <cell r="AC2592" t="e">
            <v>#DIV/0!</v>
          </cell>
          <cell r="AD2592">
            <v>0</v>
          </cell>
          <cell r="AE2592" t="e">
            <v>#DIV/0!</v>
          </cell>
          <cell r="AF2592">
            <v>0</v>
          </cell>
          <cell r="AG2592" t="e">
            <v>#DIV/0!</v>
          </cell>
          <cell r="AH2592">
            <v>0</v>
          </cell>
          <cell r="AI2592" t="e">
            <v>#DIV/0!</v>
          </cell>
          <cell r="AJ2592">
            <v>0</v>
          </cell>
          <cell r="AK2592" t="e">
            <v>#DIV/0!</v>
          </cell>
          <cell r="AL2592">
            <v>0</v>
          </cell>
          <cell r="AM2592" t="e">
            <v>#DIV/0!</v>
          </cell>
          <cell r="AN2592">
            <v>0</v>
          </cell>
          <cell r="AO2592" t="e">
            <v>#DIV/0!</v>
          </cell>
          <cell r="AP2592">
            <v>0</v>
          </cell>
          <cell r="AQ2592" t="e">
            <v>#DIV/0!</v>
          </cell>
          <cell r="AR2592">
            <v>0</v>
          </cell>
          <cell r="AS2592" t="e">
            <v>#DIV/0!</v>
          </cell>
        </row>
        <row r="2593">
          <cell r="A2593">
            <v>45958</v>
          </cell>
          <cell r="B2593">
            <v>0</v>
          </cell>
          <cell r="C2593" t="e">
            <v>#DIV/0!</v>
          </cell>
          <cell r="D2593">
            <v>0</v>
          </cell>
          <cell r="E2593" t="e">
            <v>#DIV/0!</v>
          </cell>
          <cell r="F2593">
            <v>0</v>
          </cell>
          <cell r="G2593" t="e">
            <v>#DIV/0!</v>
          </cell>
          <cell r="H2593">
            <v>0</v>
          </cell>
          <cell r="I2593" t="e">
            <v>#DIV/0!</v>
          </cell>
          <cell r="J2593">
            <v>0</v>
          </cell>
          <cell r="K2593" t="e">
            <v>#DIV/0!</v>
          </cell>
          <cell r="L2593">
            <v>0</v>
          </cell>
          <cell r="M2593" t="e">
            <v>#DIV/0!</v>
          </cell>
          <cell r="N2593">
            <v>0</v>
          </cell>
          <cell r="O2593" t="e">
            <v>#DIV/0!</v>
          </cell>
          <cell r="P2593">
            <v>0</v>
          </cell>
          <cell r="Q2593" t="e">
            <v>#DIV/0!</v>
          </cell>
          <cell r="R2593">
            <v>0</v>
          </cell>
          <cell r="S2593" t="e">
            <v>#DIV/0!</v>
          </cell>
          <cell r="T2593">
            <v>0</v>
          </cell>
          <cell r="U2593" t="e">
            <v>#DIV/0!</v>
          </cell>
          <cell r="V2593">
            <v>0</v>
          </cell>
          <cell r="W2593" t="e">
            <v>#DIV/0!</v>
          </cell>
          <cell r="X2593">
            <v>0</v>
          </cell>
          <cell r="Y2593" t="e">
            <v>#DIV/0!</v>
          </cell>
          <cell r="Z2593">
            <v>0</v>
          </cell>
          <cell r="AA2593" t="e">
            <v>#DIV/0!</v>
          </cell>
          <cell r="AB2593">
            <v>0</v>
          </cell>
          <cell r="AC2593" t="e">
            <v>#DIV/0!</v>
          </cell>
          <cell r="AD2593">
            <v>0</v>
          </cell>
          <cell r="AE2593" t="e">
            <v>#DIV/0!</v>
          </cell>
          <cell r="AF2593">
            <v>0</v>
          </cell>
          <cell r="AG2593" t="e">
            <v>#DIV/0!</v>
          </cell>
          <cell r="AH2593">
            <v>0</v>
          </cell>
          <cell r="AI2593" t="e">
            <v>#DIV/0!</v>
          </cell>
          <cell r="AJ2593">
            <v>0</v>
          </cell>
          <cell r="AK2593" t="e">
            <v>#DIV/0!</v>
          </cell>
          <cell r="AL2593">
            <v>0</v>
          </cell>
          <cell r="AM2593" t="e">
            <v>#DIV/0!</v>
          </cell>
          <cell r="AN2593">
            <v>0</v>
          </cell>
          <cell r="AO2593" t="e">
            <v>#DIV/0!</v>
          </cell>
          <cell r="AP2593">
            <v>0</v>
          </cell>
          <cell r="AQ2593" t="e">
            <v>#DIV/0!</v>
          </cell>
          <cell r="AR2593">
            <v>0</v>
          </cell>
          <cell r="AS2593" t="e">
            <v>#DIV/0!</v>
          </cell>
        </row>
        <row r="2594">
          <cell r="A2594">
            <v>45959</v>
          </cell>
          <cell r="B2594">
            <v>0</v>
          </cell>
          <cell r="C2594" t="e">
            <v>#DIV/0!</v>
          </cell>
          <cell r="D2594">
            <v>0</v>
          </cell>
          <cell r="E2594" t="e">
            <v>#DIV/0!</v>
          </cell>
          <cell r="F2594">
            <v>0</v>
          </cell>
          <cell r="G2594" t="e">
            <v>#DIV/0!</v>
          </cell>
          <cell r="H2594">
            <v>0</v>
          </cell>
          <cell r="I2594" t="e">
            <v>#DIV/0!</v>
          </cell>
          <cell r="J2594">
            <v>0</v>
          </cell>
          <cell r="K2594" t="e">
            <v>#DIV/0!</v>
          </cell>
          <cell r="L2594">
            <v>0</v>
          </cell>
          <cell r="M2594" t="e">
            <v>#DIV/0!</v>
          </cell>
          <cell r="N2594">
            <v>0</v>
          </cell>
          <cell r="O2594" t="e">
            <v>#DIV/0!</v>
          </cell>
          <cell r="P2594">
            <v>0</v>
          </cell>
          <cell r="Q2594" t="e">
            <v>#DIV/0!</v>
          </cell>
          <cell r="R2594">
            <v>0</v>
          </cell>
          <cell r="S2594" t="e">
            <v>#DIV/0!</v>
          </cell>
          <cell r="T2594">
            <v>0</v>
          </cell>
          <cell r="U2594" t="e">
            <v>#DIV/0!</v>
          </cell>
          <cell r="V2594">
            <v>0</v>
          </cell>
          <cell r="W2594" t="e">
            <v>#DIV/0!</v>
          </cell>
          <cell r="X2594">
            <v>0</v>
          </cell>
          <cell r="Y2594" t="e">
            <v>#DIV/0!</v>
          </cell>
          <cell r="Z2594">
            <v>0</v>
          </cell>
          <cell r="AA2594" t="e">
            <v>#DIV/0!</v>
          </cell>
          <cell r="AB2594">
            <v>0</v>
          </cell>
          <cell r="AC2594" t="e">
            <v>#DIV/0!</v>
          </cell>
          <cell r="AD2594">
            <v>0</v>
          </cell>
          <cell r="AE2594" t="e">
            <v>#DIV/0!</v>
          </cell>
          <cell r="AF2594">
            <v>0</v>
          </cell>
          <cell r="AG2594" t="e">
            <v>#DIV/0!</v>
          </cell>
          <cell r="AH2594">
            <v>0</v>
          </cell>
          <cell r="AI2594" t="e">
            <v>#DIV/0!</v>
          </cell>
          <cell r="AJ2594">
            <v>0</v>
          </cell>
          <cell r="AK2594" t="e">
            <v>#DIV/0!</v>
          </cell>
          <cell r="AL2594">
            <v>0</v>
          </cell>
          <cell r="AM2594" t="e">
            <v>#DIV/0!</v>
          </cell>
          <cell r="AN2594">
            <v>0</v>
          </cell>
          <cell r="AO2594" t="e">
            <v>#DIV/0!</v>
          </cell>
          <cell r="AP2594">
            <v>0</v>
          </cell>
          <cell r="AQ2594" t="e">
            <v>#DIV/0!</v>
          </cell>
          <cell r="AR2594">
            <v>0</v>
          </cell>
          <cell r="AS2594" t="e">
            <v>#DIV/0!</v>
          </cell>
        </row>
        <row r="2595">
          <cell r="A2595">
            <v>45960</v>
          </cell>
          <cell r="B2595">
            <v>0</v>
          </cell>
          <cell r="C2595" t="e">
            <v>#DIV/0!</v>
          </cell>
          <cell r="D2595">
            <v>0</v>
          </cell>
          <cell r="E2595" t="e">
            <v>#DIV/0!</v>
          </cell>
          <cell r="F2595">
            <v>0</v>
          </cell>
          <cell r="G2595" t="e">
            <v>#DIV/0!</v>
          </cell>
          <cell r="H2595">
            <v>0</v>
          </cell>
          <cell r="I2595" t="e">
            <v>#DIV/0!</v>
          </cell>
          <cell r="J2595">
            <v>0</v>
          </cell>
          <cell r="K2595" t="e">
            <v>#DIV/0!</v>
          </cell>
          <cell r="L2595">
            <v>0</v>
          </cell>
          <cell r="M2595" t="e">
            <v>#DIV/0!</v>
          </cell>
          <cell r="N2595">
            <v>0</v>
          </cell>
          <cell r="O2595" t="e">
            <v>#DIV/0!</v>
          </cell>
          <cell r="P2595">
            <v>0</v>
          </cell>
          <cell r="Q2595" t="e">
            <v>#DIV/0!</v>
          </cell>
          <cell r="R2595">
            <v>0</v>
          </cell>
          <cell r="S2595" t="e">
            <v>#DIV/0!</v>
          </cell>
          <cell r="T2595">
            <v>0</v>
          </cell>
          <cell r="U2595" t="e">
            <v>#DIV/0!</v>
          </cell>
          <cell r="V2595">
            <v>0</v>
          </cell>
          <cell r="W2595" t="e">
            <v>#DIV/0!</v>
          </cell>
          <cell r="X2595">
            <v>0</v>
          </cell>
          <cell r="Y2595" t="e">
            <v>#DIV/0!</v>
          </cell>
          <cell r="Z2595">
            <v>0</v>
          </cell>
          <cell r="AA2595" t="e">
            <v>#DIV/0!</v>
          </cell>
          <cell r="AB2595">
            <v>0</v>
          </cell>
          <cell r="AC2595" t="e">
            <v>#DIV/0!</v>
          </cell>
          <cell r="AD2595">
            <v>0</v>
          </cell>
          <cell r="AE2595" t="e">
            <v>#DIV/0!</v>
          </cell>
          <cell r="AF2595">
            <v>0</v>
          </cell>
          <cell r="AG2595" t="e">
            <v>#DIV/0!</v>
          </cell>
          <cell r="AH2595">
            <v>0</v>
          </cell>
          <cell r="AI2595" t="e">
            <v>#DIV/0!</v>
          </cell>
          <cell r="AJ2595">
            <v>0</v>
          </cell>
          <cell r="AK2595" t="e">
            <v>#DIV/0!</v>
          </cell>
          <cell r="AL2595">
            <v>0</v>
          </cell>
          <cell r="AM2595" t="e">
            <v>#DIV/0!</v>
          </cell>
          <cell r="AN2595">
            <v>0</v>
          </cell>
          <cell r="AO2595" t="e">
            <v>#DIV/0!</v>
          </cell>
          <cell r="AP2595">
            <v>0</v>
          </cell>
          <cell r="AQ2595" t="e">
            <v>#DIV/0!</v>
          </cell>
          <cell r="AR2595">
            <v>0</v>
          </cell>
          <cell r="AS2595" t="e">
            <v>#DIV/0!</v>
          </cell>
        </row>
        <row r="2596">
          <cell r="A2596">
            <v>45961</v>
          </cell>
          <cell r="B2596">
            <v>0</v>
          </cell>
          <cell r="C2596" t="e">
            <v>#DIV/0!</v>
          </cell>
          <cell r="D2596">
            <v>0</v>
          </cell>
          <cell r="E2596" t="e">
            <v>#DIV/0!</v>
          </cell>
          <cell r="F2596">
            <v>0</v>
          </cell>
          <cell r="G2596" t="e">
            <v>#DIV/0!</v>
          </cell>
          <cell r="H2596">
            <v>0</v>
          </cell>
          <cell r="I2596" t="e">
            <v>#DIV/0!</v>
          </cell>
          <cell r="J2596">
            <v>0</v>
          </cell>
          <cell r="K2596" t="e">
            <v>#DIV/0!</v>
          </cell>
          <cell r="L2596">
            <v>0</v>
          </cell>
          <cell r="M2596" t="e">
            <v>#DIV/0!</v>
          </cell>
          <cell r="N2596">
            <v>0</v>
          </cell>
          <cell r="O2596" t="e">
            <v>#DIV/0!</v>
          </cell>
          <cell r="P2596">
            <v>0</v>
          </cell>
          <cell r="Q2596" t="e">
            <v>#DIV/0!</v>
          </cell>
          <cell r="R2596">
            <v>0</v>
          </cell>
          <cell r="S2596" t="e">
            <v>#DIV/0!</v>
          </cell>
          <cell r="T2596">
            <v>0</v>
          </cell>
          <cell r="U2596" t="e">
            <v>#DIV/0!</v>
          </cell>
          <cell r="V2596">
            <v>0</v>
          </cell>
          <cell r="W2596" t="e">
            <v>#DIV/0!</v>
          </cell>
          <cell r="X2596">
            <v>0</v>
          </cell>
          <cell r="Y2596" t="e">
            <v>#DIV/0!</v>
          </cell>
          <cell r="Z2596">
            <v>0</v>
          </cell>
          <cell r="AA2596" t="e">
            <v>#DIV/0!</v>
          </cell>
          <cell r="AB2596">
            <v>0</v>
          </cell>
          <cell r="AC2596" t="e">
            <v>#DIV/0!</v>
          </cell>
          <cell r="AD2596">
            <v>0</v>
          </cell>
          <cell r="AE2596" t="e">
            <v>#DIV/0!</v>
          </cell>
          <cell r="AF2596">
            <v>0</v>
          </cell>
          <cell r="AG2596" t="e">
            <v>#DIV/0!</v>
          </cell>
          <cell r="AH2596">
            <v>0</v>
          </cell>
          <cell r="AI2596" t="e">
            <v>#DIV/0!</v>
          </cell>
          <cell r="AJ2596">
            <v>0</v>
          </cell>
          <cell r="AK2596" t="e">
            <v>#DIV/0!</v>
          </cell>
          <cell r="AL2596">
            <v>0</v>
          </cell>
          <cell r="AM2596" t="e">
            <v>#DIV/0!</v>
          </cell>
          <cell r="AN2596">
            <v>0</v>
          </cell>
          <cell r="AO2596" t="e">
            <v>#DIV/0!</v>
          </cell>
          <cell r="AP2596">
            <v>0</v>
          </cell>
          <cell r="AQ2596" t="e">
            <v>#DIV/0!</v>
          </cell>
          <cell r="AR2596">
            <v>0</v>
          </cell>
          <cell r="AS2596" t="e">
            <v>#DIV/0!</v>
          </cell>
        </row>
        <row r="2597">
          <cell r="A2597">
            <v>45964</v>
          </cell>
          <cell r="B2597">
            <v>0</v>
          </cell>
          <cell r="C2597" t="e">
            <v>#DIV/0!</v>
          </cell>
          <cell r="D2597">
            <v>0</v>
          </cell>
          <cell r="E2597" t="e">
            <v>#DIV/0!</v>
          </cell>
          <cell r="F2597">
            <v>0</v>
          </cell>
          <cell r="G2597" t="e">
            <v>#DIV/0!</v>
          </cell>
          <cell r="H2597">
            <v>0</v>
          </cell>
          <cell r="I2597" t="e">
            <v>#DIV/0!</v>
          </cell>
          <cell r="J2597">
            <v>0</v>
          </cell>
          <cell r="K2597" t="e">
            <v>#DIV/0!</v>
          </cell>
          <cell r="L2597">
            <v>0</v>
          </cell>
          <cell r="M2597" t="e">
            <v>#DIV/0!</v>
          </cell>
          <cell r="N2597">
            <v>0</v>
          </cell>
          <cell r="O2597" t="e">
            <v>#DIV/0!</v>
          </cell>
          <cell r="P2597">
            <v>0</v>
          </cell>
          <cell r="Q2597" t="e">
            <v>#DIV/0!</v>
          </cell>
          <cell r="R2597">
            <v>0</v>
          </cell>
          <cell r="S2597" t="e">
            <v>#DIV/0!</v>
          </cell>
          <cell r="T2597">
            <v>0</v>
          </cell>
          <cell r="U2597" t="e">
            <v>#DIV/0!</v>
          </cell>
          <cell r="V2597">
            <v>0</v>
          </cell>
          <cell r="W2597" t="e">
            <v>#DIV/0!</v>
          </cell>
          <cell r="X2597">
            <v>0</v>
          </cell>
          <cell r="Y2597" t="e">
            <v>#DIV/0!</v>
          </cell>
          <cell r="Z2597">
            <v>0</v>
          </cell>
          <cell r="AA2597" t="e">
            <v>#DIV/0!</v>
          </cell>
          <cell r="AB2597">
            <v>0</v>
          </cell>
          <cell r="AC2597" t="e">
            <v>#DIV/0!</v>
          </cell>
          <cell r="AD2597">
            <v>0</v>
          </cell>
          <cell r="AE2597" t="e">
            <v>#DIV/0!</v>
          </cell>
          <cell r="AF2597">
            <v>0</v>
          </cell>
          <cell r="AG2597" t="e">
            <v>#DIV/0!</v>
          </cell>
          <cell r="AH2597">
            <v>0</v>
          </cell>
          <cell r="AI2597" t="e">
            <v>#DIV/0!</v>
          </cell>
          <cell r="AJ2597">
            <v>0</v>
          </cell>
          <cell r="AK2597" t="e">
            <v>#DIV/0!</v>
          </cell>
          <cell r="AL2597">
            <v>0</v>
          </cell>
          <cell r="AM2597" t="e">
            <v>#DIV/0!</v>
          </cell>
          <cell r="AN2597">
            <v>0</v>
          </cell>
          <cell r="AO2597" t="e">
            <v>#DIV/0!</v>
          </cell>
          <cell r="AP2597">
            <v>0</v>
          </cell>
          <cell r="AQ2597" t="e">
            <v>#DIV/0!</v>
          </cell>
          <cell r="AR2597">
            <v>0</v>
          </cell>
          <cell r="AS2597" t="e">
            <v>#DIV/0!</v>
          </cell>
        </row>
        <row r="2598">
          <cell r="A2598">
            <v>45965</v>
          </cell>
          <cell r="B2598">
            <v>0</v>
          </cell>
          <cell r="C2598" t="e">
            <v>#DIV/0!</v>
          </cell>
          <cell r="D2598">
            <v>0</v>
          </cell>
          <cell r="E2598" t="e">
            <v>#DIV/0!</v>
          </cell>
          <cell r="F2598">
            <v>0</v>
          </cell>
          <cell r="G2598" t="e">
            <v>#DIV/0!</v>
          </cell>
          <cell r="H2598">
            <v>0</v>
          </cell>
          <cell r="I2598" t="e">
            <v>#DIV/0!</v>
          </cell>
          <cell r="J2598">
            <v>0</v>
          </cell>
          <cell r="K2598" t="e">
            <v>#DIV/0!</v>
          </cell>
          <cell r="L2598">
            <v>0</v>
          </cell>
          <cell r="M2598" t="e">
            <v>#DIV/0!</v>
          </cell>
          <cell r="N2598">
            <v>0</v>
          </cell>
          <cell r="O2598" t="e">
            <v>#DIV/0!</v>
          </cell>
          <cell r="P2598">
            <v>0</v>
          </cell>
          <cell r="Q2598" t="e">
            <v>#DIV/0!</v>
          </cell>
          <cell r="R2598">
            <v>0</v>
          </cell>
          <cell r="S2598" t="e">
            <v>#DIV/0!</v>
          </cell>
          <cell r="T2598">
            <v>0</v>
          </cell>
          <cell r="U2598" t="e">
            <v>#DIV/0!</v>
          </cell>
          <cell r="V2598">
            <v>0</v>
          </cell>
          <cell r="W2598" t="e">
            <v>#DIV/0!</v>
          </cell>
          <cell r="X2598">
            <v>0</v>
          </cell>
          <cell r="Y2598" t="e">
            <v>#DIV/0!</v>
          </cell>
          <cell r="Z2598">
            <v>0</v>
          </cell>
          <cell r="AA2598" t="e">
            <v>#DIV/0!</v>
          </cell>
          <cell r="AB2598">
            <v>0</v>
          </cell>
          <cell r="AC2598" t="e">
            <v>#DIV/0!</v>
          </cell>
          <cell r="AD2598">
            <v>0</v>
          </cell>
          <cell r="AE2598" t="e">
            <v>#DIV/0!</v>
          </cell>
          <cell r="AF2598">
            <v>0</v>
          </cell>
          <cell r="AG2598" t="e">
            <v>#DIV/0!</v>
          </cell>
          <cell r="AH2598">
            <v>0</v>
          </cell>
          <cell r="AI2598" t="e">
            <v>#DIV/0!</v>
          </cell>
          <cell r="AJ2598">
            <v>0</v>
          </cell>
          <cell r="AK2598" t="e">
            <v>#DIV/0!</v>
          </cell>
          <cell r="AL2598">
            <v>0</v>
          </cell>
          <cell r="AM2598" t="e">
            <v>#DIV/0!</v>
          </cell>
          <cell r="AN2598">
            <v>0</v>
          </cell>
          <cell r="AO2598" t="e">
            <v>#DIV/0!</v>
          </cell>
          <cell r="AP2598">
            <v>0</v>
          </cell>
          <cell r="AQ2598" t="e">
            <v>#DIV/0!</v>
          </cell>
          <cell r="AR2598">
            <v>0</v>
          </cell>
          <cell r="AS2598" t="e">
            <v>#DIV/0!</v>
          </cell>
        </row>
        <row r="2599">
          <cell r="A2599">
            <v>45966</v>
          </cell>
          <cell r="B2599">
            <v>0</v>
          </cell>
          <cell r="C2599" t="e">
            <v>#DIV/0!</v>
          </cell>
          <cell r="D2599">
            <v>0</v>
          </cell>
          <cell r="E2599" t="e">
            <v>#DIV/0!</v>
          </cell>
          <cell r="F2599">
            <v>0</v>
          </cell>
          <cell r="G2599" t="e">
            <v>#DIV/0!</v>
          </cell>
          <cell r="H2599">
            <v>0</v>
          </cell>
          <cell r="I2599" t="e">
            <v>#DIV/0!</v>
          </cell>
          <cell r="J2599">
            <v>0</v>
          </cell>
          <cell r="K2599" t="e">
            <v>#DIV/0!</v>
          </cell>
          <cell r="L2599">
            <v>0</v>
          </cell>
          <cell r="M2599" t="e">
            <v>#DIV/0!</v>
          </cell>
          <cell r="N2599">
            <v>0</v>
          </cell>
          <cell r="O2599" t="e">
            <v>#DIV/0!</v>
          </cell>
          <cell r="P2599">
            <v>0</v>
          </cell>
          <cell r="Q2599" t="e">
            <v>#DIV/0!</v>
          </cell>
          <cell r="R2599">
            <v>0</v>
          </cell>
          <cell r="S2599" t="e">
            <v>#DIV/0!</v>
          </cell>
          <cell r="T2599">
            <v>0</v>
          </cell>
          <cell r="U2599" t="e">
            <v>#DIV/0!</v>
          </cell>
          <cell r="V2599">
            <v>0</v>
          </cell>
          <cell r="W2599" t="e">
            <v>#DIV/0!</v>
          </cell>
          <cell r="X2599">
            <v>0</v>
          </cell>
          <cell r="Y2599" t="e">
            <v>#DIV/0!</v>
          </cell>
          <cell r="Z2599">
            <v>0</v>
          </cell>
          <cell r="AA2599" t="e">
            <v>#DIV/0!</v>
          </cell>
          <cell r="AB2599">
            <v>0</v>
          </cell>
          <cell r="AC2599" t="e">
            <v>#DIV/0!</v>
          </cell>
          <cell r="AD2599">
            <v>0</v>
          </cell>
          <cell r="AE2599" t="e">
            <v>#DIV/0!</v>
          </cell>
          <cell r="AF2599">
            <v>0</v>
          </cell>
          <cell r="AG2599" t="e">
            <v>#DIV/0!</v>
          </cell>
          <cell r="AH2599">
            <v>0</v>
          </cell>
          <cell r="AI2599" t="e">
            <v>#DIV/0!</v>
          </cell>
          <cell r="AJ2599">
            <v>0</v>
          </cell>
          <cell r="AK2599" t="e">
            <v>#DIV/0!</v>
          </cell>
          <cell r="AL2599">
            <v>0</v>
          </cell>
          <cell r="AM2599" t="e">
            <v>#DIV/0!</v>
          </cell>
          <cell r="AN2599">
            <v>0</v>
          </cell>
          <cell r="AO2599" t="e">
            <v>#DIV/0!</v>
          </cell>
          <cell r="AP2599">
            <v>0</v>
          </cell>
          <cell r="AQ2599" t="e">
            <v>#DIV/0!</v>
          </cell>
          <cell r="AR2599">
            <v>0</v>
          </cell>
          <cell r="AS2599" t="e">
            <v>#DIV/0!</v>
          </cell>
        </row>
        <row r="2600">
          <cell r="A2600">
            <v>45967</v>
          </cell>
          <cell r="B2600">
            <v>0</v>
          </cell>
          <cell r="C2600" t="e">
            <v>#DIV/0!</v>
          </cell>
          <cell r="D2600">
            <v>0</v>
          </cell>
          <cell r="E2600" t="e">
            <v>#DIV/0!</v>
          </cell>
          <cell r="F2600">
            <v>0</v>
          </cell>
          <cell r="G2600" t="e">
            <v>#DIV/0!</v>
          </cell>
          <cell r="H2600">
            <v>0</v>
          </cell>
          <cell r="I2600" t="e">
            <v>#DIV/0!</v>
          </cell>
          <cell r="J2600">
            <v>0</v>
          </cell>
          <cell r="K2600" t="e">
            <v>#DIV/0!</v>
          </cell>
          <cell r="L2600">
            <v>0</v>
          </cell>
          <cell r="M2600" t="e">
            <v>#DIV/0!</v>
          </cell>
          <cell r="N2600">
            <v>0</v>
          </cell>
          <cell r="O2600" t="e">
            <v>#DIV/0!</v>
          </cell>
          <cell r="P2600">
            <v>0</v>
          </cell>
          <cell r="Q2600" t="e">
            <v>#DIV/0!</v>
          </cell>
          <cell r="R2600">
            <v>0</v>
          </cell>
          <cell r="S2600" t="e">
            <v>#DIV/0!</v>
          </cell>
          <cell r="T2600">
            <v>0</v>
          </cell>
          <cell r="U2600" t="e">
            <v>#DIV/0!</v>
          </cell>
          <cell r="V2600">
            <v>0</v>
          </cell>
          <cell r="W2600" t="e">
            <v>#DIV/0!</v>
          </cell>
          <cell r="X2600">
            <v>0</v>
          </cell>
          <cell r="Y2600" t="e">
            <v>#DIV/0!</v>
          </cell>
          <cell r="Z2600">
            <v>0</v>
          </cell>
          <cell r="AA2600" t="e">
            <v>#DIV/0!</v>
          </cell>
          <cell r="AB2600">
            <v>0</v>
          </cell>
          <cell r="AC2600" t="e">
            <v>#DIV/0!</v>
          </cell>
          <cell r="AD2600">
            <v>0</v>
          </cell>
          <cell r="AE2600" t="e">
            <v>#DIV/0!</v>
          </cell>
          <cell r="AF2600">
            <v>0</v>
          </cell>
          <cell r="AG2600" t="e">
            <v>#DIV/0!</v>
          </cell>
          <cell r="AH2600">
            <v>0</v>
          </cell>
          <cell r="AI2600" t="e">
            <v>#DIV/0!</v>
          </cell>
          <cell r="AJ2600">
            <v>0</v>
          </cell>
          <cell r="AK2600" t="e">
            <v>#DIV/0!</v>
          </cell>
          <cell r="AL2600">
            <v>0</v>
          </cell>
          <cell r="AM2600" t="e">
            <v>#DIV/0!</v>
          </cell>
          <cell r="AN2600">
            <v>0</v>
          </cell>
          <cell r="AO2600" t="e">
            <v>#DIV/0!</v>
          </cell>
          <cell r="AP2600">
            <v>0</v>
          </cell>
          <cell r="AQ2600" t="e">
            <v>#DIV/0!</v>
          </cell>
          <cell r="AR2600">
            <v>0</v>
          </cell>
          <cell r="AS2600" t="e">
            <v>#DIV/0!</v>
          </cell>
        </row>
        <row r="2601">
          <cell r="A2601">
            <v>45968</v>
          </cell>
          <cell r="B2601">
            <v>0</v>
          </cell>
          <cell r="C2601" t="e">
            <v>#DIV/0!</v>
          </cell>
          <cell r="D2601">
            <v>0</v>
          </cell>
          <cell r="E2601" t="e">
            <v>#DIV/0!</v>
          </cell>
          <cell r="F2601">
            <v>0</v>
          </cell>
          <cell r="G2601" t="e">
            <v>#DIV/0!</v>
          </cell>
          <cell r="H2601">
            <v>0</v>
          </cell>
          <cell r="I2601" t="e">
            <v>#DIV/0!</v>
          </cell>
          <cell r="J2601">
            <v>0</v>
          </cell>
          <cell r="K2601" t="e">
            <v>#DIV/0!</v>
          </cell>
          <cell r="L2601">
            <v>0</v>
          </cell>
          <cell r="M2601" t="e">
            <v>#DIV/0!</v>
          </cell>
          <cell r="N2601">
            <v>0</v>
          </cell>
          <cell r="O2601" t="e">
            <v>#DIV/0!</v>
          </cell>
          <cell r="P2601">
            <v>0</v>
          </cell>
          <cell r="Q2601" t="e">
            <v>#DIV/0!</v>
          </cell>
          <cell r="R2601">
            <v>0</v>
          </cell>
          <cell r="S2601" t="e">
            <v>#DIV/0!</v>
          </cell>
          <cell r="T2601">
            <v>0</v>
          </cell>
          <cell r="U2601" t="e">
            <v>#DIV/0!</v>
          </cell>
          <cell r="V2601">
            <v>0</v>
          </cell>
          <cell r="W2601" t="e">
            <v>#DIV/0!</v>
          </cell>
          <cell r="X2601">
            <v>0</v>
          </cell>
          <cell r="Y2601" t="e">
            <v>#DIV/0!</v>
          </cell>
          <cell r="Z2601">
            <v>0</v>
          </cell>
          <cell r="AA2601" t="e">
            <v>#DIV/0!</v>
          </cell>
          <cell r="AB2601">
            <v>0</v>
          </cell>
          <cell r="AC2601" t="e">
            <v>#DIV/0!</v>
          </cell>
          <cell r="AD2601">
            <v>0</v>
          </cell>
          <cell r="AE2601" t="e">
            <v>#DIV/0!</v>
          </cell>
          <cell r="AF2601">
            <v>0</v>
          </cell>
          <cell r="AG2601" t="e">
            <v>#DIV/0!</v>
          </cell>
          <cell r="AH2601">
            <v>0</v>
          </cell>
          <cell r="AI2601" t="e">
            <v>#DIV/0!</v>
          </cell>
          <cell r="AJ2601">
            <v>0</v>
          </cell>
          <cell r="AK2601" t="e">
            <v>#DIV/0!</v>
          </cell>
          <cell r="AL2601">
            <v>0</v>
          </cell>
          <cell r="AM2601" t="e">
            <v>#DIV/0!</v>
          </cell>
          <cell r="AN2601">
            <v>0</v>
          </cell>
          <cell r="AO2601" t="e">
            <v>#DIV/0!</v>
          </cell>
          <cell r="AP2601">
            <v>0</v>
          </cell>
          <cell r="AQ2601" t="e">
            <v>#DIV/0!</v>
          </cell>
          <cell r="AR2601">
            <v>0</v>
          </cell>
          <cell r="AS2601" t="e">
            <v>#DIV/0!</v>
          </cell>
        </row>
        <row r="2602">
          <cell r="A2602">
            <v>45971</v>
          </cell>
          <cell r="B2602">
            <v>0</v>
          </cell>
          <cell r="C2602" t="e">
            <v>#DIV/0!</v>
          </cell>
          <cell r="D2602">
            <v>0</v>
          </cell>
          <cell r="E2602" t="e">
            <v>#DIV/0!</v>
          </cell>
          <cell r="F2602">
            <v>0</v>
          </cell>
          <cell r="G2602" t="e">
            <v>#DIV/0!</v>
          </cell>
          <cell r="H2602">
            <v>0</v>
          </cell>
          <cell r="I2602" t="e">
            <v>#DIV/0!</v>
          </cell>
          <cell r="J2602">
            <v>0</v>
          </cell>
          <cell r="K2602" t="e">
            <v>#DIV/0!</v>
          </cell>
          <cell r="L2602">
            <v>0</v>
          </cell>
          <cell r="M2602" t="e">
            <v>#DIV/0!</v>
          </cell>
          <cell r="N2602">
            <v>0</v>
          </cell>
          <cell r="O2602" t="e">
            <v>#DIV/0!</v>
          </cell>
          <cell r="P2602">
            <v>0</v>
          </cell>
          <cell r="Q2602" t="e">
            <v>#DIV/0!</v>
          </cell>
          <cell r="R2602">
            <v>0</v>
          </cell>
          <cell r="S2602" t="e">
            <v>#DIV/0!</v>
          </cell>
          <cell r="T2602">
            <v>0</v>
          </cell>
          <cell r="U2602" t="e">
            <v>#DIV/0!</v>
          </cell>
          <cell r="V2602">
            <v>0</v>
          </cell>
          <cell r="W2602" t="e">
            <v>#DIV/0!</v>
          </cell>
          <cell r="X2602">
            <v>0</v>
          </cell>
          <cell r="Y2602" t="e">
            <v>#DIV/0!</v>
          </cell>
          <cell r="Z2602">
            <v>0</v>
          </cell>
          <cell r="AA2602" t="e">
            <v>#DIV/0!</v>
          </cell>
          <cell r="AB2602">
            <v>0</v>
          </cell>
          <cell r="AC2602" t="e">
            <v>#DIV/0!</v>
          </cell>
          <cell r="AD2602">
            <v>0</v>
          </cell>
          <cell r="AE2602" t="e">
            <v>#DIV/0!</v>
          </cell>
          <cell r="AF2602">
            <v>0</v>
          </cell>
          <cell r="AG2602" t="e">
            <v>#DIV/0!</v>
          </cell>
          <cell r="AH2602">
            <v>0</v>
          </cell>
          <cell r="AI2602" t="e">
            <v>#DIV/0!</v>
          </cell>
          <cell r="AJ2602">
            <v>0</v>
          </cell>
          <cell r="AK2602" t="e">
            <v>#DIV/0!</v>
          </cell>
          <cell r="AL2602">
            <v>0</v>
          </cell>
          <cell r="AM2602" t="e">
            <v>#DIV/0!</v>
          </cell>
          <cell r="AN2602">
            <v>0</v>
          </cell>
          <cell r="AO2602" t="e">
            <v>#DIV/0!</v>
          </cell>
          <cell r="AP2602">
            <v>0</v>
          </cell>
          <cell r="AQ2602" t="e">
            <v>#DIV/0!</v>
          </cell>
          <cell r="AR2602">
            <v>0</v>
          </cell>
          <cell r="AS2602" t="e">
            <v>#DIV/0!</v>
          </cell>
        </row>
        <row r="2603">
          <cell r="A2603">
            <v>45972</v>
          </cell>
          <cell r="B2603">
            <v>0</v>
          </cell>
          <cell r="C2603" t="e">
            <v>#DIV/0!</v>
          </cell>
          <cell r="D2603">
            <v>0</v>
          </cell>
          <cell r="E2603" t="e">
            <v>#DIV/0!</v>
          </cell>
          <cell r="F2603">
            <v>0</v>
          </cell>
          <cell r="G2603" t="e">
            <v>#DIV/0!</v>
          </cell>
          <cell r="H2603">
            <v>0</v>
          </cell>
          <cell r="I2603" t="e">
            <v>#DIV/0!</v>
          </cell>
          <cell r="J2603">
            <v>0</v>
          </cell>
          <cell r="K2603" t="e">
            <v>#DIV/0!</v>
          </cell>
          <cell r="L2603">
            <v>0</v>
          </cell>
          <cell r="M2603" t="e">
            <v>#DIV/0!</v>
          </cell>
          <cell r="N2603">
            <v>0</v>
          </cell>
          <cell r="O2603" t="e">
            <v>#DIV/0!</v>
          </cell>
          <cell r="P2603">
            <v>0</v>
          </cell>
          <cell r="Q2603" t="e">
            <v>#DIV/0!</v>
          </cell>
          <cell r="R2603">
            <v>0</v>
          </cell>
          <cell r="S2603" t="e">
            <v>#DIV/0!</v>
          </cell>
          <cell r="T2603">
            <v>0</v>
          </cell>
          <cell r="U2603" t="e">
            <v>#DIV/0!</v>
          </cell>
          <cell r="V2603">
            <v>0</v>
          </cell>
          <cell r="W2603" t="e">
            <v>#DIV/0!</v>
          </cell>
          <cell r="X2603">
            <v>0</v>
          </cell>
          <cell r="Y2603" t="e">
            <v>#DIV/0!</v>
          </cell>
          <cell r="Z2603">
            <v>0</v>
          </cell>
          <cell r="AA2603" t="e">
            <v>#DIV/0!</v>
          </cell>
          <cell r="AB2603">
            <v>0</v>
          </cell>
          <cell r="AC2603" t="e">
            <v>#DIV/0!</v>
          </cell>
          <cell r="AD2603">
            <v>0</v>
          </cell>
          <cell r="AE2603" t="e">
            <v>#DIV/0!</v>
          </cell>
          <cell r="AF2603">
            <v>0</v>
          </cell>
          <cell r="AG2603" t="e">
            <v>#DIV/0!</v>
          </cell>
          <cell r="AH2603">
            <v>0</v>
          </cell>
          <cell r="AI2603" t="e">
            <v>#DIV/0!</v>
          </cell>
          <cell r="AJ2603">
            <v>0</v>
          </cell>
          <cell r="AK2603" t="e">
            <v>#DIV/0!</v>
          </cell>
          <cell r="AL2603">
            <v>0</v>
          </cell>
          <cell r="AM2603" t="e">
            <v>#DIV/0!</v>
          </cell>
          <cell r="AN2603">
            <v>0</v>
          </cell>
          <cell r="AO2603" t="e">
            <v>#DIV/0!</v>
          </cell>
          <cell r="AP2603">
            <v>0</v>
          </cell>
          <cell r="AQ2603" t="e">
            <v>#DIV/0!</v>
          </cell>
          <cell r="AR2603">
            <v>0</v>
          </cell>
          <cell r="AS2603" t="e">
            <v>#DIV/0!</v>
          </cell>
        </row>
        <row r="2604">
          <cell r="A2604">
            <v>45973</v>
          </cell>
          <cell r="B2604">
            <v>0</v>
          </cell>
          <cell r="C2604" t="e">
            <v>#DIV/0!</v>
          </cell>
          <cell r="D2604">
            <v>0</v>
          </cell>
          <cell r="E2604" t="e">
            <v>#DIV/0!</v>
          </cell>
          <cell r="F2604">
            <v>0</v>
          </cell>
          <cell r="G2604" t="e">
            <v>#DIV/0!</v>
          </cell>
          <cell r="H2604">
            <v>0</v>
          </cell>
          <cell r="I2604" t="e">
            <v>#DIV/0!</v>
          </cell>
          <cell r="J2604">
            <v>0</v>
          </cell>
          <cell r="K2604" t="e">
            <v>#DIV/0!</v>
          </cell>
          <cell r="L2604">
            <v>0</v>
          </cell>
          <cell r="M2604" t="e">
            <v>#DIV/0!</v>
          </cell>
          <cell r="N2604">
            <v>0</v>
          </cell>
          <cell r="O2604" t="e">
            <v>#DIV/0!</v>
          </cell>
          <cell r="P2604">
            <v>0</v>
          </cell>
          <cell r="Q2604" t="e">
            <v>#DIV/0!</v>
          </cell>
          <cell r="R2604">
            <v>0</v>
          </cell>
          <cell r="S2604" t="e">
            <v>#DIV/0!</v>
          </cell>
          <cell r="T2604">
            <v>0</v>
          </cell>
          <cell r="U2604" t="e">
            <v>#DIV/0!</v>
          </cell>
          <cell r="V2604">
            <v>0</v>
          </cell>
          <cell r="W2604" t="e">
            <v>#DIV/0!</v>
          </cell>
          <cell r="X2604">
            <v>0</v>
          </cell>
          <cell r="Y2604" t="e">
            <v>#DIV/0!</v>
          </cell>
          <cell r="Z2604">
            <v>0</v>
          </cell>
          <cell r="AA2604" t="e">
            <v>#DIV/0!</v>
          </cell>
          <cell r="AB2604">
            <v>0</v>
          </cell>
          <cell r="AC2604" t="e">
            <v>#DIV/0!</v>
          </cell>
          <cell r="AD2604">
            <v>0</v>
          </cell>
          <cell r="AE2604" t="e">
            <v>#DIV/0!</v>
          </cell>
          <cell r="AF2604">
            <v>0</v>
          </cell>
          <cell r="AG2604" t="e">
            <v>#DIV/0!</v>
          </cell>
          <cell r="AH2604">
            <v>0</v>
          </cell>
          <cell r="AI2604" t="e">
            <v>#DIV/0!</v>
          </cell>
          <cell r="AJ2604">
            <v>0</v>
          </cell>
          <cell r="AK2604" t="e">
            <v>#DIV/0!</v>
          </cell>
          <cell r="AL2604">
            <v>0</v>
          </cell>
          <cell r="AM2604" t="e">
            <v>#DIV/0!</v>
          </cell>
          <cell r="AN2604">
            <v>0</v>
          </cell>
          <cell r="AO2604" t="e">
            <v>#DIV/0!</v>
          </cell>
          <cell r="AP2604">
            <v>0</v>
          </cell>
          <cell r="AQ2604" t="e">
            <v>#DIV/0!</v>
          </cell>
          <cell r="AR2604">
            <v>0</v>
          </cell>
          <cell r="AS2604" t="e">
            <v>#DIV/0!</v>
          </cell>
        </row>
        <row r="2605">
          <cell r="A2605">
            <v>45974</v>
          </cell>
          <cell r="B2605">
            <v>0</v>
          </cell>
          <cell r="C2605" t="e">
            <v>#DIV/0!</v>
          </cell>
          <cell r="D2605">
            <v>0</v>
          </cell>
          <cell r="E2605" t="e">
            <v>#DIV/0!</v>
          </cell>
          <cell r="F2605">
            <v>0</v>
          </cell>
          <cell r="G2605" t="e">
            <v>#DIV/0!</v>
          </cell>
          <cell r="H2605">
            <v>0</v>
          </cell>
          <cell r="I2605" t="e">
            <v>#DIV/0!</v>
          </cell>
          <cell r="J2605">
            <v>0</v>
          </cell>
          <cell r="K2605" t="e">
            <v>#DIV/0!</v>
          </cell>
          <cell r="L2605">
            <v>0</v>
          </cell>
          <cell r="M2605" t="e">
            <v>#DIV/0!</v>
          </cell>
          <cell r="N2605">
            <v>0</v>
          </cell>
          <cell r="O2605" t="e">
            <v>#DIV/0!</v>
          </cell>
          <cell r="P2605">
            <v>0</v>
          </cell>
          <cell r="Q2605" t="e">
            <v>#DIV/0!</v>
          </cell>
          <cell r="R2605">
            <v>0</v>
          </cell>
          <cell r="S2605" t="e">
            <v>#DIV/0!</v>
          </cell>
          <cell r="T2605">
            <v>0</v>
          </cell>
          <cell r="U2605" t="e">
            <v>#DIV/0!</v>
          </cell>
          <cell r="V2605">
            <v>0</v>
          </cell>
          <cell r="W2605" t="e">
            <v>#DIV/0!</v>
          </cell>
          <cell r="X2605">
            <v>0</v>
          </cell>
          <cell r="Y2605" t="e">
            <v>#DIV/0!</v>
          </cell>
          <cell r="Z2605">
            <v>0</v>
          </cell>
          <cell r="AA2605" t="e">
            <v>#DIV/0!</v>
          </cell>
          <cell r="AB2605">
            <v>0</v>
          </cell>
          <cell r="AC2605" t="e">
            <v>#DIV/0!</v>
          </cell>
          <cell r="AD2605">
            <v>0</v>
          </cell>
          <cell r="AE2605" t="e">
            <v>#DIV/0!</v>
          </cell>
          <cell r="AF2605">
            <v>0</v>
          </cell>
          <cell r="AG2605" t="e">
            <v>#DIV/0!</v>
          </cell>
          <cell r="AH2605">
            <v>0</v>
          </cell>
          <cell r="AI2605" t="e">
            <v>#DIV/0!</v>
          </cell>
          <cell r="AJ2605">
            <v>0</v>
          </cell>
          <cell r="AK2605" t="e">
            <v>#DIV/0!</v>
          </cell>
          <cell r="AL2605">
            <v>0</v>
          </cell>
          <cell r="AM2605" t="e">
            <v>#DIV/0!</v>
          </cell>
          <cell r="AN2605">
            <v>0</v>
          </cell>
          <cell r="AO2605" t="e">
            <v>#DIV/0!</v>
          </cell>
          <cell r="AP2605">
            <v>0</v>
          </cell>
          <cell r="AQ2605" t="e">
            <v>#DIV/0!</v>
          </cell>
          <cell r="AR2605">
            <v>0</v>
          </cell>
          <cell r="AS2605" t="e">
            <v>#DIV/0!</v>
          </cell>
        </row>
        <row r="2606">
          <cell r="A2606">
            <v>45975</v>
          </cell>
          <cell r="B2606">
            <v>0</v>
          </cell>
          <cell r="C2606" t="e">
            <v>#DIV/0!</v>
          </cell>
          <cell r="D2606">
            <v>0</v>
          </cell>
          <cell r="E2606" t="e">
            <v>#DIV/0!</v>
          </cell>
          <cell r="F2606">
            <v>0</v>
          </cell>
          <cell r="G2606" t="e">
            <v>#DIV/0!</v>
          </cell>
          <cell r="H2606">
            <v>0</v>
          </cell>
          <cell r="I2606" t="e">
            <v>#DIV/0!</v>
          </cell>
          <cell r="J2606">
            <v>0</v>
          </cell>
          <cell r="K2606" t="e">
            <v>#DIV/0!</v>
          </cell>
          <cell r="L2606">
            <v>0</v>
          </cell>
          <cell r="M2606" t="e">
            <v>#DIV/0!</v>
          </cell>
          <cell r="N2606">
            <v>0</v>
          </cell>
          <cell r="O2606" t="e">
            <v>#DIV/0!</v>
          </cell>
          <cell r="P2606">
            <v>0</v>
          </cell>
          <cell r="Q2606" t="e">
            <v>#DIV/0!</v>
          </cell>
          <cell r="R2606">
            <v>0</v>
          </cell>
          <cell r="S2606" t="e">
            <v>#DIV/0!</v>
          </cell>
          <cell r="T2606">
            <v>0</v>
          </cell>
          <cell r="U2606" t="e">
            <v>#DIV/0!</v>
          </cell>
          <cell r="V2606">
            <v>0</v>
          </cell>
          <cell r="W2606" t="e">
            <v>#DIV/0!</v>
          </cell>
          <cell r="X2606">
            <v>0</v>
          </cell>
          <cell r="Y2606" t="e">
            <v>#DIV/0!</v>
          </cell>
          <cell r="Z2606">
            <v>0</v>
          </cell>
          <cell r="AA2606" t="e">
            <v>#DIV/0!</v>
          </cell>
          <cell r="AB2606">
            <v>0</v>
          </cell>
          <cell r="AC2606" t="e">
            <v>#DIV/0!</v>
          </cell>
          <cell r="AD2606">
            <v>0</v>
          </cell>
          <cell r="AE2606" t="e">
            <v>#DIV/0!</v>
          </cell>
          <cell r="AF2606">
            <v>0</v>
          </cell>
          <cell r="AG2606" t="e">
            <v>#DIV/0!</v>
          </cell>
          <cell r="AH2606">
            <v>0</v>
          </cell>
          <cell r="AI2606" t="e">
            <v>#DIV/0!</v>
          </cell>
          <cell r="AJ2606">
            <v>0</v>
          </cell>
          <cell r="AK2606" t="e">
            <v>#DIV/0!</v>
          </cell>
          <cell r="AL2606">
            <v>0</v>
          </cell>
          <cell r="AM2606" t="e">
            <v>#DIV/0!</v>
          </cell>
          <cell r="AN2606">
            <v>0</v>
          </cell>
          <cell r="AO2606" t="e">
            <v>#DIV/0!</v>
          </cell>
          <cell r="AP2606">
            <v>0</v>
          </cell>
          <cell r="AQ2606" t="e">
            <v>#DIV/0!</v>
          </cell>
          <cell r="AR2606">
            <v>0</v>
          </cell>
          <cell r="AS2606" t="e">
            <v>#DIV/0!</v>
          </cell>
        </row>
        <row r="2607">
          <cell r="A2607">
            <v>45978</v>
          </cell>
          <cell r="B2607">
            <v>0</v>
          </cell>
          <cell r="C2607" t="e">
            <v>#DIV/0!</v>
          </cell>
          <cell r="D2607">
            <v>0</v>
          </cell>
          <cell r="E2607" t="e">
            <v>#DIV/0!</v>
          </cell>
          <cell r="F2607">
            <v>0</v>
          </cell>
          <cell r="G2607" t="e">
            <v>#DIV/0!</v>
          </cell>
          <cell r="H2607">
            <v>0</v>
          </cell>
          <cell r="I2607" t="e">
            <v>#DIV/0!</v>
          </cell>
          <cell r="J2607">
            <v>0</v>
          </cell>
          <cell r="K2607" t="e">
            <v>#DIV/0!</v>
          </cell>
          <cell r="L2607">
            <v>0</v>
          </cell>
          <cell r="M2607" t="e">
            <v>#DIV/0!</v>
          </cell>
          <cell r="N2607">
            <v>0</v>
          </cell>
          <cell r="O2607" t="e">
            <v>#DIV/0!</v>
          </cell>
          <cell r="P2607">
            <v>0</v>
          </cell>
          <cell r="Q2607" t="e">
            <v>#DIV/0!</v>
          </cell>
          <cell r="R2607">
            <v>0</v>
          </cell>
          <cell r="S2607" t="e">
            <v>#DIV/0!</v>
          </cell>
          <cell r="T2607">
            <v>0</v>
          </cell>
          <cell r="U2607" t="e">
            <v>#DIV/0!</v>
          </cell>
          <cell r="V2607">
            <v>0</v>
          </cell>
          <cell r="W2607" t="e">
            <v>#DIV/0!</v>
          </cell>
          <cell r="X2607">
            <v>0</v>
          </cell>
          <cell r="Y2607" t="e">
            <v>#DIV/0!</v>
          </cell>
          <cell r="Z2607">
            <v>0</v>
          </cell>
          <cell r="AA2607" t="e">
            <v>#DIV/0!</v>
          </cell>
          <cell r="AB2607">
            <v>0</v>
          </cell>
          <cell r="AC2607" t="e">
            <v>#DIV/0!</v>
          </cell>
          <cell r="AD2607">
            <v>0</v>
          </cell>
          <cell r="AE2607" t="e">
            <v>#DIV/0!</v>
          </cell>
          <cell r="AF2607">
            <v>0</v>
          </cell>
          <cell r="AG2607" t="e">
            <v>#DIV/0!</v>
          </cell>
          <cell r="AH2607">
            <v>0</v>
          </cell>
          <cell r="AI2607" t="e">
            <v>#DIV/0!</v>
          </cell>
          <cell r="AJ2607">
            <v>0</v>
          </cell>
          <cell r="AK2607" t="e">
            <v>#DIV/0!</v>
          </cell>
          <cell r="AL2607">
            <v>0</v>
          </cell>
          <cell r="AM2607" t="e">
            <v>#DIV/0!</v>
          </cell>
          <cell r="AN2607">
            <v>0</v>
          </cell>
          <cell r="AO2607" t="e">
            <v>#DIV/0!</v>
          </cell>
          <cell r="AP2607">
            <v>0</v>
          </cell>
          <cell r="AQ2607" t="e">
            <v>#DIV/0!</v>
          </cell>
          <cell r="AR2607">
            <v>0</v>
          </cell>
          <cell r="AS2607" t="e">
            <v>#DIV/0!</v>
          </cell>
        </row>
        <row r="2608">
          <cell r="A2608">
            <v>45979</v>
          </cell>
          <cell r="B2608">
            <v>0</v>
          </cell>
          <cell r="C2608" t="e">
            <v>#DIV/0!</v>
          </cell>
          <cell r="D2608">
            <v>0</v>
          </cell>
          <cell r="E2608" t="e">
            <v>#DIV/0!</v>
          </cell>
          <cell r="F2608">
            <v>0</v>
          </cell>
          <cell r="G2608" t="e">
            <v>#DIV/0!</v>
          </cell>
          <cell r="H2608">
            <v>0</v>
          </cell>
          <cell r="I2608" t="e">
            <v>#DIV/0!</v>
          </cell>
          <cell r="J2608">
            <v>0</v>
          </cell>
          <cell r="K2608" t="e">
            <v>#DIV/0!</v>
          </cell>
          <cell r="L2608">
            <v>0</v>
          </cell>
          <cell r="M2608" t="e">
            <v>#DIV/0!</v>
          </cell>
          <cell r="N2608">
            <v>0</v>
          </cell>
          <cell r="O2608" t="e">
            <v>#DIV/0!</v>
          </cell>
          <cell r="P2608">
            <v>0</v>
          </cell>
          <cell r="Q2608" t="e">
            <v>#DIV/0!</v>
          </cell>
          <cell r="R2608">
            <v>0</v>
          </cell>
          <cell r="S2608" t="e">
            <v>#DIV/0!</v>
          </cell>
          <cell r="T2608">
            <v>0</v>
          </cell>
          <cell r="U2608" t="e">
            <v>#DIV/0!</v>
          </cell>
          <cell r="V2608">
            <v>0</v>
          </cell>
          <cell r="W2608" t="e">
            <v>#DIV/0!</v>
          </cell>
          <cell r="X2608">
            <v>0</v>
          </cell>
          <cell r="Y2608" t="e">
            <v>#DIV/0!</v>
          </cell>
          <cell r="Z2608">
            <v>0</v>
          </cell>
          <cell r="AA2608" t="e">
            <v>#DIV/0!</v>
          </cell>
          <cell r="AB2608">
            <v>0</v>
          </cell>
          <cell r="AC2608" t="e">
            <v>#DIV/0!</v>
          </cell>
          <cell r="AD2608">
            <v>0</v>
          </cell>
          <cell r="AE2608" t="e">
            <v>#DIV/0!</v>
          </cell>
          <cell r="AF2608">
            <v>0</v>
          </cell>
          <cell r="AG2608" t="e">
            <v>#DIV/0!</v>
          </cell>
          <cell r="AH2608">
            <v>0</v>
          </cell>
          <cell r="AI2608" t="e">
            <v>#DIV/0!</v>
          </cell>
          <cell r="AJ2608">
            <v>0</v>
          </cell>
          <cell r="AK2608" t="e">
            <v>#DIV/0!</v>
          </cell>
          <cell r="AL2608">
            <v>0</v>
          </cell>
          <cell r="AM2608" t="e">
            <v>#DIV/0!</v>
          </cell>
          <cell r="AN2608">
            <v>0</v>
          </cell>
          <cell r="AO2608" t="e">
            <v>#DIV/0!</v>
          </cell>
          <cell r="AP2608">
            <v>0</v>
          </cell>
          <cell r="AQ2608" t="e">
            <v>#DIV/0!</v>
          </cell>
          <cell r="AR2608">
            <v>0</v>
          </cell>
          <cell r="AS2608" t="e">
            <v>#DIV/0!</v>
          </cell>
        </row>
        <row r="2609">
          <cell r="A2609">
            <v>45980</v>
          </cell>
          <cell r="B2609">
            <v>0</v>
          </cell>
          <cell r="C2609" t="e">
            <v>#DIV/0!</v>
          </cell>
          <cell r="D2609">
            <v>0</v>
          </cell>
          <cell r="E2609" t="e">
            <v>#DIV/0!</v>
          </cell>
          <cell r="F2609">
            <v>0</v>
          </cell>
          <cell r="G2609" t="e">
            <v>#DIV/0!</v>
          </cell>
          <cell r="H2609">
            <v>0</v>
          </cell>
          <cell r="I2609" t="e">
            <v>#DIV/0!</v>
          </cell>
          <cell r="J2609">
            <v>0</v>
          </cell>
          <cell r="K2609" t="e">
            <v>#DIV/0!</v>
          </cell>
          <cell r="L2609">
            <v>0</v>
          </cell>
          <cell r="M2609" t="e">
            <v>#DIV/0!</v>
          </cell>
          <cell r="N2609">
            <v>0</v>
          </cell>
          <cell r="O2609" t="e">
            <v>#DIV/0!</v>
          </cell>
          <cell r="P2609">
            <v>0</v>
          </cell>
          <cell r="Q2609" t="e">
            <v>#DIV/0!</v>
          </cell>
          <cell r="R2609">
            <v>0</v>
          </cell>
          <cell r="S2609" t="e">
            <v>#DIV/0!</v>
          </cell>
          <cell r="T2609">
            <v>0</v>
          </cell>
          <cell r="U2609" t="e">
            <v>#DIV/0!</v>
          </cell>
          <cell r="V2609">
            <v>0</v>
          </cell>
          <cell r="W2609" t="e">
            <v>#DIV/0!</v>
          </cell>
          <cell r="X2609">
            <v>0</v>
          </cell>
          <cell r="Y2609" t="e">
            <v>#DIV/0!</v>
          </cell>
          <cell r="Z2609">
            <v>0</v>
          </cell>
          <cell r="AA2609" t="e">
            <v>#DIV/0!</v>
          </cell>
          <cell r="AB2609">
            <v>0</v>
          </cell>
          <cell r="AC2609" t="e">
            <v>#DIV/0!</v>
          </cell>
          <cell r="AD2609">
            <v>0</v>
          </cell>
          <cell r="AE2609" t="e">
            <v>#DIV/0!</v>
          </cell>
          <cell r="AF2609">
            <v>0</v>
          </cell>
          <cell r="AG2609" t="e">
            <v>#DIV/0!</v>
          </cell>
          <cell r="AH2609">
            <v>0</v>
          </cell>
          <cell r="AI2609" t="e">
            <v>#DIV/0!</v>
          </cell>
          <cell r="AJ2609">
            <v>0</v>
          </cell>
          <cell r="AK2609" t="e">
            <v>#DIV/0!</v>
          </cell>
          <cell r="AL2609">
            <v>0</v>
          </cell>
          <cell r="AM2609" t="e">
            <v>#DIV/0!</v>
          </cell>
          <cell r="AN2609">
            <v>0</v>
          </cell>
          <cell r="AO2609" t="e">
            <v>#DIV/0!</v>
          </cell>
          <cell r="AP2609">
            <v>0</v>
          </cell>
          <cell r="AQ2609" t="e">
            <v>#DIV/0!</v>
          </cell>
          <cell r="AR2609">
            <v>0</v>
          </cell>
          <cell r="AS2609" t="e">
            <v>#DIV/0!</v>
          </cell>
        </row>
        <row r="2610">
          <cell r="A2610">
            <v>45981</v>
          </cell>
          <cell r="B2610">
            <v>0</v>
          </cell>
          <cell r="C2610" t="e">
            <v>#DIV/0!</v>
          </cell>
          <cell r="D2610">
            <v>0</v>
          </cell>
          <cell r="E2610" t="e">
            <v>#DIV/0!</v>
          </cell>
          <cell r="F2610">
            <v>0</v>
          </cell>
          <cell r="G2610" t="e">
            <v>#DIV/0!</v>
          </cell>
          <cell r="H2610">
            <v>0</v>
          </cell>
          <cell r="I2610" t="e">
            <v>#DIV/0!</v>
          </cell>
          <cell r="J2610">
            <v>0</v>
          </cell>
          <cell r="K2610" t="e">
            <v>#DIV/0!</v>
          </cell>
          <cell r="L2610">
            <v>0</v>
          </cell>
          <cell r="M2610" t="e">
            <v>#DIV/0!</v>
          </cell>
          <cell r="N2610">
            <v>0</v>
          </cell>
          <cell r="O2610" t="e">
            <v>#DIV/0!</v>
          </cell>
          <cell r="P2610">
            <v>0</v>
          </cell>
          <cell r="Q2610" t="e">
            <v>#DIV/0!</v>
          </cell>
          <cell r="R2610">
            <v>0</v>
          </cell>
          <cell r="S2610" t="e">
            <v>#DIV/0!</v>
          </cell>
          <cell r="T2610">
            <v>0</v>
          </cell>
          <cell r="U2610" t="e">
            <v>#DIV/0!</v>
          </cell>
          <cell r="V2610">
            <v>0</v>
          </cell>
          <cell r="W2610" t="e">
            <v>#DIV/0!</v>
          </cell>
          <cell r="X2610">
            <v>0</v>
          </cell>
          <cell r="Y2610" t="e">
            <v>#DIV/0!</v>
          </cell>
          <cell r="Z2610">
            <v>0</v>
          </cell>
          <cell r="AA2610" t="e">
            <v>#DIV/0!</v>
          </cell>
          <cell r="AB2610">
            <v>0</v>
          </cell>
          <cell r="AC2610" t="e">
            <v>#DIV/0!</v>
          </cell>
          <cell r="AD2610">
            <v>0</v>
          </cell>
          <cell r="AE2610" t="e">
            <v>#DIV/0!</v>
          </cell>
          <cell r="AF2610">
            <v>0</v>
          </cell>
          <cell r="AG2610" t="e">
            <v>#DIV/0!</v>
          </cell>
          <cell r="AH2610">
            <v>0</v>
          </cell>
          <cell r="AI2610" t="e">
            <v>#DIV/0!</v>
          </cell>
          <cell r="AJ2610">
            <v>0</v>
          </cell>
          <cell r="AK2610" t="e">
            <v>#DIV/0!</v>
          </cell>
          <cell r="AL2610">
            <v>0</v>
          </cell>
          <cell r="AM2610" t="e">
            <v>#DIV/0!</v>
          </cell>
          <cell r="AN2610">
            <v>0</v>
          </cell>
          <cell r="AO2610" t="e">
            <v>#DIV/0!</v>
          </cell>
          <cell r="AP2610">
            <v>0</v>
          </cell>
          <cell r="AQ2610" t="e">
            <v>#DIV/0!</v>
          </cell>
          <cell r="AR2610">
            <v>0</v>
          </cell>
          <cell r="AS2610" t="e">
            <v>#DIV/0!</v>
          </cell>
        </row>
        <row r="2611">
          <cell r="A2611">
            <v>45982</v>
          </cell>
          <cell r="B2611">
            <v>0</v>
          </cell>
          <cell r="C2611" t="e">
            <v>#DIV/0!</v>
          </cell>
          <cell r="D2611">
            <v>0</v>
          </cell>
          <cell r="E2611" t="e">
            <v>#DIV/0!</v>
          </cell>
          <cell r="F2611">
            <v>0</v>
          </cell>
          <cell r="G2611" t="e">
            <v>#DIV/0!</v>
          </cell>
          <cell r="H2611">
            <v>0</v>
          </cell>
          <cell r="I2611" t="e">
            <v>#DIV/0!</v>
          </cell>
          <cell r="J2611">
            <v>0</v>
          </cell>
          <cell r="K2611" t="e">
            <v>#DIV/0!</v>
          </cell>
          <cell r="L2611">
            <v>0</v>
          </cell>
          <cell r="M2611" t="e">
            <v>#DIV/0!</v>
          </cell>
          <cell r="N2611">
            <v>0</v>
          </cell>
          <cell r="O2611" t="e">
            <v>#DIV/0!</v>
          </cell>
          <cell r="P2611">
            <v>0</v>
          </cell>
          <cell r="Q2611" t="e">
            <v>#DIV/0!</v>
          </cell>
          <cell r="R2611">
            <v>0</v>
          </cell>
          <cell r="S2611" t="e">
            <v>#DIV/0!</v>
          </cell>
          <cell r="T2611">
            <v>0</v>
          </cell>
          <cell r="U2611" t="e">
            <v>#DIV/0!</v>
          </cell>
          <cell r="V2611">
            <v>0</v>
          </cell>
          <cell r="W2611" t="e">
            <v>#DIV/0!</v>
          </cell>
          <cell r="X2611">
            <v>0</v>
          </cell>
          <cell r="Y2611" t="e">
            <v>#DIV/0!</v>
          </cell>
          <cell r="Z2611">
            <v>0</v>
          </cell>
          <cell r="AA2611" t="e">
            <v>#DIV/0!</v>
          </cell>
          <cell r="AB2611">
            <v>0</v>
          </cell>
          <cell r="AC2611" t="e">
            <v>#DIV/0!</v>
          </cell>
          <cell r="AD2611">
            <v>0</v>
          </cell>
          <cell r="AE2611" t="e">
            <v>#DIV/0!</v>
          </cell>
          <cell r="AF2611">
            <v>0</v>
          </cell>
          <cell r="AG2611" t="e">
            <v>#DIV/0!</v>
          </cell>
          <cell r="AH2611">
            <v>0</v>
          </cell>
          <cell r="AI2611" t="e">
            <v>#DIV/0!</v>
          </cell>
          <cell r="AJ2611">
            <v>0</v>
          </cell>
          <cell r="AK2611" t="e">
            <v>#DIV/0!</v>
          </cell>
          <cell r="AL2611">
            <v>0</v>
          </cell>
          <cell r="AM2611" t="e">
            <v>#DIV/0!</v>
          </cell>
          <cell r="AN2611">
            <v>0</v>
          </cell>
          <cell r="AO2611" t="e">
            <v>#DIV/0!</v>
          </cell>
          <cell r="AP2611">
            <v>0</v>
          </cell>
          <cell r="AQ2611" t="e">
            <v>#DIV/0!</v>
          </cell>
          <cell r="AR2611">
            <v>0</v>
          </cell>
          <cell r="AS2611" t="e">
            <v>#DIV/0!</v>
          </cell>
        </row>
        <row r="2612">
          <cell r="A2612">
            <v>45985</v>
          </cell>
          <cell r="B2612">
            <v>0</v>
          </cell>
          <cell r="C2612" t="e">
            <v>#DIV/0!</v>
          </cell>
          <cell r="D2612">
            <v>0</v>
          </cell>
          <cell r="E2612" t="e">
            <v>#DIV/0!</v>
          </cell>
          <cell r="F2612">
            <v>0</v>
          </cell>
          <cell r="G2612" t="e">
            <v>#DIV/0!</v>
          </cell>
          <cell r="H2612">
            <v>0</v>
          </cell>
          <cell r="I2612" t="e">
            <v>#DIV/0!</v>
          </cell>
          <cell r="J2612">
            <v>0</v>
          </cell>
          <cell r="K2612" t="e">
            <v>#DIV/0!</v>
          </cell>
          <cell r="L2612">
            <v>0</v>
          </cell>
          <cell r="M2612" t="e">
            <v>#DIV/0!</v>
          </cell>
          <cell r="N2612">
            <v>0</v>
          </cell>
          <cell r="O2612" t="e">
            <v>#DIV/0!</v>
          </cell>
          <cell r="P2612">
            <v>0</v>
          </cell>
          <cell r="Q2612" t="e">
            <v>#DIV/0!</v>
          </cell>
          <cell r="R2612">
            <v>0</v>
          </cell>
          <cell r="S2612" t="e">
            <v>#DIV/0!</v>
          </cell>
          <cell r="T2612">
            <v>0</v>
          </cell>
          <cell r="U2612" t="e">
            <v>#DIV/0!</v>
          </cell>
          <cell r="V2612">
            <v>0</v>
          </cell>
          <cell r="W2612" t="e">
            <v>#DIV/0!</v>
          </cell>
          <cell r="X2612">
            <v>0</v>
          </cell>
          <cell r="Y2612" t="e">
            <v>#DIV/0!</v>
          </cell>
          <cell r="Z2612">
            <v>0</v>
          </cell>
          <cell r="AA2612" t="e">
            <v>#DIV/0!</v>
          </cell>
          <cell r="AB2612">
            <v>0</v>
          </cell>
          <cell r="AC2612" t="e">
            <v>#DIV/0!</v>
          </cell>
          <cell r="AD2612">
            <v>0</v>
          </cell>
          <cell r="AE2612" t="e">
            <v>#DIV/0!</v>
          </cell>
          <cell r="AF2612">
            <v>0</v>
          </cell>
          <cell r="AG2612" t="e">
            <v>#DIV/0!</v>
          </cell>
          <cell r="AH2612">
            <v>0</v>
          </cell>
          <cell r="AI2612" t="e">
            <v>#DIV/0!</v>
          </cell>
          <cell r="AJ2612">
            <v>0</v>
          </cell>
          <cell r="AK2612" t="e">
            <v>#DIV/0!</v>
          </cell>
          <cell r="AL2612">
            <v>0</v>
          </cell>
          <cell r="AM2612" t="e">
            <v>#DIV/0!</v>
          </cell>
          <cell r="AN2612">
            <v>0</v>
          </cell>
          <cell r="AO2612" t="e">
            <v>#DIV/0!</v>
          </cell>
          <cell r="AP2612">
            <v>0</v>
          </cell>
          <cell r="AQ2612" t="e">
            <v>#DIV/0!</v>
          </cell>
          <cell r="AR2612">
            <v>0</v>
          </cell>
          <cell r="AS2612" t="e">
            <v>#DIV/0!</v>
          </cell>
        </row>
        <row r="2613">
          <cell r="A2613">
            <v>45986</v>
          </cell>
          <cell r="B2613">
            <v>0</v>
          </cell>
          <cell r="C2613" t="e">
            <v>#DIV/0!</v>
          </cell>
          <cell r="D2613">
            <v>0</v>
          </cell>
          <cell r="E2613" t="e">
            <v>#DIV/0!</v>
          </cell>
          <cell r="F2613">
            <v>0</v>
          </cell>
          <cell r="G2613" t="e">
            <v>#DIV/0!</v>
          </cell>
          <cell r="H2613">
            <v>0</v>
          </cell>
          <cell r="I2613" t="e">
            <v>#DIV/0!</v>
          </cell>
          <cell r="J2613">
            <v>0</v>
          </cell>
          <cell r="K2613" t="e">
            <v>#DIV/0!</v>
          </cell>
          <cell r="L2613">
            <v>0</v>
          </cell>
          <cell r="M2613" t="e">
            <v>#DIV/0!</v>
          </cell>
          <cell r="N2613">
            <v>0</v>
          </cell>
          <cell r="O2613" t="e">
            <v>#DIV/0!</v>
          </cell>
          <cell r="P2613">
            <v>0</v>
          </cell>
          <cell r="Q2613" t="e">
            <v>#DIV/0!</v>
          </cell>
          <cell r="R2613">
            <v>0</v>
          </cell>
          <cell r="S2613" t="e">
            <v>#DIV/0!</v>
          </cell>
          <cell r="T2613">
            <v>0</v>
          </cell>
          <cell r="U2613" t="e">
            <v>#DIV/0!</v>
          </cell>
          <cell r="V2613">
            <v>0</v>
          </cell>
          <cell r="W2613" t="e">
            <v>#DIV/0!</v>
          </cell>
          <cell r="X2613">
            <v>0</v>
          </cell>
          <cell r="Y2613" t="e">
            <v>#DIV/0!</v>
          </cell>
          <cell r="Z2613">
            <v>0</v>
          </cell>
          <cell r="AA2613" t="e">
            <v>#DIV/0!</v>
          </cell>
          <cell r="AB2613">
            <v>0</v>
          </cell>
          <cell r="AC2613" t="e">
            <v>#DIV/0!</v>
          </cell>
          <cell r="AD2613">
            <v>0</v>
          </cell>
          <cell r="AE2613" t="e">
            <v>#DIV/0!</v>
          </cell>
          <cell r="AF2613">
            <v>0</v>
          </cell>
          <cell r="AG2613" t="e">
            <v>#DIV/0!</v>
          </cell>
          <cell r="AH2613">
            <v>0</v>
          </cell>
          <cell r="AI2613" t="e">
            <v>#DIV/0!</v>
          </cell>
          <cell r="AJ2613">
            <v>0</v>
          </cell>
          <cell r="AK2613" t="e">
            <v>#DIV/0!</v>
          </cell>
          <cell r="AL2613">
            <v>0</v>
          </cell>
          <cell r="AM2613" t="e">
            <v>#DIV/0!</v>
          </cell>
          <cell r="AN2613">
            <v>0</v>
          </cell>
          <cell r="AO2613" t="e">
            <v>#DIV/0!</v>
          </cell>
          <cell r="AP2613">
            <v>0</v>
          </cell>
          <cell r="AQ2613" t="e">
            <v>#DIV/0!</v>
          </cell>
          <cell r="AR2613">
            <v>0</v>
          </cell>
          <cell r="AS2613" t="e">
            <v>#DIV/0!</v>
          </cell>
        </row>
        <row r="2614">
          <cell r="A2614">
            <v>45987</v>
          </cell>
          <cell r="B2614">
            <v>0</v>
          </cell>
          <cell r="C2614" t="e">
            <v>#DIV/0!</v>
          </cell>
          <cell r="D2614">
            <v>0</v>
          </cell>
          <cell r="E2614" t="e">
            <v>#DIV/0!</v>
          </cell>
          <cell r="F2614">
            <v>0</v>
          </cell>
          <cell r="G2614" t="e">
            <v>#DIV/0!</v>
          </cell>
          <cell r="H2614">
            <v>0</v>
          </cell>
          <cell r="I2614" t="e">
            <v>#DIV/0!</v>
          </cell>
          <cell r="J2614">
            <v>0</v>
          </cell>
          <cell r="K2614" t="e">
            <v>#DIV/0!</v>
          </cell>
          <cell r="L2614">
            <v>0</v>
          </cell>
          <cell r="M2614" t="e">
            <v>#DIV/0!</v>
          </cell>
          <cell r="N2614">
            <v>0</v>
          </cell>
          <cell r="O2614" t="e">
            <v>#DIV/0!</v>
          </cell>
          <cell r="P2614">
            <v>0</v>
          </cell>
          <cell r="Q2614" t="e">
            <v>#DIV/0!</v>
          </cell>
          <cell r="R2614">
            <v>0</v>
          </cell>
          <cell r="S2614" t="e">
            <v>#DIV/0!</v>
          </cell>
          <cell r="T2614">
            <v>0</v>
          </cell>
          <cell r="U2614" t="e">
            <v>#DIV/0!</v>
          </cell>
          <cell r="V2614">
            <v>0</v>
          </cell>
          <cell r="W2614" t="e">
            <v>#DIV/0!</v>
          </cell>
          <cell r="X2614">
            <v>0</v>
          </cell>
          <cell r="Y2614" t="e">
            <v>#DIV/0!</v>
          </cell>
          <cell r="Z2614">
            <v>0</v>
          </cell>
          <cell r="AA2614" t="e">
            <v>#DIV/0!</v>
          </cell>
          <cell r="AB2614">
            <v>0</v>
          </cell>
          <cell r="AC2614" t="e">
            <v>#DIV/0!</v>
          </cell>
          <cell r="AD2614">
            <v>0</v>
          </cell>
          <cell r="AE2614" t="e">
            <v>#DIV/0!</v>
          </cell>
          <cell r="AF2614">
            <v>0</v>
          </cell>
          <cell r="AG2614" t="e">
            <v>#DIV/0!</v>
          </cell>
          <cell r="AH2614">
            <v>0</v>
          </cell>
          <cell r="AI2614" t="e">
            <v>#DIV/0!</v>
          </cell>
          <cell r="AJ2614">
            <v>0</v>
          </cell>
          <cell r="AK2614" t="e">
            <v>#DIV/0!</v>
          </cell>
          <cell r="AL2614">
            <v>0</v>
          </cell>
          <cell r="AM2614" t="e">
            <v>#DIV/0!</v>
          </cell>
          <cell r="AN2614">
            <v>0</v>
          </cell>
          <cell r="AO2614" t="e">
            <v>#DIV/0!</v>
          </cell>
          <cell r="AP2614">
            <v>0</v>
          </cell>
          <cell r="AQ2614" t="e">
            <v>#DIV/0!</v>
          </cell>
          <cell r="AR2614">
            <v>0</v>
          </cell>
          <cell r="AS2614" t="e">
            <v>#DIV/0!</v>
          </cell>
        </row>
        <row r="2615">
          <cell r="A2615">
            <v>45988</v>
          </cell>
          <cell r="B2615">
            <v>0</v>
          </cell>
          <cell r="C2615" t="e">
            <v>#DIV/0!</v>
          </cell>
          <cell r="D2615">
            <v>0</v>
          </cell>
          <cell r="E2615" t="e">
            <v>#DIV/0!</v>
          </cell>
          <cell r="F2615">
            <v>0</v>
          </cell>
          <cell r="G2615" t="e">
            <v>#DIV/0!</v>
          </cell>
          <cell r="H2615">
            <v>0</v>
          </cell>
          <cell r="I2615" t="e">
            <v>#DIV/0!</v>
          </cell>
          <cell r="J2615">
            <v>0</v>
          </cell>
          <cell r="K2615" t="e">
            <v>#DIV/0!</v>
          </cell>
          <cell r="L2615">
            <v>0</v>
          </cell>
          <cell r="M2615" t="e">
            <v>#DIV/0!</v>
          </cell>
          <cell r="N2615">
            <v>0</v>
          </cell>
          <cell r="O2615" t="e">
            <v>#DIV/0!</v>
          </cell>
          <cell r="P2615">
            <v>0</v>
          </cell>
          <cell r="Q2615" t="e">
            <v>#DIV/0!</v>
          </cell>
          <cell r="R2615">
            <v>0</v>
          </cell>
          <cell r="S2615" t="e">
            <v>#DIV/0!</v>
          </cell>
          <cell r="T2615">
            <v>0</v>
          </cell>
          <cell r="U2615" t="e">
            <v>#DIV/0!</v>
          </cell>
          <cell r="V2615">
            <v>0</v>
          </cell>
          <cell r="W2615" t="e">
            <v>#DIV/0!</v>
          </cell>
          <cell r="X2615">
            <v>0</v>
          </cell>
          <cell r="Y2615" t="e">
            <v>#DIV/0!</v>
          </cell>
          <cell r="Z2615">
            <v>0</v>
          </cell>
          <cell r="AA2615" t="e">
            <v>#DIV/0!</v>
          </cell>
          <cell r="AB2615">
            <v>0</v>
          </cell>
          <cell r="AC2615" t="e">
            <v>#DIV/0!</v>
          </cell>
          <cell r="AD2615">
            <v>0</v>
          </cell>
          <cell r="AE2615" t="e">
            <v>#DIV/0!</v>
          </cell>
          <cell r="AF2615">
            <v>0</v>
          </cell>
          <cell r="AG2615" t="e">
            <v>#DIV/0!</v>
          </cell>
          <cell r="AH2615">
            <v>0</v>
          </cell>
          <cell r="AI2615" t="e">
            <v>#DIV/0!</v>
          </cell>
          <cell r="AJ2615">
            <v>0</v>
          </cell>
          <cell r="AK2615" t="e">
            <v>#DIV/0!</v>
          </cell>
          <cell r="AL2615">
            <v>0</v>
          </cell>
          <cell r="AM2615" t="e">
            <v>#DIV/0!</v>
          </cell>
          <cell r="AN2615">
            <v>0</v>
          </cell>
          <cell r="AO2615" t="e">
            <v>#DIV/0!</v>
          </cell>
          <cell r="AP2615">
            <v>0</v>
          </cell>
          <cell r="AQ2615" t="e">
            <v>#DIV/0!</v>
          </cell>
          <cell r="AR2615">
            <v>0</v>
          </cell>
          <cell r="AS2615" t="e">
            <v>#DIV/0!</v>
          </cell>
        </row>
        <row r="2616">
          <cell r="A2616">
            <v>45989</v>
          </cell>
          <cell r="B2616">
            <v>0</v>
          </cell>
          <cell r="C2616" t="e">
            <v>#DIV/0!</v>
          </cell>
          <cell r="D2616">
            <v>0</v>
          </cell>
          <cell r="E2616" t="e">
            <v>#DIV/0!</v>
          </cell>
          <cell r="F2616">
            <v>0</v>
          </cell>
          <cell r="G2616" t="e">
            <v>#DIV/0!</v>
          </cell>
          <cell r="H2616">
            <v>0</v>
          </cell>
          <cell r="I2616" t="e">
            <v>#DIV/0!</v>
          </cell>
          <cell r="J2616">
            <v>0</v>
          </cell>
          <cell r="K2616" t="e">
            <v>#DIV/0!</v>
          </cell>
          <cell r="L2616">
            <v>0</v>
          </cell>
          <cell r="M2616" t="e">
            <v>#DIV/0!</v>
          </cell>
          <cell r="N2616">
            <v>0</v>
          </cell>
          <cell r="O2616" t="e">
            <v>#DIV/0!</v>
          </cell>
          <cell r="P2616">
            <v>0</v>
          </cell>
          <cell r="Q2616" t="e">
            <v>#DIV/0!</v>
          </cell>
          <cell r="R2616">
            <v>0</v>
          </cell>
          <cell r="S2616" t="e">
            <v>#DIV/0!</v>
          </cell>
          <cell r="T2616">
            <v>0</v>
          </cell>
          <cell r="U2616" t="e">
            <v>#DIV/0!</v>
          </cell>
          <cell r="V2616">
            <v>0</v>
          </cell>
          <cell r="W2616" t="e">
            <v>#DIV/0!</v>
          </cell>
          <cell r="X2616">
            <v>0</v>
          </cell>
          <cell r="Y2616" t="e">
            <v>#DIV/0!</v>
          </cell>
          <cell r="Z2616">
            <v>0</v>
          </cell>
          <cell r="AA2616" t="e">
            <v>#DIV/0!</v>
          </cell>
          <cell r="AB2616">
            <v>0</v>
          </cell>
          <cell r="AC2616" t="e">
            <v>#DIV/0!</v>
          </cell>
          <cell r="AD2616">
            <v>0</v>
          </cell>
          <cell r="AE2616" t="e">
            <v>#DIV/0!</v>
          </cell>
          <cell r="AF2616">
            <v>0</v>
          </cell>
          <cell r="AG2616" t="e">
            <v>#DIV/0!</v>
          </cell>
          <cell r="AH2616">
            <v>0</v>
          </cell>
          <cell r="AI2616" t="e">
            <v>#DIV/0!</v>
          </cell>
          <cell r="AJ2616">
            <v>0</v>
          </cell>
          <cell r="AK2616" t="e">
            <v>#DIV/0!</v>
          </cell>
          <cell r="AL2616">
            <v>0</v>
          </cell>
          <cell r="AM2616" t="e">
            <v>#DIV/0!</v>
          </cell>
          <cell r="AN2616">
            <v>0</v>
          </cell>
          <cell r="AO2616" t="e">
            <v>#DIV/0!</v>
          </cell>
          <cell r="AP2616">
            <v>0</v>
          </cell>
          <cell r="AQ2616" t="e">
            <v>#DIV/0!</v>
          </cell>
          <cell r="AR2616">
            <v>0</v>
          </cell>
          <cell r="AS2616" t="e">
            <v>#DIV/0!</v>
          </cell>
        </row>
        <row r="2617">
          <cell r="A2617">
            <v>45992</v>
          </cell>
          <cell r="B2617">
            <v>0</v>
          </cell>
          <cell r="C2617" t="e">
            <v>#DIV/0!</v>
          </cell>
          <cell r="D2617">
            <v>0</v>
          </cell>
          <cell r="E2617" t="e">
            <v>#DIV/0!</v>
          </cell>
          <cell r="F2617">
            <v>0</v>
          </cell>
          <cell r="G2617" t="e">
            <v>#DIV/0!</v>
          </cell>
          <cell r="H2617">
            <v>0</v>
          </cell>
          <cell r="I2617" t="e">
            <v>#DIV/0!</v>
          </cell>
          <cell r="J2617">
            <v>0</v>
          </cell>
          <cell r="K2617" t="e">
            <v>#DIV/0!</v>
          </cell>
          <cell r="L2617">
            <v>0</v>
          </cell>
          <cell r="M2617" t="e">
            <v>#DIV/0!</v>
          </cell>
          <cell r="N2617">
            <v>0</v>
          </cell>
          <cell r="O2617" t="e">
            <v>#DIV/0!</v>
          </cell>
          <cell r="P2617">
            <v>0</v>
          </cell>
          <cell r="Q2617" t="e">
            <v>#DIV/0!</v>
          </cell>
          <cell r="R2617">
            <v>0</v>
          </cell>
          <cell r="S2617" t="e">
            <v>#DIV/0!</v>
          </cell>
          <cell r="T2617">
            <v>0</v>
          </cell>
          <cell r="U2617" t="e">
            <v>#DIV/0!</v>
          </cell>
          <cell r="V2617">
            <v>0</v>
          </cell>
          <cell r="W2617" t="e">
            <v>#DIV/0!</v>
          </cell>
          <cell r="X2617">
            <v>0</v>
          </cell>
          <cell r="Y2617" t="e">
            <v>#DIV/0!</v>
          </cell>
          <cell r="Z2617">
            <v>0</v>
          </cell>
          <cell r="AA2617" t="e">
            <v>#DIV/0!</v>
          </cell>
          <cell r="AB2617">
            <v>0</v>
          </cell>
          <cell r="AC2617" t="e">
            <v>#DIV/0!</v>
          </cell>
          <cell r="AD2617">
            <v>0</v>
          </cell>
          <cell r="AE2617" t="e">
            <v>#DIV/0!</v>
          </cell>
          <cell r="AF2617">
            <v>0</v>
          </cell>
          <cell r="AG2617" t="e">
            <v>#DIV/0!</v>
          </cell>
          <cell r="AH2617">
            <v>0</v>
          </cell>
          <cell r="AI2617" t="e">
            <v>#DIV/0!</v>
          </cell>
          <cell r="AJ2617">
            <v>0</v>
          </cell>
          <cell r="AK2617" t="e">
            <v>#DIV/0!</v>
          </cell>
          <cell r="AL2617">
            <v>0</v>
          </cell>
          <cell r="AM2617" t="e">
            <v>#DIV/0!</v>
          </cell>
          <cell r="AN2617">
            <v>0</v>
          </cell>
          <cell r="AO2617" t="e">
            <v>#DIV/0!</v>
          </cell>
          <cell r="AP2617">
            <v>0</v>
          </cell>
          <cell r="AQ2617" t="e">
            <v>#DIV/0!</v>
          </cell>
          <cell r="AR2617">
            <v>0</v>
          </cell>
          <cell r="AS2617" t="e">
            <v>#DIV/0!</v>
          </cell>
        </row>
        <row r="2618">
          <cell r="A2618">
            <v>45993</v>
          </cell>
          <cell r="B2618">
            <v>0</v>
          </cell>
          <cell r="C2618" t="e">
            <v>#DIV/0!</v>
          </cell>
          <cell r="D2618">
            <v>0</v>
          </cell>
          <cell r="E2618" t="e">
            <v>#DIV/0!</v>
          </cell>
          <cell r="F2618">
            <v>0</v>
          </cell>
          <cell r="G2618" t="e">
            <v>#DIV/0!</v>
          </cell>
          <cell r="H2618">
            <v>0</v>
          </cell>
          <cell r="I2618" t="e">
            <v>#DIV/0!</v>
          </cell>
          <cell r="J2618">
            <v>0</v>
          </cell>
          <cell r="K2618" t="e">
            <v>#DIV/0!</v>
          </cell>
          <cell r="L2618">
            <v>0</v>
          </cell>
          <cell r="M2618" t="e">
            <v>#DIV/0!</v>
          </cell>
          <cell r="N2618">
            <v>0</v>
          </cell>
          <cell r="O2618" t="e">
            <v>#DIV/0!</v>
          </cell>
          <cell r="P2618">
            <v>0</v>
          </cell>
          <cell r="Q2618" t="e">
            <v>#DIV/0!</v>
          </cell>
          <cell r="R2618">
            <v>0</v>
          </cell>
          <cell r="S2618" t="e">
            <v>#DIV/0!</v>
          </cell>
          <cell r="T2618">
            <v>0</v>
          </cell>
          <cell r="U2618" t="e">
            <v>#DIV/0!</v>
          </cell>
          <cell r="V2618">
            <v>0</v>
          </cell>
          <cell r="W2618" t="e">
            <v>#DIV/0!</v>
          </cell>
          <cell r="X2618">
            <v>0</v>
          </cell>
          <cell r="Y2618" t="e">
            <v>#DIV/0!</v>
          </cell>
          <cell r="Z2618">
            <v>0</v>
          </cell>
          <cell r="AA2618" t="e">
            <v>#DIV/0!</v>
          </cell>
          <cell r="AB2618">
            <v>0</v>
          </cell>
          <cell r="AC2618" t="e">
            <v>#DIV/0!</v>
          </cell>
          <cell r="AD2618">
            <v>0</v>
          </cell>
          <cell r="AE2618" t="e">
            <v>#DIV/0!</v>
          </cell>
          <cell r="AF2618">
            <v>0</v>
          </cell>
          <cell r="AG2618" t="e">
            <v>#DIV/0!</v>
          </cell>
          <cell r="AH2618">
            <v>0</v>
          </cell>
          <cell r="AI2618" t="e">
            <v>#DIV/0!</v>
          </cell>
          <cell r="AJ2618">
            <v>0</v>
          </cell>
          <cell r="AK2618" t="e">
            <v>#DIV/0!</v>
          </cell>
          <cell r="AL2618">
            <v>0</v>
          </cell>
          <cell r="AM2618" t="e">
            <v>#DIV/0!</v>
          </cell>
          <cell r="AN2618">
            <v>0</v>
          </cell>
          <cell r="AO2618" t="e">
            <v>#DIV/0!</v>
          </cell>
          <cell r="AP2618">
            <v>0</v>
          </cell>
          <cell r="AQ2618" t="e">
            <v>#DIV/0!</v>
          </cell>
          <cell r="AR2618">
            <v>0</v>
          </cell>
          <cell r="AS2618" t="e">
            <v>#DIV/0!</v>
          </cell>
        </row>
        <row r="2619">
          <cell r="A2619">
            <v>45994</v>
          </cell>
          <cell r="B2619">
            <v>0</v>
          </cell>
          <cell r="C2619" t="e">
            <v>#DIV/0!</v>
          </cell>
          <cell r="D2619">
            <v>0</v>
          </cell>
          <cell r="E2619" t="e">
            <v>#DIV/0!</v>
          </cell>
          <cell r="F2619">
            <v>0</v>
          </cell>
          <cell r="G2619" t="e">
            <v>#DIV/0!</v>
          </cell>
          <cell r="H2619">
            <v>0</v>
          </cell>
          <cell r="I2619" t="e">
            <v>#DIV/0!</v>
          </cell>
          <cell r="J2619">
            <v>0</v>
          </cell>
          <cell r="K2619" t="e">
            <v>#DIV/0!</v>
          </cell>
          <cell r="L2619">
            <v>0</v>
          </cell>
          <cell r="M2619" t="e">
            <v>#DIV/0!</v>
          </cell>
          <cell r="N2619">
            <v>0</v>
          </cell>
          <cell r="O2619" t="e">
            <v>#DIV/0!</v>
          </cell>
          <cell r="P2619">
            <v>0</v>
          </cell>
          <cell r="Q2619" t="e">
            <v>#DIV/0!</v>
          </cell>
          <cell r="R2619">
            <v>0</v>
          </cell>
          <cell r="S2619" t="e">
            <v>#DIV/0!</v>
          </cell>
          <cell r="T2619">
            <v>0</v>
          </cell>
          <cell r="U2619" t="e">
            <v>#DIV/0!</v>
          </cell>
          <cell r="V2619">
            <v>0</v>
          </cell>
          <cell r="W2619" t="e">
            <v>#DIV/0!</v>
          </cell>
          <cell r="X2619">
            <v>0</v>
          </cell>
          <cell r="Y2619" t="e">
            <v>#DIV/0!</v>
          </cell>
          <cell r="Z2619">
            <v>0</v>
          </cell>
          <cell r="AA2619" t="e">
            <v>#DIV/0!</v>
          </cell>
          <cell r="AB2619">
            <v>0</v>
          </cell>
          <cell r="AC2619" t="e">
            <v>#DIV/0!</v>
          </cell>
          <cell r="AD2619">
            <v>0</v>
          </cell>
          <cell r="AE2619" t="e">
            <v>#DIV/0!</v>
          </cell>
          <cell r="AF2619">
            <v>0</v>
          </cell>
          <cell r="AG2619" t="e">
            <v>#DIV/0!</v>
          </cell>
          <cell r="AH2619">
            <v>0</v>
          </cell>
          <cell r="AI2619" t="e">
            <v>#DIV/0!</v>
          </cell>
          <cell r="AJ2619">
            <v>0</v>
          </cell>
          <cell r="AK2619" t="e">
            <v>#DIV/0!</v>
          </cell>
          <cell r="AL2619">
            <v>0</v>
          </cell>
          <cell r="AM2619" t="e">
            <v>#DIV/0!</v>
          </cell>
          <cell r="AN2619">
            <v>0</v>
          </cell>
          <cell r="AO2619" t="e">
            <v>#DIV/0!</v>
          </cell>
          <cell r="AP2619">
            <v>0</v>
          </cell>
          <cell r="AQ2619" t="e">
            <v>#DIV/0!</v>
          </cell>
          <cell r="AR2619">
            <v>0</v>
          </cell>
          <cell r="AS2619" t="e">
            <v>#DIV/0!</v>
          </cell>
        </row>
        <row r="2620">
          <cell r="A2620">
            <v>45995</v>
          </cell>
          <cell r="B2620">
            <v>0</v>
          </cell>
          <cell r="C2620" t="e">
            <v>#DIV/0!</v>
          </cell>
          <cell r="D2620">
            <v>0</v>
          </cell>
          <cell r="E2620" t="e">
            <v>#DIV/0!</v>
          </cell>
          <cell r="F2620">
            <v>0</v>
          </cell>
          <cell r="G2620" t="e">
            <v>#DIV/0!</v>
          </cell>
          <cell r="H2620">
            <v>0</v>
          </cell>
          <cell r="I2620" t="e">
            <v>#DIV/0!</v>
          </cell>
          <cell r="J2620">
            <v>0</v>
          </cell>
          <cell r="K2620" t="e">
            <v>#DIV/0!</v>
          </cell>
          <cell r="L2620">
            <v>0</v>
          </cell>
          <cell r="M2620" t="e">
            <v>#DIV/0!</v>
          </cell>
          <cell r="N2620">
            <v>0</v>
          </cell>
          <cell r="O2620" t="e">
            <v>#DIV/0!</v>
          </cell>
          <cell r="P2620">
            <v>0</v>
          </cell>
          <cell r="Q2620" t="e">
            <v>#DIV/0!</v>
          </cell>
          <cell r="R2620">
            <v>0</v>
          </cell>
          <cell r="S2620" t="e">
            <v>#DIV/0!</v>
          </cell>
          <cell r="T2620">
            <v>0</v>
          </cell>
          <cell r="U2620" t="e">
            <v>#DIV/0!</v>
          </cell>
          <cell r="V2620">
            <v>0</v>
          </cell>
          <cell r="W2620" t="e">
            <v>#DIV/0!</v>
          </cell>
          <cell r="X2620">
            <v>0</v>
          </cell>
          <cell r="Y2620" t="e">
            <v>#DIV/0!</v>
          </cell>
          <cell r="Z2620">
            <v>0</v>
          </cell>
          <cell r="AA2620" t="e">
            <v>#DIV/0!</v>
          </cell>
          <cell r="AB2620">
            <v>0</v>
          </cell>
          <cell r="AC2620" t="e">
            <v>#DIV/0!</v>
          </cell>
          <cell r="AD2620">
            <v>0</v>
          </cell>
          <cell r="AE2620" t="e">
            <v>#DIV/0!</v>
          </cell>
          <cell r="AF2620">
            <v>0</v>
          </cell>
          <cell r="AG2620" t="e">
            <v>#DIV/0!</v>
          </cell>
          <cell r="AH2620">
            <v>0</v>
          </cell>
          <cell r="AI2620" t="e">
            <v>#DIV/0!</v>
          </cell>
          <cell r="AJ2620">
            <v>0</v>
          </cell>
          <cell r="AK2620" t="e">
            <v>#DIV/0!</v>
          </cell>
          <cell r="AL2620">
            <v>0</v>
          </cell>
          <cell r="AM2620" t="e">
            <v>#DIV/0!</v>
          </cell>
          <cell r="AN2620">
            <v>0</v>
          </cell>
          <cell r="AO2620" t="e">
            <v>#DIV/0!</v>
          </cell>
          <cell r="AP2620">
            <v>0</v>
          </cell>
          <cell r="AQ2620" t="e">
            <v>#DIV/0!</v>
          </cell>
          <cell r="AR2620">
            <v>0</v>
          </cell>
          <cell r="AS2620" t="e">
            <v>#DIV/0!</v>
          </cell>
        </row>
        <row r="2621">
          <cell r="A2621">
            <v>45996</v>
          </cell>
          <cell r="B2621">
            <v>0</v>
          </cell>
          <cell r="C2621" t="e">
            <v>#DIV/0!</v>
          </cell>
          <cell r="D2621">
            <v>0</v>
          </cell>
          <cell r="E2621" t="e">
            <v>#DIV/0!</v>
          </cell>
          <cell r="F2621">
            <v>0</v>
          </cell>
          <cell r="G2621" t="e">
            <v>#DIV/0!</v>
          </cell>
          <cell r="H2621">
            <v>0</v>
          </cell>
          <cell r="I2621" t="e">
            <v>#DIV/0!</v>
          </cell>
          <cell r="J2621">
            <v>0</v>
          </cell>
          <cell r="K2621" t="e">
            <v>#DIV/0!</v>
          </cell>
          <cell r="L2621">
            <v>0</v>
          </cell>
          <cell r="M2621" t="e">
            <v>#DIV/0!</v>
          </cell>
          <cell r="N2621">
            <v>0</v>
          </cell>
          <cell r="O2621" t="e">
            <v>#DIV/0!</v>
          </cell>
          <cell r="P2621">
            <v>0</v>
          </cell>
          <cell r="Q2621" t="e">
            <v>#DIV/0!</v>
          </cell>
          <cell r="R2621">
            <v>0</v>
          </cell>
          <cell r="S2621" t="e">
            <v>#DIV/0!</v>
          </cell>
          <cell r="T2621">
            <v>0</v>
          </cell>
          <cell r="U2621" t="e">
            <v>#DIV/0!</v>
          </cell>
          <cell r="V2621">
            <v>0</v>
          </cell>
          <cell r="W2621" t="e">
            <v>#DIV/0!</v>
          </cell>
          <cell r="X2621">
            <v>0</v>
          </cell>
          <cell r="Y2621" t="e">
            <v>#DIV/0!</v>
          </cell>
          <cell r="Z2621">
            <v>0</v>
          </cell>
          <cell r="AA2621" t="e">
            <v>#DIV/0!</v>
          </cell>
          <cell r="AB2621">
            <v>0</v>
          </cell>
          <cell r="AC2621" t="e">
            <v>#DIV/0!</v>
          </cell>
          <cell r="AD2621">
            <v>0</v>
          </cell>
          <cell r="AE2621" t="e">
            <v>#DIV/0!</v>
          </cell>
          <cell r="AF2621">
            <v>0</v>
          </cell>
          <cell r="AG2621" t="e">
            <v>#DIV/0!</v>
          </cell>
          <cell r="AH2621">
            <v>0</v>
          </cell>
          <cell r="AI2621" t="e">
            <v>#DIV/0!</v>
          </cell>
          <cell r="AJ2621">
            <v>0</v>
          </cell>
          <cell r="AK2621" t="e">
            <v>#DIV/0!</v>
          </cell>
          <cell r="AL2621">
            <v>0</v>
          </cell>
          <cell r="AM2621" t="e">
            <v>#DIV/0!</v>
          </cell>
          <cell r="AN2621">
            <v>0</v>
          </cell>
          <cell r="AO2621" t="e">
            <v>#DIV/0!</v>
          </cell>
          <cell r="AP2621">
            <v>0</v>
          </cell>
          <cell r="AQ2621" t="e">
            <v>#DIV/0!</v>
          </cell>
          <cell r="AR2621">
            <v>0</v>
          </cell>
          <cell r="AS2621" t="e">
            <v>#DIV/0!</v>
          </cell>
        </row>
        <row r="2622">
          <cell r="A2622">
            <v>45999</v>
          </cell>
          <cell r="B2622">
            <v>0</v>
          </cell>
          <cell r="C2622" t="e">
            <v>#DIV/0!</v>
          </cell>
          <cell r="D2622">
            <v>0</v>
          </cell>
          <cell r="E2622" t="e">
            <v>#DIV/0!</v>
          </cell>
          <cell r="F2622">
            <v>0</v>
          </cell>
          <cell r="G2622" t="e">
            <v>#DIV/0!</v>
          </cell>
          <cell r="H2622">
            <v>0</v>
          </cell>
          <cell r="I2622" t="e">
            <v>#DIV/0!</v>
          </cell>
          <cell r="J2622">
            <v>0</v>
          </cell>
          <cell r="K2622" t="e">
            <v>#DIV/0!</v>
          </cell>
          <cell r="L2622">
            <v>0</v>
          </cell>
          <cell r="M2622" t="e">
            <v>#DIV/0!</v>
          </cell>
          <cell r="N2622">
            <v>0</v>
          </cell>
          <cell r="O2622" t="e">
            <v>#DIV/0!</v>
          </cell>
          <cell r="P2622">
            <v>0</v>
          </cell>
          <cell r="Q2622" t="e">
            <v>#DIV/0!</v>
          </cell>
          <cell r="R2622">
            <v>0</v>
          </cell>
          <cell r="S2622" t="e">
            <v>#DIV/0!</v>
          </cell>
          <cell r="T2622">
            <v>0</v>
          </cell>
          <cell r="U2622" t="e">
            <v>#DIV/0!</v>
          </cell>
          <cell r="V2622">
            <v>0</v>
          </cell>
          <cell r="W2622" t="e">
            <v>#DIV/0!</v>
          </cell>
          <cell r="X2622">
            <v>0</v>
          </cell>
          <cell r="Y2622" t="e">
            <v>#DIV/0!</v>
          </cell>
          <cell r="Z2622">
            <v>0</v>
          </cell>
          <cell r="AA2622" t="e">
            <v>#DIV/0!</v>
          </cell>
          <cell r="AB2622">
            <v>0</v>
          </cell>
          <cell r="AC2622" t="e">
            <v>#DIV/0!</v>
          </cell>
          <cell r="AD2622">
            <v>0</v>
          </cell>
          <cell r="AE2622" t="e">
            <v>#DIV/0!</v>
          </cell>
          <cell r="AF2622">
            <v>0</v>
          </cell>
          <cell r="AG2622" t="e">
            <v>#DIV/0!</v>
          </cell>
          <cell r="AH2622">
            <v>0</v>
          </cell>
          <cell r="AI2622" t="e">
            <v>#DIV/0!</v>
          </cell>
          <cell r="AJ2622">
            <v>0</v>
          </cell>
          <cell r="AK2622" t="e">
            <v>#DIV/0!</v>
          </cell>
          <cell r="AL2622">
            <v>0</v>
          </cell>
          <cell r="AM2622" t="e">
            <v>#DIV/0!</v>
          </cell>
          <cell r="AN2622">
            <v>0</v>
          </cell>
          <cell r="AO2622" t="e">
            <v>#DIV/0!</v>
          </cell>
          <cell r="AP2622">
            <v>0</v>
          </cell>
          <cell r="AQ2622" t="e">
            <v>#DIV/0!</v>
          </cell>
          <cell r="AR2622">
            <v>0</v>
          </cell>
          <cell r="AS2622" t="e">
            <v>#DIV/0!</v>
          </cell>
        </row>
        <row r="2623">
          <cell r="A2623">
            <v>46000</v>
          </cell>
          <cell r="B2623">
            <v>0</v>
          </cell>
          <cell r="C2623" t="e">
            <v>#DIV/0!</v>
          </cell>
          <cell r="D2623">
            <v>0</v>
          </cell>
          <cell r="E2623" t="e">
            <v>#DIV/0!</v>
          </cell>
          <cell r="F2623">
            <v>0</v>
          </cell>
          <cell r="G2623" t="e">
            <v>#DIV/0!</v>
          </cell>
          <cell r="H2623">
            <v>0</v>
          </cell>
          <cell r="I2623" t="e">
            <v>#DIV/0!</v>
          </cell>
          <cell r="J2623">
            <v>0</v>
          </cell>
          <cell r="K2623" t="e">
            <v>#DIV/0!</v>
          </cell>
          <cell r="L2623">
            <v>0</v>
          </cell>
          <cell r="M2623" t="e">
            <v>#DIV/0!</v>
          </cell>
          <cell r="N2623">
            <v>0</v>
          </cell>
          <cell r="O2623" t="e">
            <v>#DIV/0!</v>
          </cell>
          <cell r="P2623">
            <v>0</v>
          </cell>
          <cell r="Q2623" t="e">
            <v>#DIV/0!</v>
          </cell>
          <cell r="R2623">
            <v>0</v>
          </cell>
          <cell r="S2623" t="e">
            <v>#DIV/0!</v>
          </cell>
          <cell r="T2623">
            <v>0</v>
          </cell>
          <cell r="U2623" t="e">
            <v>#DIV/0!</v>
          </cell>
          <cell r="V2623">
            <v>0</v>
          </cell>
          <cell r="W2623" t="e">
            <v>#DIV/0!</v>
          </cell>
          <cell r="X2623">
            <v>0</v>
          </cell>
          <cell r="Y2623" t="e">
            <v>#DIV/0!</v>
          </cell>
          <cell r="Z2623">
            <v>0</v>
          </cell>
          <cell r="AA2623" t="e">
            <v>#DIV/0!</v>
          </cell>
          <cell r="AB2623">
            <v>0</v>
          </cell>
          <cell r="AC2623" t="e">
            <v>#DIV/0!</v>
          </cell>
          <cell r="AD2623">
            <v>0</v>
          </cell>
          <cell r="AE2623" t="e">
            <v>#DIV/0!</v>
          </cell>
          <cell r="AF2623">
            <v>0</v>
          </cell>
          <cell r="AG2623" t="e">
            <v>#DIV/0!</v>
          </cell>
          <cell r="AH2623">
            <v>0</v>
          </cell>
          <cell r="AI2623" t="e">
            <v>#DIV/0!</v>
          </cell>
          <cell r="AJ2623">
            <v>0</v>
          </cell>
          <cell r="AK2623" t="e">
            <v>#DIV/0!</v>
          </cell>
          <cell r="AL2623">
            <v>0</v>
          </cell>
          <cell r="AM2623" t="e">
            <v>#DIV/0!</v>
          </cell>
          <cell r="AN2623">
            <v>0</v>
          </cell>
          <cell r="AO2623" t="e">
            <v>#DIV/0!</v>
          </cell>
          <cell r="AP2623">
            <v>0</v>
          </cell>
          <cell r="AQ2623" t="e">
            <v>#DIV/0!</v>
          </cell>
          <cell r="AR2623">
            <v>0</v>
          </cell>
          <cell r="AS2623" t="e">
            <v>#DIV/0!</v>
          </cell>
        </row>
        <row r="2624">
          <cell r="A2624">
            <v>46001</v>
          </cell>
          <cell r="B2624">
            <v>0</v>
          </cell>
          <cell r="C2624" t="e">
            <v>#DIV/0!</v>
          </cell>
          <cell r="D2624">
            <v>0</v>
          </cell>
          <cell r="E2624" t="e">
            <v>#DIV/0!</v>
          </cell>
          <cell r="F2624">
            <v>0</v>
          </cell>
          <cell r="G2624" t="e">
            <v>#DIV/0!</v>
          </cell>
          <cell r="H2624">
            <v>0</v>
          </cell>
          <cell r="I2624" t="e">
            <v>#DIV/0!</v>
          </cell>
          <cell r="J2624">
            <v>0</v>
          </cell>
          <cell r="K2624" t="e">
            <v>#DIV/0!</v>
          </cell>
          <cell r="L2624">
            <v>0</v>
          </cell>
          <cell r="M2624" t="e">
            <v>#DIV/0!</v>
          </cell>
          <cell r="N2624">
            <v>0</v>
          </cell>
          <cell r="O2624" t="e">
            <v>#DIV/0!</v>
          </cell>
          <cell r="P2624">
            <v>0</v>
          </cell>
          <cell r="Q2624" t="e">
            <v>#DIV/0!</v>
          </cell>
          <cell r="R2624">
            <v>0</v>
          </cell>
          <cell r="S2624" t="e">
            <v>#DIV/0!</v>
          </cell>
          <cell r="T2624">
            <v>0</v>
          </cell>
          <cell r="U2624" t="e">
            <v>#DIV/0!</v>
          </cell>
          <cell r="V2624">
            <v>0</v>
          </cell>
          <cell r="W2624" t="e">
            <v>#DIV/0!</v>
          </cell>
          <cell r="X2624">
            <v>0</v>
          </cell>
          <cell r="Y2624" t="e">
            <v>#DIV/0!</v>
          </cell>
          <cell r="Z2624">
            <v>0</v>
          </cell>
          <cell r="AA2624" t="e">
            <v>#DIV/0!</v>
          </cell>
          <cell r="AB2624">
            <v>0</v>
          </cell>
          <cell r="AC2624" t="e">
            <v>#DIV/0!</v>
          </cell>
          <cell r="AD2624">
            <v>0</v>
          </cell>
          <cell r="AE2624" t="e">
            <v>#DIV/0!</v>
          </cell>
          <cell r="AF2624">
            <v>0</v>
          </cell>
          <cell r="AG2624" t="e">
            <v>#DIV/0!</v>
          </cell>
          <cell r="AH2624">
            <v>0</v>
          </cell>
          <cell r="AI2624" t="e">
            <v>#DIV/0!</v>
          </cell>
          <cell r="AJ2624">
            <v>0</v>
          </cell>
          <cell r="AK2624" t="e">
            <v>#DIV/0!</v>
          </cell>
          <cell r="AL2624">
            <v>0</v>
          </cell>
          <cell r="AM2624" t="e">
            <v>#DIV/0!</v>
          </cell>
          <cell r="AN2624">
            <v>0</v>
          </cell>
          <cell r="AO2624" t="e">
            <v>#DIV/0!</v>
          </cell>
          <cell r="AP2624">
            <v>0</v>
          </cell>
          <cell r="AQ2624" t="e">
            <v>#DIV/0!</v>
          </cell>
          <cell r="AR2624">
            <v>0</v>
          </cell>
          <cell r="AS2624" t="e">
            <v>#DIV/0!</v>
          </cell>
        </row>
        <row r="2625">
          <cell r="A2625">
            <v>46002</v>
          </cell>
          <cell r="B2625">
            <v>0</v>
          </cell>
          <cell r="C2625" t="e">
            <v>#DIV/0!</v>
          </cell>
          <cell r="D2625">
            <v>0</v>
          </cell>
          <cell r="E2625" t="e">
            <v>#DIV/0!</v>
          </cell>
          <cell r="F2625">
            <v>0</v>
          </cell>
          <cell r="G2625" t="e">
            <v>#DIV/0!</v>
          </cell>
          <cell r="H2625">
            <v>0</v>
          </cell>
          <cell r="I2625" t="e">
            <v>#DIV/0!</v>
          </cell>
          <cell r="J2625">
            <v>0</v>
          </cell>
          <cell r="K2625" t="e">
            <v>#DIV/0!</v>
          </cell>
          <cell r="L2625">
            <v>0</v>
          </cell>
          <cell r="M2625" t="e">
            <v>#DIV/0!</v>
          </cell>
          <cell r="N2625">
            <v>0</v>
          </cell>
          <cell r="O2625" t="e">
            <v>#DIV/0!</v>
          </cell>
          <cell r="P2625">
            <v>0</v>
          </cell>
          <cell r="Q2625" t="e">
            <v>#DIV/0!</v>
          </cell>
          <cell r="R2625">
            <v>0</v>
          </cell>
          <cell r="S2625" t="e">
            <v>#DIV/0!</v>
          </cell>
          <cell r="T2625">
            <v>0</v>
          </cell>
          <cell r="U2625" t="e">
            <v>#DIV/0!</v>
          </cell>
          <cell r="V2625">
            <v>0</v>
          </cell>
          <cell r="W2625" t="e">
            <v>#DIV/0!</v>
          </cell>
          <cell r="X2625">
            <v>0</v>
          </cell>
          <cell r="Y2625" t="e">
            <v>#DIV/0!</v>
          </cell>
          <cell r="Z2625">
            <v>0</v>
          </cell>
          <cell r="AA2625" t="e">
            <v>#DIV/0!</v>
          </cell>
          <cell r="AB2625">
            <v>0</v>
          </cell>
          <cell r="AC2625" t="e">
            <v>#DIV/0!</v>
          </cell>
          <cell r="AD2625">
            <v>0</v>
          </cell>
          <cell r="AE2625" t="e">
            <v>#DIV/0!</v>
          </cell>
          <cell r="AF2625">
            <v>0</v>
          </cell>
          <cell r="AG2625" t="e">
            <v>#DIV/0!</v>
          </cell>
          <cell r="AH2625">
            <v>0</v>
          </cell>
          <cell r="AI2625" t="e">
            <v>#DIV/0!</v>
          </cell>
          <cell r="AJ2625">
            <v>0</v>
          </cell>
          <cell r="AK2625" t="e">
            <v>#DIV/0!</v>
          </cell>
          <cell r="AL2625">
            <v>0</v>
          </cell>
          <cell r="AM2625" t="e">
            <v>#DIV/0!</v>
          </cell>
          <cell r="AN2625">
            <v>0</v>
          </cell>
          <cell r="AO2625" t="e">
            <v>#DIV/0!</v>
          </cell>
          <cell r="AP2625">
            <v>0</v>
          </cell>
          <cell r="AQ2625" t="e">
            <v>#DIV/0!</v>
          </cell>
          <cell r="AR2625">
            <v>0</v>
          </cell>
          <cell r="AS2625" t="e">
            <v>#DIV/0!</v>
          </cell>
        </row>
        <row r="2626">
          <cell r="A2626">
            <v>46003</v>
          </cell>
          <cell r="B2626">
            <v>0</v>
          </cell>
          <cell r="C2626" t="e">
            <v>#DIV/0!</v>
          </cell>
          <cell r="D2626">
            <v>0</v>
          </cell>
          <cell r="E2626" t="e">
            <v>#DIV/0!</v>
          </cell>
          <cell r="F2626">
            <v>0</v>
          </cell>
          <cell r="G2626" t="e">
            <v>#DIV/0!</v>
          </cell>
          <cell r="H2626">
            <v>0</v>
          </cell>
          <cell r="I2626" t="e">
            <v>#DIV/0!</v>
          </cell>
          <cell r="J2626">
            <v>0</v>
          </cell>
          <cell r="K2626" t="e">
            <v>#DIV/0!</v>
          </cell>
          <cell r="L2626">
            <v>0</v>
          </cell>
          <cell r="M2626" t="e">
            <v>#DIV/0!</v>
          </cell>
          <cell r="N2626">
            <v>0</v>
          </cell>
          <cell r="O2626" t="e">
            <v>#DIV/0!</v>
          </cell>
          <cell r="P2626">
            <v>0</v>
          </cell>
          <cell r="Q2626" t="e">
            <v>#DIV/0!</v>
          </cell>
          <cell r="R2626">
            <v>0</v>
          </cell>
          <cell r="S2626" t="e">
            <v>#DIV/0!</v>
          </cell>
          <cell r="T2626">
            <v>0</v>
          </cell>
          <cell r="U2626" t="e">
            <v>#DIV/0!</v>
          </cell>
          <cell r="V2626">
            <v>0</v>
          </cell>
          <cell r="W2626" t="e">
            <v>#DIV/0!</v>
          </cell>
          <cell r="X2626">
            <v>0</v>
          </cell>
          <cell r="Y2626" t="e">
            <v>#DIV/0!</v>
          </cell>
          <cell r="Z2626">
            <v>0</v>
          </cell>
          <cell r="AA2626" t="e">
            <v>#DIV/0!</v>
          </cell>
          <cell r="AB2626">
            <v>0</v>
          </cell>
          <cell r="AC2626" t="e">
            <v>#DIV/0!</v>
          </cell>
          <cell r="AD2626">
            <v>0</v>
          </cell>
          <cell r="AE2626" t="e">
            <v>#DIV/0!</v>
          </cell>
          <cell r="AF2626">
            <v>0</v>
          </cell>
          <cell r="AG2626" t="e">
            <v>#DIV/0!</v>
          </cell>
          <cell r="AH2626">
            <v>0</v>
          </cell>
          <cell r="AI2626" t="e">
            <v>#DIV/0!</v>
          </cell>
          <cell r="AJ2626">
            <v>0</v>
          </cell>
          <cell r="AK2626" t="e">
            <v>#DIV/0!</v>
          </cell>
          <cell r="AL2626">
            <v>0</v>
          </cell>
          <cell r="AM2626" t="e">
            <v>#DIV/0!</v>
          </cell>
          <cell r="AN2626">
            <v>0</v>
          </cell>
          <cell r="AO2626" t="e">
            <v>#DIV/0!</v>
          </cell>
          <cell r="AP2626">
            <v>0</v>
          </cell>
          <cell r="AQ2626" t="e">
            <v>#DIV/0!</v>
          </cell>
          <cell r="AR2626">
            <v>0</v>
          </cell>
          <cell r="AS2626" t="e">
            <v>#DIV/0!</v>
          </cell>
        </row>
        <row r="2627">
          <cell r="A2627">
            <v>46006</v>
          </cell>
          <cell r="B2627">
            <v>0</v>
          </cell>
          <cell r="C2627" t="e">
            <v>#DIV/0!</v>
          </cell>
          <cell r="D2627">
            <v>0</v>
          </cell>
          <cell r="E2627" t="e">
            <v>#DIV/0!</v>
          </cell>
          <cell r="F2627">
            <v>0</v>
          </cell>
          <cell r="G2627" t="e">
            <v>#DIV/0!</v>
          </cell>
          <cell r="H2627">
            <v>0</v>
          </cell>
          <cell r="I2627" t="e">
            <v>#DIV/0!</v>
          </cell>
          <cell r="J2627">
            <v>0</v>
          </cell>
          <cell r="K2627" t="e">
            <v>#DIV/0!</v>
          </cell>
          <cell r="L2627">
            <v>0</v>
          </cell>
          <cell r="M2627" t="e">
            <v>#DIV/0!</v>
          </cell>
          <cell r="N2627">
            <v>0</v>
          </cell>
          <cell r="O2627" t="e">
            <v>#DIV/0!</v>
          </cell>
          <cell r="P2627">
            <v>0</v>
          </cell>
          <cell r="Q2627" t="e">
            <v>#DIV/0!</v>
          </cell>
          <cell r="R2627">
            <v>0</v>
          </cell>
          <cell r="S2627" t="e">
            <v>#DIV/0!</v>
          </cell>
          <cell r="T2627">
            <v>0</v>
          </cell>
          <cell r="U2627" t="e">
            <v>#DIV/0!</v>
          </cell>
          <cell r="V2627">
            <v>0</v>
          </cell>
          <cell r="W2627" t="e">
            <v>#DIV/0!</v>
          </cell>
          <cell r="X2627">
            <v>0</v>
          </cell>
          <cell r="Y2627" t="e">
            <v>#DIV/0!</v>
          </cell>
          <cell r="Z2627">
            <v>0</v>
          </cell>
          <cell r="AA2627" t="e">
            <v>#DIV/0!</v>
          </cell>
          <cell r="AB2627">
            <v>0</v>
          </cell>
          <cell r="AC2627" t="e">
            <v>#DIV/0!</v>
          </cell>
          <cell r="AD2627">
            <v>0</v>
          </cell>
          <cell r="AE2627" t="e">
            <v>#DIV/0!</v>
          </cell>
          <cell r="AF2627">
            <v>0</v>
          </cell>
          <cell r="AG2627" t="e">
            <v>#DIV/0!</v>
          </cell>
          <cell r="AH2627">
            <v>0</v>
          </cell>
          <cell r="AI2627" t="e">
            <v>#DIV/0!</v>
          </cell>
          <cell r="AJ2627">
            <v>0</v>
          </cell>
          <cell r="AK2627" t="e">
            <v>#DIV/0!</v>
          </cell>
          <cell r="AL2627">
            <v>0</v>
          </cell>
          <cell r="AM2627" t="e">
            <v>#DIV/0!</v>
          </cell>
          <cell r="AN2627">
            <v>0</v>
          </cell>
          <cell r="AO2627" t="e">
            <v>#DIV/0!</v>
          </cell>
          <cell r="AP2627">
            <v>0</v>
          </cell>
          <cell r="AQ2627" t="e">
            <v>#DIV/0!</v>
          </cell>
          <cell r="AR2627">
            <v>0</v>
          </cell>
          <cell r="AS2627" t="e">
            <v>#DIV/0!</v>
          </cell>
        </row>
        <row r="2628">
          <cell r="A2628">
            <v>46007</v>
          </cell>
          <cell r="B2628">
            <v>0</v>
          </cell>
          <cell r="C2628" t="e">
            <v>#DIV/0!</v>
          </cell>
          <cell r="D2628">
            <v>0</v>
          </cell>
          <cell r="E2628" t="e">
            <v>#DIV/0!</v>
          </cell>
          <cell r="F2628">
            <v>0</v>
          </cell>
          <cell r="G2628" t="e">
            <v>#DIV/0!</v>
          </cell>
          <cell r="H2628">
            <v>0</v>
          </cell>
          <cell r="I2628" t="e">
            <v>#DIV/0!</v>
          </cell>
          <cell r="J2628">
            <v>0</v>
          </cell>
          <cell r="K2628" t="e">
            <v>#DIV/0!</v>
          </cell>
          <cell r="L2628">
            <v>0</v>
          </cell>
          <cell r="M2628" t="e">
            <v>#DIV/0!</v>
          </cell>
          <cell r="N2628">
            <v>0</v>
          </cell>
          <cell r="O2628" t="e">
            <v>#DIV/0!</v>
          </cell>
          <cell r="P2628">
            <v>0</v>
          </cell>
          <cell r="Q2628" t="e">
            <v>#DIV/0!</v>
          </cell>
          <cell r="R2628">
            <v>0</v>
          </cell>
          <cell r="S2628" t="e">
            <v>#DIV/0!</v>
          </cell>
          <cell r="T2628">
            <v>0</v>
          </cell>
          <cell r="U2628" t="e">
            <v>#DIV/0!</v>
          </cell>
          <cell r="V2628">
            <v>0</v>
          </cell>
          <cell r="W2628" t="e">
            <v>#DIV/0!</v>
          </cell>
          <cell r="X2628">
            <v>0</v>
          </cell>
          <cell r="Y2628" t="e">
            <v>#DIV/0!</v>
          </cell>
          <cell r="Z2628">
            <v>0</v>
          </cell>
          <cell r="AA2628" t="e">
            <v>#DIV/0!</v>
          </cell>
          <cell r="AB2628">
            <v>0</v>
          </cell>
          <cell r="AC2628" t="e">
            <v>#DIV/0!</v>
          </cell>
          <cell r="AD2628">
            <v>0</v>
          </cell>
          <cell r="AE2628" t="e">
            <v>#DIV/0!</v>
          </cell>
          <cell r="AF2628">
            <v>0</v>
          </cell>
          <cell r="AG2628" t="e">
            <v>#DIV/0!</v>
          </cell>
          <cell r="AH2628">
            <v>0</v>
          </cell>
          <cell r="AI2628" t="e">
            <v>#DIV/0!</v>
          </cell>
          <cell r="AJ2628">
            <v>0</v>
          </cell>
          <cell r="AK2628" t="e">
            <v>#DIV/0!</v>
          </cell>
          <cell r="AL2628">
            <v>0</v>
          </cell>
          <cell r="AM2628" t="e">
            <v>#DIV/0!</v>
          </cell>
          <cell r="AN2628">
            <v>0</v>
          </cell>
          <cell r="AO2628" t="e">
            <v>#DIV/0!</v>
          </cell>
          <cell r="AP2628">
            <v>0</v>
          </cell>
          <cell r="AQ2628" t="e">
            <v>#DIV/0!</v>
          </cell>
          <cell r="AR2628">
            <v>0</v>
          </cell>
          <cell r="AS2628" t="e">
            <v>#DIV/0!</v>
          </cell>
        </row>
        <row r="2629">
          <cell r="A2629">
            <v>46008</v>
          </cell>
          <cell r="B2629">
            <v>0</v>
          </cell>
          <cell r="C2629" t="e">
            <v>#DIV/0!</v>
          </cell>
          <cell r="D2629">
            <v>0</v>
          </cell>
          <cell r="E2629" t="e">
            <v>#DIV/0!</v>
          </cell>
          <cell r="F2629">
            <v>0</v>
          </cell>
          <cell r="G2629" t="e">
            <v>#DIV/0!</v>
          </cell>
          <cell r="H2629">
            <v>0</v>
          </cell>
          <cell r="I2629" t="e">
            <v>#DIV/0!</v>
          </cell>
          <cell r="J2629">
            <v>0</v>
          </cell>
          <cell r="K2629" t="e">
            <v>#DIV/0!</v>
          </cell>
          <cell r="L2629">
            <v>0</v>
          </cell>
          <cell r="M2629" t="e">
            <v>#DIV/0!</v>
          </cell>
          <cell r="N2629">
            <v>0</v>
          </cell>
          <cell r="O2629" t="e">
            <v>#DIV/0!</v>
          </cell>
          <cell r="P2629">
            <v>0</v>
          </cell>
          <cell r="Q2629" t="e">
            <v>#DIV/0!</v>
          </cell>
          <cell r="R2629">
            <v>0</v>
          </cell>
          <cell r="S2629" t="e">
            <v>#DIV/0!</v>
          </cell>
          <cell r="T2629">
            <v>0</v>
          </cell>
          <cell r="U2629" t="e">
            <v>#DIV/0!</v>
          </cell>
          <cell r="V2629">
            <v>0</v>
          </cell>
          <cell r="W2629" t="e">
            <v>#DIV/0!</v>
          </cell>
          <cell r="X2629">
            <v>0</v>
          </cell>
          <cell r="Y2629" t="e">
            <v>#DIV/0!</v>
          </cell>
          <cell r="Z2629">
            <v>0</v>
          </cell>
          <cell r="AA2629" t="e">
            <v>#DIV/0!</v>
          </cell>
          <cell r="AB2629">
            <v>0</v>
          </cell>
          <cell r="AC2629" t="e">
            <v>#DIV/0!</v>
          </cell>
          <cell r="AD2629">
            <v>0</v>
          </cell>
          <cell r="AE2629" t="e">
            <v>#DIV/0!</v>
          </cell>
          <cell r="AF2629">
            <v>0</v>
          </cell>
          <cell r="AG2629" t="e">
            <v>#DIV/0!</v>
          </cell>
          <cell r="AH2629">
            <v>0</v>
          </cell>
          <cell r="AI2629" t="e">
            <v>#DIV/0!</v>
          </cell>
          <cell r="AJ2629">
            <v>0</v>
          </cell>
          <cell r="AK2629" t="e">
            <v>#DIV/0!</v>
          </cell>
          <cell r="AL2629">
            <v>0</v>
          </cell>
          <cell r="AM2629" t="e">
            <v>#DIV/0!</v>
          </cell>
          <cell r="AN2629">
            <v>0</v>
          </cell>
          <cell r="AO2629" t="e">
            <v>#DIV/0!</v>
          </cell>
          <cell r="AP2629">
            <v>0</v>
          </cell>
          <cell r="AQ2629" t="e">
            <v>#DIV/0!</v>
          </cell>
          <cell r="AR2629">
            <v>0</v>
          </cell>
          <cell r="AS2629" t="e">
            <v>#DIV/0!</v>
          </cell>
        </row>
        <row r="2630">
          <cell r="A2630">
            <v>46009</v>
          </cell>
          <cell r="B2630">
            <v>0</v>
          </cell>
          <cell r="C2630" t="e">
            <v>#DIV/0!</v>
          </cell>
          <cell r="D2630">
            <v>0</v>
          </cell>
          <cell r="E2630" t="e">
            <v>#DIV/0!</v>
          </cell>
          <cell r="F2630">
            <v>0</v>
          </cell>
          <cell r="G2630" t="e">
            <v>#DIV/0!</v>
          </cell>
          <cell r="H2630">
            <v>0</v>
          </cell>
          <cell r="I2630" t="e">
            <v>#DIV/0!</v>
          </cell>
          <cell r="J2630">
            <v>0</v>
          </cell>
          <cell r="K2630" t="e">
            <v>#DIV/0!</v>
          </cell>
          <cell r="L2630">
            <v>0</v>
          </cell>
          <cell r="M2630" t="e">
            <v>#DIV/0!</v>
          </cell>
          <cell r="N2630">
            <v>0</v>
          </cell>
          <cell r="O2630" t="e">
            <v>#DIV/0!</v>
          </cell>
          <cell r="P2630">
            <v>0</v>
          </cell>
          <cell r="Q2630" t="e">
            <v>#DIV/0!</v>
          </cell>
          <cell r="R2630">
            <v>0</v>
          </cell>
          <cell r="S2630" t="e">
            <v>#DIV/0!</v>
          </cell>
          <cell r="T2630">
            <v>0</v>
          </cell>
          <cell r="U2630" t="e">
            <v>#DIV/0!</v>
          </cell>
          <cell r="V2630">
            <v>0</v>
          </cell>
          <cell r="W2630" t="e">
            <v>#DIV/0!</v>
          </cell>
          <cell r="X2630">
            <v>0</v>
          </cell>
          <cell r="Y2630" t="e">
            <v>#DIV/0!</v>
          </cell>
          <cell r="Z2630">
            <v>0</v>
          </cell>
          <cell r="AA2630" t="e">
            <v>#DIV/0!</v>
          </cell>
          <cell r="AB2630">
            <v>0</v>
          </cell>
          <cell r="AC2630" t="e">
            <v>#DIV/0!</v>
          </cell>
          <cell r="AD2630">
            <v>0</v>
          </cell>
          <cell r="AE2630" t="e">
            <v>#DIV/0!</v>
          </cell>
          <cell r="AF2630">
            <v>0</v>
          </cell>
          <cell r="AG2630" t="e">
            <v>#DIV/0!</v>
          </cell>
          <cell r="AH2630">
            <v>0</v>
          </cell>
          <cell r="AI2630" t="e">
            <v>#DIV/0!</v>
          </cell>
          <cell r="AJ2630">
            <v>0</v>
          </cell>
          <cell r="AK2630" t="e">
            <v>#DIV/0!</v>
          </cell>
          <cell r="AL2630">
            <v>0</v>
          </cell>
          <cell r="AM2630" t="e">
            <v>#DIV/0!</v>
          </cell>
          <cell r="AN2630">
            <v>0</v>
          </cell>
          <cell r="AO2630" t="e">
            <v>#DIV/0!</v>
          </cell>
          <cell r="AP2630">
            <v>0</v>
          </cell>
          <cell r="AQ2630" t="e">
            <v>#DIV/0!</v>
          </cell>
          <cell r="AR2630">
            <v>0</v>
          </cell>
          <cell r="AS2630" t="e">
            <v>#DIV/0!</v>
          </cell>
        </row>
        <row r="2631">
          <cell r="A2631">
            <v>46010</v>
          </cell>
          <cell r="B2631">
            <v>0</v>
          </cell>
          <cell r="C2631" t="e">
            <v>#DIV/0!</v>
          </cell>
          <cell r="D2631">
            <v>0</v>
          </cell>
          <cell r="E2631" t="e">
            <v>#DIV/0!</v>
          </cell>
          <cell r="F2631">
            <v>0</v>
          </cell>
          <cell r="G2631" t="e">
            <v>#DIV/0!</v>
          </cell>
          <cell r="H2631">
            <v>0</v>
          </cell>
          <cell r="I2631" t="e">
            <v>#DIV/0!</v>
          </cell>
          <cell r="J2631">
            <v>0</v>
          </cell>
          <cell r="K2631" t="e">
            <v>#DIV/0!</v>
          </cell>
          <cell r="L2631">
            <v>0</v>
          </cell>
          <cell r="M2631" t="e">
            <v>#DIV/0!</v>
          </cell>
          <cell r="N2631">
            <v>0</v>
          </cell>
          <cell r="O2631" t="e">
            <v>#DIV/0!</v>
          </cell>
          <cell r="P2631">
            <v>0</v>
          </cell>
          <cell r="Q2631" t="e">
            <v>#DIV/0!</v>
          </cell>
          <cell r="R2631">
            <v>0</v>
          </cell>
          <cell r="S2631" t="e">
            <v>#DIV/0!</v>
          </cell>
          <cell r="T2631">
            <v>0</v>
          </cell>
          <cell r="U2631" t="e">
            <v>#DIV/0!</v>
          </cell>
          <cell r="V2631">
            <v>0</v>
          </cell>
          <cell r="W2631" t="e">
            <v>#DIV/0!</v>
          </cell>
          <cell r="X2631">
            <v>0</v>
          </cell>
          <cell r="Y2631" t="e">
            <v>#DIV/0!</v>
          </cell>
          <cell r="Z2631">
            <v>0</v>
          </cell>
          <cell r="AA2631" t="e">
            <v>#DIV/0!</v>
          </cell>
          <cell r="AB2631">
            <v>0</v>
          </cell>
          <cell r="AC2631" t="e">
            <v>#DIV/0!</v>
          </cell>
          <cell r="AD2631">
            <v>0</v>
          </cell>
          <cell r="AE2631" t="e">
            <v>#DIV/0!</v>
          </cell>
          <cell r="AF2631">
            <v>0</v>
          </cell>
          <cell r="AG2631" t="e">
            <v>#DIV/0!</v>
          </cell>
          <cell r="AH2631">
            <v>0</v>
          </cell>
          <cell r="AI2631" t="e">
            <v>#DIV/0!</v>
          </cell>
          <cell r="AJ2631">
            <v>0</v>
          </cell>
          <cell r="AK2631" t="e">
            <v>#DIV/0!</v>
          </cell>
          <cell r="AL2631">
            <v>0</v>
          </cell>
          <cell r="AM2631" t="e">
            <v>#DIV/0!</v>
          </cell>
          <cell r="AN2631">
            <v>0</v>
          </cell>
          <cell r="AO2631" t="e">
            <v>#DIV/0!</v>
          </cell>
          <cell r="AP2631">
            <v>0</v>
          </cell>
          <cell r="AQ2631" t="e">
            <v>#DIV/0!</v>
          </cell>
          <cell r="AR2631">
            <v>0</v>
          </cell>
          <cell r="AS2631" t="e">
            <v>#DIV/0!</v>
          </cell>
        </row>
        <row r="2632">
          <cell r="A2632">
            <v>46013</v>
          </cell>
          <cell r="B2632">
            <v>0</v>
          </cell>
          <cell r="C2632" t="e">
            <v>#DIV/0!</v>
          </cell>
          <cell r="D2632">
            <v>0</v>
          </cell>
          <cell r="E2632" t="e">
            <v>#DIV/0!</v>
          </cell>
          <cell r="F2632">
            <v>0</v>
          </cell>
          <cell r="G2632" t="e">
            <v>#DIV/0!</v>
          </cell>
          <cell r="H2632">
            <v>0</v>
          </cell>
          <cell r="I2632" t="e">
            <v>#DIV/0!</v>
          </cell>
          <cell r="J2632">
            <v>0</v>
          </cell>
          <cell r="K2632" t="e">
            <v>#DIV/0!</v>
          </cell>
          <cell r="L2632">
            <v>0</v>
          </cell>
          <cell r="M2632" t="e">
            <v>#DIV/0!</v>
          </cell>
          <cell r="N2632">
            <v>0</v>
          </cell>
          <cell r="O2632" t="e">
            <v>#DIV/0!</v>
          </cell>
          <cell r="P2632">
            <v>0</v>
          </cell>
          <cell r="Q2632" t="e">
            <v>#DIV/0!</v>
          </cell>
          <cell r="R2632">
            <v>0</v>
          </cell>
          <cell r="S2632" t="e">
            <v>#DIV/0!</v>
          </cell>
          <cell r="T2632">
            <v>0</v>
          </cell>
          <cell r="U2632" t="e">
            <v>#DIV/0!</v>
          </cell>
          <cell r="V2632">
            <v>0</v>
          </cell>
          <cell r="W2632" t="e">
            <v>#DIV/0!</v>
          </cell>
          <cell r="X2632">
            <v>0</v>
          </cell>
          <cell r="Y2632" t="e">
            <v>#DIV/0!</v>
          </cell>
          <cell r="Z2632">
            <v>0</v>
          </cell>
          <cell r="AA2632" t="e">
            <v>#DIV/0!</v>
          </cell>
          <cell r="AB2632">
            <v>0</v>
          </cell>
          <cell r="AC2632" t="e">
            <v>#DIV/0!</v>
          </cell>
          <cell r="AD2632">
            <v>0</v>
          </cell>
          <cell r="AE2632" t="e">
            <v>#DIV/0!</v>
          </cell>
          <cell r="AF2632">
            <v>0</v>
          </cell>
          <cell r="AG2632" t="e">
            <v>#DIV/0!</v>
          </cell>
          <cell r="AH2632">
            <v>0</v>
          </cell>
          <cell r="AI2632" t="e">
            <v>#DIV/0!</v>
          </cell>
          <cell r="AJ2632">
            <v>0</v>
          </cell>
          <cell r="AK2632" t="e">
            <v>#DIV/0!</v>
          </cell>
          <cell r="AL2632">
            <v>0</v>
          </cell>
          <cell r="AM2632" t="e">
            <v>#DIV/0!</v>
          </cell>
          <cell r="AN2632">
            <v>0</v>
          </cell>
          <cell r="AO2632" t="e">
            <v>#DIV/0!</v>
          </cell>
          <cell r="AP2632">
            <v>0</v>
          </cell>
          <cell r="AQ2632" t="e">
            <v>#DIV/0!</v>
          </cell>
          <cell r="AR2632">
            <v>0</v>
          </cell>
          <cell r="AS2632" t="e">
            <v>#DIV/0!</v>
          </cell>
        </row>
        <row r="2633">
          <cell r="A2633">
            <v>46014</v>
          </cell>
          <cell r="B2633">
            <v>0</v>
          </cell>
          <cell r="C2633" t="e">
            <v>#DIV/0!</v>
          </cell>
          <cell r="D2633">
            <v>0</v>
          </cell>
          <cell r="E2633" t="e">
            <v>#DIV/0!</v>
          </cell>
          <cell r="F2633">
            <v>0</v>
          </cell>
          <cell r="G2633" t="e">
            <v>#DIV/0!</v>
          </cell>
          <cell r="H2633">
            <v>0</v>
          </cell>
          <cell r="I2633" t="e">
            <v>#DIV/0!</v>
          </cell>
          <cell r="J2633">
            <v>0</v>
          </cell>
          <cell r="K2633" t="e">
            <v>#DIV/0!</v>
          </cell>
          <cell r="L2633">
            <v>0</v>
          </cell>
          <cell r="M2633" t="e">
            <v>#DIV/0!</v>
          </cell>
          <cell r="N2633">
            <v>0</v>
          </cell>
          <cell r="O2633" t="e">
            <v>#DIV/0!</v>
          </cell>
          <cell r="P2633">
            <v>0</v>
          </cell>
          <cell r="Q2633" t="e">
            <v>#DIV/0!</v>
          </cell>
          <cell r="R2633">
            <v>0</v>
          </cell>
          <cell r="S2633" t="e">
            <v>#DIV/0!</v>
          </cell>
          <cell r="T2633">
            <v>0</v>
          </cell>
          <cell r="U2633" t="e">
            <v>#DIV/0!</v>
          </cell>
          <cell r="V2633">
            <v>0</v>
          </cell>
          <cell r="W2633" t="e">
            <v>#DIV/0!</v>
          </cell>
          <cell r="X2633">
            <v>0</v>
          </cell>
          <cell r="Y2633" t="e">
            <v>#DIV/0!</v>
          </cell>
          <cell r="Z2633">
            <v>0</v>
          </cell>
          <cell r="AA2633" t="e">
            <v>#DIV/0!</v>
          </cell>
          <cell r="AB2633">
            <v>0</v>
          </cell>
          <cell r="AC2633" t="e">
            <v>#DIV/0!</v>
          </cell>
          <cell r="AD2633">
            <v>0</v>
          </cell>
          <cell r="AE2633" t="e">
            <v>#DIV/0!</v>
          </cell>
          <cell r="AF2633">
            <v>0</v>
          </cell>
          <cell r="AG2633" t="e">
            <v>#DIV/0!</v>
          </cell>
          <cell r="AH2633">
            <v>0</v>
          </cell>
          <cell r="AI2633" t="e">
            <v>#DIV/0!</v>
          </cell>
          <cell r="AJ2633">
            <v>0</v>
          </cell>
          <cell r="AK2633" t="e">
            <v>#DIV/0!</v>
          </cell>
          <cell r="AL2633">
            <v>0</v>
          </cell>
          <cell r="AM2633" t="e">
            <v>#DIV/0!</v>
          </cell>
          <cell r="AN2633">
            <v>0</v>
          </cell>
          <cell r="AO2633" t="e">
            <v>#DIV/0!</v>
          </cell>
          <cell r="AP2633">
            <v>0</v>
          </cell>
          <cell r="AQ2633" t="e">
            <v>#DIV/0!</v>
          </cell>
          <cell r="AR2633">
            <v>0</v>
          </cell>
          <cell r="AS2633" t="e">
            <v>#DIV/0!</v>
          </cell>
        </row>
        <row r="2634">
          <cell r="A2634">
            <v>46015</v>
          </cell>
          <cell r="B2634">
            <v>0</v>
          </cell>
          <cell r="C2634" t="e">
            <v>#DIV/0!</v>
          </cell>
          <cell r="D2634">
            <v>0</v>
          </cell>
          <cell r="E2634" t="e">
            <v>#DIV/0!</v>
          </cell>
          <cell r="F2634">
            <v>0</v>
          </cell>
          <cell r="G2634" t="e">
            <v>#DIV/0!</v>
          </cell>
          <cell r="H2634">
            <v>0</v>
          </cell>
          <cell r="I2634" t="e">
            <v>#DIV/0!</v>
          </cell>
          <cell r="J2634">
            <v>0</v>
          </cell>
          <cell r="K2634" t="e">
            <v>#DIV/0!</v>
          </cell>
          <cell r="L2634">
            <v>0</v>
          </cell>
          <cell r="M2634" t="e">
            <v>#DIV/0!</v>
          </cell>
          <cell r="N2634">
            <v>0</v>
          </cell>
          <cell r="O2634" t="e">
            <v>#DIV/0!</v>
          </cell>
          <cell r="P2634">
            <v>0</v>
          </cell>
          <cell r="Q2634" t="e">
            <v>#DIV/0!</v>
          </cell>
          <cell r="R2634">
            <v>0</v>
          </cell>
          <cell r="S2634" t="e">
            <v>#DIV/0!</v>
          </cell>
          <cell r="T2634">
            <v>0</v>
          </cell>
          <cell r="U2634" t="e">
            <v>#DIV/0!</v>
          </cell>
          <cell r="V2634">
            <v>0</v>
          </cell>
          <cell r="W2634" t="e">
            <v>#DIV/0!</v>
          </cell>
          <cell r="X2634">
            <v>0</v>
          </cell>
          <cell r="Y2634" t="e">
            <v>#DIV/0!</v>
          </cell>
          <cell r="Z2634">
            <v>0</v>
          </cell>
          <cell r="AA2634" t="e">
            <v>#DIV/0!</v>
          </cell>
          <cell r="AB2634">
            <v>0</v>
          </cell>
          <cell r="AC2634" t="e">
            <v>#DIV/0!</v>
          </cell>
          <cell r="AD2634">
            <v>0</v>
          </cell>
          <cell r="AE2634" t="e">
            <v>#DIV/0!</v>
          </cell>
          <cell r="AF2634">
            <v>0</v>
          </cell>
          <cell r="AG2634" t="e">
            <v>#DIV/0!</v>
          </cell>
          <cell r="AH2634">
            <v>0</v>
          </cell>
          <cell r="AI2634" t="e">
            <v>#DIV/0!</v>
          </cell>
          <cell r="AJ2634">
            <v>0</v>
          </cell>
          <cell r="AK2634" t="e">
            <v>#DIV/0!</v>
          </cell>
          <cell r="AL2634">
            <v>0</v>
          </cell>
          <cell r="AM2634" t="e">
            <v>#DIV/0!</v>
          </cell>
          <cell r="AN2634">
            <v>0</v>
          </cell>
          <cell r="AO2634" t="e">
            <v>#DIV/0!</v>
          </cell>
          <cell r="AP2634">
            <v>0</v>
          </cell>
          <cell r="AQ2634" t="e">
            <v>#DIV/0!</v>
          </cell>
          <cell r="AR2634">
            <v>0</v>
          </cell>
          <cell r="AS2634" t="e">
            <v>#DIV/0!</v>
          </cell>
        </row>
        <row r="2635">
          <cell r="A2635">
            <v>46016</v>
          </cell>
          <cell r="B2635">
            <v>0</v>
          </cell>
          <cell r="C2635" t="e">
            <v>#DIV/0!</v>
          </cell>
          <cell r="D2635">
            <v>0</v>
          </cell>
          <cell r="E2635" t="e">
            <v>#DIV/0!</v>
          </cell>
          <cell r="F2635">
            <v>0</v>
          </cell>
          <cell r="G2635" t="e">
            <v>#DIV/0!</v>
          </cell>
          <cell r="H2635">
            <v>0</v>
          </cell>
          <cell r="I2635" t="e">
            <v>#DIV/0!</v>
          </cell>
          <cell r="J2635">
            <v>0</v>
          </cell>
          <cell r="K2635" t="e">
            <v>#DIV/0!</v>
          </cell>
          <cell r="L2635">
            <v>0</v>
          </cell>
          <cell r="M2635" t="e">
            <v>#DIV/0!</v>
          </cell>
          <cell r="N2635">
            <v>0</v>
          </cell>
          <cell r="O2635" t="e">
            <v>#DIV/0!</v>
          </cell>
          <cell r="P2635">
            <v>0</v>
          </cell>
          <cell r="Q2635" t="e">
            <v>#DIV/0!</v>
          </cell>
          <cell r="R2635">
            <v>0</v>
          </cell>
          <cell r="S2635" t="e">
            <v>#DIV/0!</v>
          </cell>
          <cell r="T2635">
            <v>0</v>
          </cell>
          <cell r="U2635" t="e">
            <v>#DIV/0!</v>
          </cell>
          <cell r="V2635">
            <v>0</v>
          </cell>
          <cell r="W2635" t="e">
            <v>#DIV/0!</v>
          </cell>
          <cell r="X2635">
            <v>0</v>
          </cell>
          <cell r="Y2635" t="e">
            <v>#DIV/0!</v>
          </cell>
          <cell r="Z2635">
            <v>0</v>
          </cell>
          <cell r="AA2635" t="e">
            <v>#DIV/0!</v>
          </cell>
          <cell r="AB2635">
            <v>0</v>
          </cell>
          <cell r="AC2635" t="e">
            <v>#DIV/0!</v>
          </cell>
          <cell r="AD2635">
            <v>0</v>
          </cell>
          <cell r="AE2635" t="e">
            <v>#DIV/0!</v>
          </cell>
          <cell r="AF2635">
            <v>0</v>
          </cell>
          <cell r="AG2635" t="e">
            <v>#DIV/0!</v>
          </cell>
          <cell r="AH2635">
            <v>0</v>
          </cell>
          <cell r="AI2635" t="e">
            <v>#DIV/0!</v>
          </cell>
          <cell r="AJ2635">
            <v>0</v>
          </cell>
          <cell r="AK2635" t="e">
            <v>#DIV/0!</v>
          </cell>
          <cell r="AL2635">
            <v>0</v>
          </cell>
          <cell r="AM2635" t="e">
            <v>#DIV/0!</v>
          </cell>
          <cell r="AN2635">
            <v>0</v>
          </cell>
          <cell r="AO2635" t="e">
            <v>#DIV/0!</v>
          </cell>
          <cell r="AP2635">
            <v>0</v>
          </cell>
          <cell r="AQ2635" t="e">
            <v>#DIV/0!</v>
          </cell>
          <cell r="AR2635">
            <v>0</v>
          </cell>
          <cell r="AS2635" t="e">
            <v>#DIV/0!</v>
          </cell>
        </row>
        <row r="2636">
          <cell r="A2636">
            <v>46017</v>
          </cell>
          <cell r="B2636">
            <v>0</v>
          </cell>
          <cell r="C2636" t="e">
            <v>#DIV/0!</v>
          </cell>
          <cell r="D2636">
            <v>0</v>
          </cell>
          <cell r="E2636" t="e">
            <v>#DIV/0!</v>
          </cell>
          <cell r="F2636">
            <v>0</v>
          </cell>
          <cell r="G2636" t="e">
            <v>#DIV/0!</v>
          </cell>
          <cell r="H2636">
            <v>0</v>
          </cell>
          <cell r="I2636" t="e">
            <v>#DIV/0!</v>
          </cell>
          <cell r="J2636">
            <v>0</v>
          </cell>
          <cell r="K2636" t="e">
            <v>#DIV/0!</v>
          </cell>
          <cell r="L2636">
            <v>0</v>
          </cell>
          <cell r="M2636" t="e">
            <v>#DIV/0!</v>
          </cell>
          <cell r="N2636">
            <v>0</v>
          </cell>
          <cell r="O2636" t="e">
            <v>#DIV/0!</v>
          </cell>
          <cell r="P2636">
            <v>0</v>
          </cell>
          <cell r="Q2636" t="e">
            <v>#DIV/0!</v>
          </cell>
          <cell r="R2636">
            <v>0</v>
          </cell>
          <cell r="S2636" t="e">
            <v>#DIV/0!</v>
          </cell>
          <cell r="T2636">
            <v>0</v>
          </cell>
          <cell r="U2636" t="e">
            <v>#DIV/0!</v>
          </cell>
          <cell r="V2636">
            <v>0</v>
          </cell>
          <cell r="W2636" t="e">
            <v>#DIV/0!</v>
          </cell>
          <cell r="X2636">
            <v>0</v>
          </cell>
          <cell r="Y2636" t="e">
            <v>#DIV/0!</v>
          </cell>
          <cell r="Z2636">
            <v>0</v>
          </cell>
          <cell r="AA2636" t="e">
            <v>#DIV/0!</v>
          </cell>
          <cell r="AB2636">
            <v>0</v>
          </cell>
          <cell r="AC2636" t="e">
            <v>#DIV/0!</v>
          </cell>
          <cell r="AD2636">
            <v>0</v>
          </cell>
          <cell r="AE2636" t="e">
            <v>#DIV/0!</v>
          </cell>
          <cell r="AF2636">
            <v>0</v>
          </cell>
          <cell r="AG2636" t="e">
            <v>#DIV/0!</v>
          </cell>
          <cell r="AH2636">
            <v>0</v>
          </cell>
          <cell r="AI2636" t="e">
            <v>#DIV/0!</v>
          </cell>
          <cell r="AJ2636">
            <v>0</v>
          </cell>
          <cell r="AK2636" t="e">
            <v>#DIV/0!</v>
          </cell>
          <cell r="AL2636">
            <v>0</v>
          </cell>
          <cell r="AM2636" t="e">
            <v>#DIV/0!</v>
          </cell>
          <cell r="AN2636">
            <v>0</v>
          </cell>
          <cell r="AO2636" t="e">
            <v>#DIV/0!</v>
          </cell>
          <cell r="AP2636">
            <v>0</v>
          </cell>
          <cell r="AQ2636" t="e">
            <v>#DIV/0!</v>
          </cell>
          <cell r="AR2636">
            <v>0</v>
          </cell>
          <cell r="AS2636" t="e">
            <v>#DIV/0!</v>
          </cell>
        </row>
        <row r="2637">
          <cell r="A2637">
            <v>46020</v>
          </cell>
          <cell r="B2637">
            <v>0</v>
          </cell>
          <cell r="C2637" t="e">
            <v>#DIV/0!</v>
          </cell>
          <cell r="D2637">
            <v>0</v>
          </cell>
          <cell r="E2637" t="e">
            <v>#DIV/0!</v>
          </cell>
          <cell r="F2637">
            <v>0</v>
          </cell>
          <cell r="G2637" t="e">
            <v>#DIV/0!</v>
          </cell>
          <cell r="H2637">
            <v>0</v>
          </cell>
          <cell r="I2637" t="e">
            <v>#DIV/0!</v>
          </cell>
          <cell r="J2637">
            <v>0</v>
          </cell>
          <cell r="K2637" t="e">
            <v>#DIV/0!</v>
          </cell>
          <cell r="L2637">
            <v>0</v>
          </cell>
          <cell r="M2637" t="e">
            <v>#DIV/0!</v>
          </cell>
          <cell r="N2637">
            <v>0</v>
          </cell>
          <cell r="O2637" t="e">
            <v>#DIV/0!</v>
          </cell>
          <cell r="P2637">
            <v>0</v>
          </cell>
          <cell r="Q2637" t="e">
            <v>#DIV/0!</v>
          </cell>
          <cell r="R2637">
            <v>0</v>
          </cell>
          <cell r="S2637" t="e">
            <v>#DIV/0!</v>
          </cell>
          <cell r="T2637">
            <v>0</v>
          </cell>
          <cell r="U2637" t="e">
            <v>#DIV/0!</v>
          </cell>
          <cell r="V2637">
            <v>0</v>
          </cell>
          <cell r="W2637" t="e">
            <v>#DIV/0!</v>
          </cell>
          <cell r="X2637">
            <v>0</v>
          </cell>
          <cell r="Y2637" t="e">
            <v>#DIV/0!</v>
          </cell>
          <cell r="Z2637">
            <v>0</v>
          </cell>
          <cell r="AA2637" t="e">
            <v>#DIV/0!</v>
          </cell>
          <cell r="AB2637">
            <v>0</v>
          </cell>
          <cell r="AC2637" t="e">
            <v>#DIV/0!</v>
          </cell>
          <cell r="AD2637">
            <v>0</v>
          </cell>
          <cell r="AE2637" t="e">
            <v>#DIV/0!</v>
          </cell>
          <cell r="AF2637">
            <v>0</v>
          </cell>
          <cell r="AG2637" t="e">
            <v>#DIV/0!</v>
          </cell>
          <cell r="AH2637">
            <v>0</v>
          </cell>
          <cell r="AI2637" t="e">
            <v>#DIV/0!</v>
          </cell>
          <cell r="AJ2637">
            <v>0</v>
          </cell>
          <cell r="AK2637" t="e">
            <v>#DIV/0!</v>
          </cell>
          <cell r="AL2637">
            <v>0</v>
          </cell>
          <cell r="AM2637" t="e">
            <v>#DIV/0!</v>
          </cell>
          <cell r="AN2637">
            <v>0</v>
          </cell>
          <cell r="AO2637" t="e">
            <v>#DIV/0!</v>
          </cell>
          <cell r="AP2637">
            <v>0</v>
          </cell>
          <cell r="AQ2637" t="e">
            <v>#DIV/0!</v>
          </cell>
          <cell r="AR2637">
            <v>0</v>
          </cell>
          <cell r="AS2637" t="e">
            <v>#DIV/0!</v>
          </cell>
        </row>
        <row r="2638">
          <cell r="A2638">
            <v>46021</v>
          </cell>
          <cell r="B2638">
            <v>0</v>
          </cell>
          <cell r="C2638" t="e">
            <v>#DIV/0!</v>
          </cell>
          <cell r="D2638">
            <v>0</v>
          </cell>
          <cell r="E2638" t="e">
            <v>#DIV/0!</v>
          </cell>
          <cell r="F2638">
            <v>0</v>
          </cell>
          <cell r="G2638" t="e">
            <v>#DIV/0!</v>
          </cell>
          <cell r="H2638">
            <v>0</v>
          </cell>
          <cell r="I2638" t="e">
            <v>#DIV/0!</v>
          </cell>
          <cell r="J2638">
            <v>0</v>
          </cell>
          <cell r="K2638" t="e">
            <v>#DIV/0!</v>
          </cell>
          <cell r="L2638">
            <v>0</v>
          </cell>
          <cell r="M2638" t="e">
            <v>#DIV/0!</v>
          </cell>
          <cell r="N2638">
            <v>0</v>
          </cell>
          <cell r="O2638" t="e">
            <v>#DIV/0!</v>
          </cell>
          <cell r="P2638">
            <v>0</v>
          </cell>
          <cell r="Q2638" t="e">
            <v>#DIV/0!</v>
          </cell>
          <cell r="R2638">
            <v>0</v>
          </cell>
          <cell r="S2638" t="e">
            <v>#DIV/0!</v>
          </cell>
          <cell r="T2638">
            <v>0</v>
          </cell>
          <cell r="U2638" t="e">
            <v>#DIV/0!</v>
          </cell>
          <cell r="V2638">
            <v>0</v>
          </cell>
          <cell r="W2638" t="e">
            <v>#DIV/0!</v>
          </cell>
          <cell r="X2638">
            <v>0</v>
          </cell>
          <cell r="Y2638" t="e">
            <v>#DIV/0!</v>
          </cell>
          <cell r="Z2638">
            <v>0</v>
          </cell>
          <cell r="AA2638" t="e">
            <v>#DIV/0!</v>
          </cell>
          <cell r="AB2638">
            <v>0</v>
          </cell>
          <cell r="AC2638" t="e">
            <v>#DIV/0!</v>
          </cell>
          <cell r="AD2638">
            <v>0</v>
          </cell>
          <cell r="AE2638" t="e">
            <v>#DIV/0!</v>
          </cell>
          <cell r="AF2638">
            <v>0</v>
          </cell>
          <cell r="AG2638" t="e">
            <v>#DIV/0!</v>
          </cell>
          <cell r="AH2638">
            <v>0</v>
          </cell>
          <cell r="AI2638" t="e">
            <v>#DIV/0!</v>
          </cell>
          <cell r="AJ2638">
            <v>0</v>
          </cell>
          <cell r="AK2638" t="e">
            <v>#DIV/0!</v>
          </cell>
          <cell r="AL2638">
            <v>0</v>
          </cell>
          <cell r="AM2638" t="e">
            <v>#DIV/0!</v>
          </cell>
          <cell r="AN2638">
            <v>0</v>
          </cell>
          <cell r="AO2638" t="e">
            <v>#DIV/0!</v>
          </cell>
          <cell r="AP2638">
            <v>0</v>
          </cell>
          <cell r="AQ2638" t="e">
            <v>#DIV/0!</v>
          </cell>
          <cell r="AR2638">
            <v>0</v>
          </cell>
          <cell r="AS2638" t="e">
            <v>#DIV/0!</v>
          </cell>
        </row>
        <row r="2639">
          <cell r="A2639">
            <v>46022</v>
          </cell>
          <cell r="B2639">
            <v>0</v>
          </cell>
          <cell r="C2639" t="e">
            <v>#DIV/0!</v>
          </cell>
          <cell r="D2639">
            <v>0</v>
          </cell>
          <cell r="E2639" t="e">
            <v>#DIV/0!</v>
          </cell>
          <cell r="F2639">
            <v>0</v>
          </cell>
          <cell r="G2639" t="e">
            <v>#DIV/0!</v>
          </cell>
          <cell r="H2639">
            <v>0</v>
          </cell>
          <cell r="I2639" t="e">
            <v>#DIV/0!</v>
          </cell>
          <cell r="J2639">
            <v>0</v>
          </cell>
          <cell r="K2639" t="e">
            <v>#DIV/0!</v>
          </cell>
          <cell r="L2639">
            <v>0</v>
          </cell>
          <cell r="M2639" t="e">
            <v>#DIV/0!</v>
          </cell>
          <cell r="N2639">
            <v>0</v>
          </cell>
          <cell r="O2639" t="e">
            <v>#DIV/0!</v>
          </cell>
          <cell r="P2639">
            <v>0</v>
          </cell>
          <cell r="Q2639" t="e">
            <v>#DIV/0!</v>
          </cell>
          <cell r="R2639">
            <v>0</v>
          </cell>
          <cell r="S2639" t="e">
            <v>#DIV/0!</v>
          </cell>
          <cell r="T2639">
            <v>0</v>
          </cell>
          <cell r="U2639" t="e">
            <v>#DIV/0!</v>
          </cell>
          <cell r="V2639">
            <v>0</v>
          </cell>
          <cell r="W2639" t="e">
            <v>#DIV/0!</v>
          </cell>
          <cell r="X2639">
            <v>0</v>
          </cell>
          <cell r="Y2639" t="e">
            <v>#DIV/0!</v>
          </cell>
          <cell r="Z2639">
            <v>0</v>
          </cell>
          <cell r="AA2639" t="e">
            <v>#DIV/0!</v>
          </cell>
          <cell r="AB2639">
            <v>0</v>
          </cell>
          <cell r="AC2639" t="e">
            <v>#DIV/0!</v>
          </cell>
          <cell r="AD2639">
            <v>0</v>
          </cell>
          <cell r="AE2639" t="e">
            <v>#DIV/0!</v>
          </cell>
          <cell r="AF2639">
            <v>0</v>
          </cell>
          <cell r="AG2639" t="e">
            <v>#DIV/0!</v>
          </cell>
          <cell r="AH2639">
            <v>0</v>
          </cell>
          <cell r="AI2639" t="e">
            <v>#DIV/0!</v>
          </cell>
          <cell r="AJ2639">
            <v>0</v>
          </cell>
          <cell r="AK2639" t="e">
            <v>#DIV/0!</v>
          </cell>
          <cell r="AL2639">
            <v>0</v>
          </cell>
          <cell r="AM2639" t="e">
            <v>#DIV/0!</v>
          </cell>
          <cell r="AN2639">
            <v>0</v>
          </cell>
          <cell r="AO2639" t="e">
            <v>#DIV/0!</v>
          </cell>
          <cell r="AP2639">
            <v>0</v>
          </cell>
          <cell r="AQ2639" t="e">
            <v>#DIV/0!</v>
          </cell>
          <cell r="AR2639">
            <v>0</v>
          </cell>
          <cell r="AS2639" t="e">
            <v>#DIV/0!</v>
          </cell>
        </row>
      </sheetData>
      <sheetData sheetId="40"/>
      <sheetData sheetId="41"/>
      <sheetData sheetId="42"/>
      <sheetData sheetId="43"/>
      <sheetData sheetId="4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Stats"/>
      <sheetName val="Relative Performance"/>
      <sheetName val="Allocations"/>
      <sheetName val="Data"/>
      <sheetName val="Sector Performance"/>
      <sheetName val="PRERANGE DATA"/>
      <sheetName val="ReportConfig"/>
      <sheetName val="Stats1"/>
      <sheetName val="BMData"/>
      <sheetName val="VolStats1"/>
      <sheetName val="HData"/>
      <sheetName val="MV1"/>
      <sheetName val="Perf1"/>
      <sheetName val="Fund"/>
      <sheetName val="Cash"/>
      <sheetName val="Equit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HLists"/>
      <sheetName val="SectorConfig"/>
      <sheetName val="HInfo"/>
      <sheetName val="Activity"/>
      <sheetName val="Returns"/>
      <sheetName val="PxData"/>
      <sheetName val="Bench"/>
      <sheetName val="Bench2"/>
      <sheetName val="Bench3"/>
      <sheetName val="Bench4"/>
      <sheetName val="PreR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G6">
            <v>42338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6">
          <cell r="A6" t="str">
            <v>Bloomberg Ticker</v>
          </cell>
        </row>
        <row r="7">
          <cell r="A7">
            <v>42338</v>
          </cell>
        </row>
        <row r="8">
          <cell r="A8">
            <v>42339</v>
          </cell>
        </row>
        <row r="9">
          <cell r="A9">
            <v>42340</v>
          </cell>
        </row>
        <row r="10">
          <cell r="A10">
            <v>42341</v>
          </cell>
        </row>
        <row r="11">
          <cell r="A11">
            <v>42342</v>
          </cell>
        </row>
        <row r="12">
          <cell r="A12">
            <v>42345</v>
          </cell>
        </row>
        <row r="13">
          <cell r="A13">
            <v>42346</v>
          </cell>
        </row>
        <row r="14">
          <cell r="A14">
            <v>42347</v>
          </cell>
        </row>
        <row r="15">
          <cell r="A15">
            <v>42348</v>
          </cell>
        </row>
        <row r="16">
          <cell r="A16">
            <v>42349</v>
          </cell>
        </row>
        <row r="17">
          <cell r="A17">
            <v>42352</v>
          </cell>
        </row>
        <row r="18">
          <cell r="A18">
            <v>42353</v>
          </cell>
        </row>
        <row r="19">
          <cell r="A19">
            <v>42354</v>
          </cell>
        </row>
        <row r="20">
          <cell r="A20">
            <v>42355</v>
          </cell>
        </row>
        <row r="21">
          <cell r="A21">
            <v>42356</v>
          </cell>
        </row>
        <row r="22">
          <cell r="A22">
            <v>42359</v>
          </cell>
        </row>
        <row r="23">
          <cell r="A23">
            <v>42360</v>
          </cell>
        </row>
        <row r="24">
          <cell r="A24">
            <v>42361</v>
          </cell>
        </row>
        <row r="25">
          <cell r="A25">
            <v>42362</v>
          </cell>
        </row>
        <row r="26">
          <cell r="A26">
            <v>42363</v>
          </cell>
        </row>
        <row r="27">
          <cell r="A27">
            <v>42366</v>
          </cell>
        </row>
        <row r="28">
          <cell r="A28">
            <v>42367</v>
          </cell>
        </row>
        <row r="29">
          <cell r="A29">
            <v>42368</v>
          </cell>
        </row>
        <row r="30">
          <cell r="A30">
            <v>42369</v>
          </cell>
        </row>
        <row r="31">
          <cell r="A31">
            <v>42370</v>
          </cell>
        </row>
        <row r="32">
          <cell r="A32">
            <v>42373</v>
          </cell>
        </row>
        <row r="33">
          <cell r="A33">
            <v>42374</v>
          </cell>
        </row>
        <row r="34">
          <cell r="A34">
            <v>42375</v>
          </cell>
        </row>
        <row r="35">
          <cell r="A35">
            <v>42376</v>
          </cell>
        </row>
        <row r="36">
          <cell r="A36">
            <v>42377</v>
          </cell>
        </row>
        <row r="37">
          <cell r="A37">
            <v>42380</v>
          </cell>
        </row>
        <row r="38">
          <cell r="A38">
            <v>42381</v>
          </cell>
        </row>
        <row r="39">
          <cell r="A39">
            <v>42382</v>
          </cell>
        </row>
        <row r="40">
          <cell r="A40">
            <v>42383</v>
          </cell>
        </row>
        <row r="41">
          <cell r="A41">
            <v>42384</v>
          </cell>
        </row>
        <row r="42">
          <cell r="A42">
            <v>42387</v>
          </cell>
        </row>
        <row r="43">
          <cell r="A43">
            <v>42388</v>
          </cell>
        </row>
        <row r="44">
          <cell r="A44">
            <v>42389</v>
          </cell>
        </row>
        <row r="45">
          <cell r="A45">
            <v>42390</v>
          </cell>
        </row>
        <row r="46">
          <cell r="A46">
            <v>42391</v>
          </cell>
        </row>
        <row r="47">
          <cell r="A47">
            <v>42394</v>
          </cell>
        </row>
        <row r="48">
          <cell r="A48">
            <v>42395</v>
          </cell>
        </row>
        <row r="49">
          <cell r="A49">
            <v>42396</v>
          </cell>
        </row>
        <row r="50">
          <cell r="A50">
            <v>42397</v>
          </cell>
        </row>
        <row r="51">
          <cell r="A51">
            <v>42398</v>
          </cell>
        </row>
        <row r="52">
          <cell r="A52">
            <v>42401</v>
          </cell>
        </row>
        <row r="53">
          <cell r="A53">
            <v>42402</v>
          </cell>
        </row>
        <row r="54">
          <cell r="A54">
            <v>42403</v>
          </cell>
        </row>
        <row r="55">
          <cell r="A55">
            <v>42404</v>
          </cell>
        </row>
        <row r="56">
          <cell r="A56">
            <v>42405</v>
          </cell>
        </row>
        <row r="57">
          <cell r="A57">
            <v>42408</v>
          </cell>
        </row>
        <row r="58">
          <cell r="A58">
            <v>42409</v>
          </cell>
        </row>
        <row r="59">
          <cell r="A59">
            <v>42410</v>
          </cell>
        </row>
        <row r="60">
          <cell r="A60">
            <v>42411</v>
          </cell>
        </row>
        <row r="61">
          <cell r="A61">
            <v>42412</v>
          </cell>
        </row>
        <row r="62">
          <cell r="A62">
            <v>42415</v>
          </cell>
        </row>
        <row r="63">
          <cell r="A63">
            <v>42416</v>
          </cell>
        </row>
        <row r="64">
          <cell r="A64">
            <v>42417</v>
          </cell>
        </row>
        <row r="65">
          <cell r="A65">
            <v>42418</v>
          </cell>
        </row>
        <row r="66">
          <cell r="A66">
            <v>42419</v>
          </cell>
        </row>
        <row r="67">
          <cell r="A67">
            <v>42422</v>
          </cell>
        </row>
        <row r="68">
          <cell r="A68">
            <v>42423</v>
          </cell>
        </row>
        <row r="69">
          <cell r="A69">
            <v>42424</v>
          </cell>
        </row>
        <row r="70">
          <cell r="A70">
            <v>42425</v>
          </cell>
        </row>
        <row r="71">
          <cell r="A71">
            <v>42426</v>
          </cell>
        </row>
        <row r="72">
          <cell r="A72">
            <v>42429</v>
          </cell>
        </row>
        <row r="73">
          <cell r="A73">
            <v>42430</v>
          </cell>
        </row>
        <row r="74">
          <cell r="A74">
            <v>42431</v>
          </cell>
        </row>
        <row r="75">
          <cell r="A75">
            <v>42432</v>
          </cell>
        </row>
        <row r="76">
          <cell r="A76">
            <v>42433</v>
          </cell>
        </row>
        <row r="77">
          <cell r="A77">
            <v>42436</v>
          </cell>
        </row>
        <row r="78">
          <cell r="A78">
            <v>42437</v>
          </cell>
        </row>
        <row r="79">
          <cell r="A79">
            <v>42438</v>
          </cell>
        </row>
        <row r="80">
          <cell r="A80">
            <v>42439</v>
          </cell>
        </row>
        <row r="81">
          <cell r="A81">
            <v>42440</v>
          </cell>
        </row>
        <row r="82">
          <cell r="A82">
            <v>42443</v>
          </cell>
        </row>
        <row r="83">
          <cell r="A83">
            <v>42444</v>
          </cell>
        </row>
        <row r="84">
          <cell r="A84">
            <v>42445</v>
          </cell>
        </row>
        <row r="85">
          <cell r="A85">
            <v>42446</v>
          </cell>
        </row>
        <row r="86">
          <cell r="A86">
            <v>42447</v>
          </cell>
        </row>
        <row r="87">
          <cell r="A87">
            <v>42450</v>
          </cell>
        </row>
        <row r="88">
          <cell r="A88">
            <v>42451</v>
          </cell>
        </row>
        <row r="89">
          <cell r="A89">
            <v>42452</v>
          </cell>
        </row>
        <row r="90">
          <cell r="A90">
            <v>42453</v>
          </cell>
        </row>
        <row r="91">
          <cell r="A91">
            <v>42454</v>
          </cell>
        </row>
        <row r="92">
          <cell r="A92">
            <v>42457</v>
          </cell>
        </row>
        <row r="93">
          <cell r="A93">
            <v>42458</v>
          </cell>
        </row>
        <row r="94">
          <cell r="A94">
            <v>42459</v>
          </cell>
        </row>
        <row r="95">
          <cell r="A95">
            <v>42460</v>
          </cell>
        </row>
        <row r="96">
          <cell r="A96">
            <v>42461</v>
          </cell>
        </row>
        <row r="97">
          <cell r="A97">
            <v>42464</v>
          </cell>
        </row>
        <row r="98">
          <cell r="A98">
            <v>42465</v>
          </cell>
        </row>
        <row r="99">
          <cell r="A99">
            <v>42466</v>
          </cell>
        </row>
        <row r="100">
          <cell r="A100">
            <v>42467</v>
          </cell>
        </row>
        <row r="101">
          <cell r="A101">
            <v>42468</v>
          </cell>
        </row>
        <row r="102">
          <cell r="A102">
            <v>42471</v>
          </cell>
        </row>
        <row r="103">
          <cell r="A103">
            <v>42472</v>
          </cell>
        </row>
        <row r="104">
          <cell r="A104">
            <v>42473</v>
          </cell>
        </row>
        <row r="105">
          <cell r="A105">
            <v>42474</v>
          </cell>
        </row>
        <row r="106">
          <cell r="A106">
            <v>42475</v>
          </cell>
        </row>
        <row r="107">
          <cell r="A107">
            <v>42478</v>
          </cell>
        </row>
        <row r="108">
          <cell r="A108">
            <v>42479</v>
          </cell>
        </row>
        <row r="109">
          <cell r="A109">
            <v>42480</v>
          </cell>
        </row>
        <row r="110">
          <cell r="A110">
            <v>42481</v>
          </cell>
        </row>
        <row r="111">
          <cell r="A111">
            <v>42482</v>
          </cell>
        </row>
        <row r="112">
          <cell r="A112">
            <v>42485</v>
          </cell>
        </row>
        <row r="113">
          <cell r="A113">
            <v>42486</v>
          </cell>
        </row>
        <row r="114">
          <cell r="A114">
            <v>42487</v>
          </cell>
        </row>
        <row r="115">
          <cell r="A115">
            <v>42488</v>
          </cell>
        </row>
        <row r="116">
          <cell r="A116">
            <v>42489</v>
          </cell>
        </row>
        <row r="117">
          <cell r="A117">
            <v>42492</v>
          </cell>
        </row>
        <row r="118">
          <cell r="A118">
            <v>42493</v>
          </cell>
        </row>
        <row r="119">
          <cell r="A119">
            <v>42494</v>
          </cell>
        </row>
        <row r="120">
          <cell r="A120">
            <v>42495</v>
          </cell>
        </row>
        <row r="121">
          <cell r="A121">
            <v>42496</v>
          </cell>
        </row>
        <row r="122">
          <cell r="A122">
            <v>42499</v>
          </cell>
        </row>
        <row r="123">
          <cell r="A123">
            <v>42500</v>
          </cell>
        </row>
        <row r="124">
          <cell r="A124">
            <v>42501</v>
          </cell>
        </row>
        <row r="125">
          <cell r="A125">
            <v>42502</v>
          </cell>
        </row>
        <row r="126">
          <cell r="A126">
            <v>42503</v>
          </cell>
        </row>
        <row r="127">
          <cell r="A127">
            <v>42506</v>
          </cell>
        </row>
        <row r="128">
          <cell r="A128">
            <v>42507</v>
          </cell>
        </row>
        <row r="129">
          <cell r="A129">
            <v>42508</v>
          </cell>
        </row>
        <row r="130">
          <cell r="A130">
            <v>42509</v>
          </cell>
        </row>
        <row r="131">
          <cell r="A131">
            <v>42510</v>
          </cell>
        </row>
        <row r="132">
          <cell r="A132">
            <v>42513</v>
          </cell>
        </row>
        <row r="133">
          <cell r="A133">
            <v>42514</v>
          </cell>
        </row>
        <row r="134">
          <cell r="A134">
            <v>42515</v>
          </cell>
        </row>
        <row r="135">
          <cell r="A135">
            <v>42516</v>
          </cell>
        </row>
        <row r="136">
          <cell r="A136">
            <v>42517</v>
          </cell>
        </row>
        <row r="137">
          <cell r="A137">
            <v>42520</v>
          </cell>
        </row>
        <row r="138">
          <cell r="A138">
            <v>42521</v>
          </cell>
        </row>
        <row r="139">
          <cell r="A139">
            <v>42522</v>
          </cell>
        </row>
        <row r="140">
          <cell r="A140">
            <v>42523</v>
          </cell>
        </row>
        <row r="141">
          <cell r="A141">
            <v>42524</v>
          </cell>
        </row>
        <row r="142">
          <cell r="A142">
            <v>42527</v>
          </cell>
        </row>
        <row r="143">
          <cell r="A143">
            <v>42528</v>
          </cell>
        </row>
        <row r="144">
          <cell r="A144">
            <v>42529</v>
          </cell>
        </row>
        <row r="145">
          <cell r="A145">
            <v>42530</v>
          </cell>
        </row>
        <row r="146">
          <cell r="A146">
            <v>42531</v>
          </cell>
        </row>
        <row r="147">
          <cell r="A147">
            <v>42534</v>
          </cell>
        </row>
        <row r="148">
          <cell r="A148">
            <v>42535</v>
          </cell>
        </row>
        <row r="149">
          <cell r="A149">
            <v>42536</v>
          </cell>
        </row>
        <row r="150">
          <cell r="A150">
            <v>42537</v>
          </cell>
        </row>
        <row r="151">
          <cell r="A151">
            <v>42538</v>
          </cell>
        </row>
        <row r="152">
          <cell r="A152">
            <v>42541</v>
          </cell>
        </row>
        <row r="153">
          <cell r="A153">
            <v>42542</v>
          </cell>
        </row>
        <row r="154">
          <cell r="A154">
            <v>42543</v>
          </cell>
        </row>
        <row r="155">
          <cell r="A155">
            <v>42544</v>
          </cell>
        </row>
        <row r="156">
          <cell r="A156">
            <v>42545</v>
          </cell>
        </row>
        <row r="157">
          <cell r="A157">
            <v>42548</v>
          </cell>
        </row>
        <row r="158">
          <cell r="A158">
            <v>42549</v>
          </cell>
        </row>
        <row r="159">
          <cell r="A159">
            <v>42550</v>
          </cell>
        </row>
        <row r="160">
          <cell r="A160">
            <v>42551</v>
          </cell>
        </row>
        <row r="161">
          <cell r="A161">
            <v>42552</v>
          </cell>
        </row>
        <row r="162">
          <cell r="A162">
            <v>42555</v>
          </cell>
        </row>
        <row r="163">
          <cell r="A163">
            <v>42556</v>
          </cell>
        </row>
        <row r="164">
          <cell r="A164">
            <v>42557</v>
          </cell>
        </row>
        <row r="165">
          <cell r="A165">
            <v>42558</v>
          </cell>
        </row>
        <row r="166">
          <cell r="A166">
            <v>42559</v>
          </cell>
        </row>
        <row r="167">
          <cell r="A167">
            <v>42562</v>
          </cell>
        </row>
        <row r="168">
          <cell r="A168">
            <v>42563</v>
          </cell>
        </row>
        <row r="169">
          <cell r="A169">
            <v>42564</v>
          </cell>
        </row>
        <row r="170">
          <cell r="A170">
            <v>42565</v>
          </cell>
        </row>
        <row r="171">
          <cell r="A171">
            <v>42566</v>
          </cell>
        </row>
        <row r="172">
          <cell r="A172">
            <v>42569</v>
          </cell>
        </row>
        <row r="173">
          <cell r="A173">
            <v>42570</v>
          </cell>
        </row>
        <row r="174">
          <cell r="A174">
            <v>42571</v>
          </cell>
        </row>
        <row r="175">
          <cell r="A175">
            <v>42572</v>
          </cell>
        </row>
        <row r="176">
          <cell r="A176">
            <v>42573</v>
          </cell>
        </row>
        <row r="177">
          <cell r="A177">
            <v>42576</v>
          </cell>
        </row>
        <row r="178">
          <cell r="A178">
            <v>42577</v>
          </cell>
        </row>
        <row r="179">
          <cell r="A179">
            <v>42578</v>
          </cell>
        </row>
        <row r="180">
          <cell r="A180">
            <v>42579</v>
          </cell>
        </row>
        <row r="181">
          <cell r="A181">
            <v>42580</v>
          </cell>
        </row>
        <row r="182">
          <cell r="A182">
            <v>42583</v>
          </cell>
        </row>
        <row r="183">
          <cell r="A183">
            <v>42584</v>
          </cell>
        </row>
        <row r="184">
          <cell r="A184">
            <v>42585</v>
          </cell>
        </row>
        <row r="185">
          <cell r="A185">
            <v>42586</v>
          </cell>
        </row>
        <row r="186">
          <cell r="A186">
            <v>42587</v>
          </cell>
        </row>
        <row r="187">
          <cell r="A187">
            <v>42590</v>
          </cell>
        </row>
        <row r="188">
          <cell r="A188">
            <v>42591</v>
          </cell>
        </row>
        <row r="189">
          <cell r="A189">
            <v>42592</v>
          </cell>
        </row>
        <row r="190">
          <cell r="A190">
            <v>42593</v>
          </cell>
        </row>
        <row r="191">
          <cell r="A191">
            <v>42594</v>
          </cell>
        </row>
        <row r="192">
          <cell r="A192">
            <v>42597</v>
          </cell>
        </row>
        <row r="193">
          <cell r="A193">
            <v>42598</v>
          </cell>
        </row>
        <row r="194">
          <cell r="A194">
            <v>42599</v>
          </cell>
        </row>
        <row r="195">
          <cell r="A195">
            <v>42600</v>
          </cell>
        </row>
        <row r="196">
          <cell r="A196">
            <v>42601</v>
          </cell>
        </row>
        <row r="197">
          <cell r="A197">
            <v>42604</v>
          </cell>
        </row>
        <row r="198">
          <cell r="A198">
            <v>42605</v>
          </cell>
        </row>
        <row r="199">
          <cell r="A199">
            <v>42606</v>
          </cell>
        </row>
        <row r="200">
          <cell r="A200">
            <v>42607</v>
          </cell>
        </row>
        <row r="201">
          <cell r="A201">
            <v>42608</v>
          </cell>
        </row>
        <row r="202">
          <cell r="A202">
            <v>42611</v>
          </cell>
        </row>
        <row r="203">
          <cell r="A203">
            <v>42612</v>
          </cell>
        </row>
        <row r="204">
          <cell r="A204">
            <v>42613</v>
          </cell>
        </row>
        <row r="205">
          <cell r="A205">
            <v>42614</v>
          </cell>
        </row>
        <row r="206">
          <cell r="A206">
            <v>42615</v>
          </cell>
        </row>
        <row r="207">
          <cell r="A207">
            <v>42618</v>
          </cell>
        </row>
        <row r="208">
          <cell r="A208">
            <v>42619</v>
          </cell>
        </row>
        <row r="209">
          <cell r="A209">
            <v>42620</v>
          </cell>
        </row>
        <row r="210">
          <cell r="A210">
            <v>42621</v>
          </cell>
        </row>
        <row r="211">
          <cell r="A211">
            <v>42622</v>
          </cell>
        </row>
        <row r="212">
          <cell r="A212">
            <v>42625</v>
          </cell>
        </row>
        <row r="213">
          <cell r="A213">
            <v>42626</v>
          </cell>
        </row>
        <row r="214">
          <cell r="A214">
            <v>42627</v>
          </cell>
        </row>
        <row r="215">
          <cell r="A215">
            <v>42628</v>
          </cell>
        </row>
        <row r="216">
          <cell r="A216">
            <v>42629</v>
          </cell>
        </row>
        <row r="217">
          <cell r="A217">
            <v>42632</v>
          </cell>
        </row>
        <row r="218">
          <cell r="A218">
            <v>42633</v>
          </cell>
        </row>
        <row r="219">
          <cell r="A219">
            <v>42634</v>
          </cell>
        </row>
        <row r="220">
          <cell r="A220">
            <v>42635</v>
          </cell>
        </row>
        <row r="221">
          <cell r="A221">
            <v>42636</v>
          </cell>
        </row>
        <row r="222">
          <cell r="A222">
            <v>42639</v>
          </cell>
        </row>
        <row r="223">
          <cell r="A223">
            <v>42640</v>
          </cell>
        </row>
        <row r="224">
          <cell r="A224">
            <v>42641</v>
          </cell>
        </row>
        <row r="225">
          <cell r="A225">
            <v>42642</v>
          </cell>
        </row>
        <row r="226">
          <cell r="A226">
            <v>42643</v>
          </cell>
        </row>
        <row r="227">
          <cell r="A227">
            <v>42646</v>
          </cell>
        </row>
        <row r="228">
          <cell r="A228">
            <v>42647</v>
          </cell>
        </row>
        <row r="229">
          <cell r="A229">
            <v>42648</v>
          </cell>
        </row>
        <row r="230">
          <cell r="A230">
            <v>42649</v>
          </cell>
        </row>
        <row r="231">
          <cell r="A231">
            <v>42650</v>
          </cell>
        </row>
        <row r="232">
          <cell r="A232">
            <v>42653</v>
          </cell>
        </row>
        <row r="233">
          <cell r="A233">
            <v>42654</v>
          </cell>
        </row>
        <row r="234">
          <cell r="A234">
            <v>42655</v>
          </cell>
        </row>
        <row r="235">
          <cell r="A235">
            <v>42656</v>
          </cell>
        </row>
        <row r="236">
          <cell r="A236">
            <v>42657</v>
          </cell>
        </row>
        <row r="237">
          <cell r="A237">
            <v>42660</v>
          </cell>
        </row>
        <row r="238">
          <cell r="A238">
            <v>42661</v>
          </cell>
        </row>
        <row r="239">
          <cell r="A239">
            <v>42662</v>
          </cell>
        </row>
        <row r="240">
          <cell r="A240">
            <v>42663</v>
          </cell>
        </row>
        <row r="241">
          <cell r="A241">
            <v>42664</v>
          </cell>
        </row>
        <row r="242">
          <cell r="A242">
            <v>42667</v>
          </cell>
        </row>
        <row r="243">
          <cell r="A243">
            <v>42668</v>
          </cell>
        </row>
        <row r="244">
          <cell r="A244">
            <v>42669</v>
          </cell>
        </row>
        <row r="245">
          <cell r="A245">
            <v>42670</v>
          </cell>
        </row>
        <row r="246">
          <cell r="A246">
            <v>42671</v>
          </cell>
        </row>
        <row r="247">
          <cell r="A247">
            <v>42674</v>
          </cell>
        </row>
        <row r="248">
          <cell r="A248">
            <v>42675</v>
          </cell>
        </row>
        <row r="249">
          <cell r="A249">
            <v>42676</v>
          </cell>
        </row>
        <row r="250">
          <cell r="A250">
            <v>42677</v>
          </cell>
        </row>
        <row r="251">
          <cell r="A251">
            <v>42678</v>
          </cell>
        </row>
        <row r="252">
          <cell r="A252">
            <v>42681</v>
          </cell>
        </row>
        <row r="253">
          <cell r="A253">
            <v>42682</v>
          </cell>
        </row>
        <row r="254">
          <cell r="A254">
            <v>42683</v>
          </cell>
        </row>
        <row r="255">
          <cell r="A255">
            <v>42684</v>
          </cell>
        </row>
        <row r="256">
          <cell r="A256">
            <v>42685</v>
          </cell>
        </row>
        <row r="257">
          <cell r="A257">
            <v>42688</v>
          </cell>
        </row>
        <row r="258">
          <cell r="A258">
            <v>42689</v>
          </cell>
        </row>
        <row r="259">
          <cell r="A259">
            <v>42690</v>
          </cell>
        </row>
        <row r="260">
          <cell r="A260">
            <v>42691</v>
          </cell>
        </row>
        <row r="261">
          <cell r="A261">
            <v>42692</v>
          </cell>
        </row>
        <row r="262">
          <cell r="A262">
            <v>42695</v>
          </cell>
        </row>
        <row r="263">
          <cell r="A263">
            <v>42696</v>
          </cell>
        </row>
        <row r="264">
          <cell r="A264">
            <v>42697</v>
          </cell>
        </row>
        <row r="265">
          <cell r="A265">
            <v>42698</v>
          </cell>
        </row>
        <row r="266">
          <cell r="A266">
            <v>42699</v>
          </cell>
        </row>
        <row r="267">
          <cell r="A267">
            <v>42702</v>
          </cell>
        </row>
        <row r="268">
          <cell r="A268">
            <v>42703</v>
          </cell>
        </row>
        <row r="269">
          <cell r="A269">
            <v>42704</v>
          </cell>
        </row>
        <row r="270">
          <cell r="A270">
            <v>42705</v>
          </cell>
        </row>
        <row r="271">
          <cell r="A271">
            <v>42706</v>
          </cell>
        </row>
        <row r="272">
          <cell r="A272">
            <v>42709</v>
          </cell>
        </row>
        <row r="273">
          <cell r="A273">
            <v>42710</v>
          </cell>
        </row>
        <row r="274">
          <cell r="A274">
            <v>42711</v>
          </cell>
        </row>
        <row r="275">
          <cell r="A275">
            <v>42712</v>
          </cell>
        </row>
        <row r="276">
          <cell r="A276">
            <v>42713</v>
          </cell>
        </row>
        <row r="277">
          <cell r="A277">
            <v>42716</v>
          </cell>
        </row>
        <row r="278">
          <cell r="A278">
            <v>42717</v>
          </cell>
        </row>
        <row r="279">
          <cell r="A279">
            <v>42718</v>
          </cell>
        </row>
        <row r="280">
          <cell r="A280">
            <v>42719</v>
          </cell>
        </row>
        <row r="281">
          <cell r="A281">
            <v>42720</v>
          </cell>
        </row>
        <row r="282">
          <cell r="A282">
            <v>42723</v>
          </cell>
        </row>
        <row r="283">
          <cell r="A283">
            <v>42724</v>
          </cell>
        </row>
        <row r="284">
          <cell r="A284">
            <v>42725</v>
          </cell>
        </row>
        <row r="285">
          <cell r="A285">
            <v>42726</v>
          </cell>
        </row>
        <row r="286">
          <cell r="A286">
            <v>42727</v>
          </cell>
        </row>
        <row r="287">
          <cell r="A287">
            <v>42730</v>
          </cell>
        </row>
        <row r="288">
          <cell r="A288">
            <v>42731</v>
          </cell>
        </row>
        <row r="289">
          <cell r="A289">
            <v>42732</v>
          </cell>
        </row>
        <row r="290">
          <cell r="A290">
            <v>42733</v>
          </cell>
        </row>
        <row r="291">
          <cell r="A291">
            <v>42734</v>
          </cell>
        </row>
        <row r="292">
          <cell r="A292">
            <v>42737</v>
          </cell>
        </row>
        <row r="293">
          <cell r="A293">
            <v>42738</v>
          </cell>
        </row>
        <row r="294">
          <cell r="A294">
            <v>42739</v>
          </cell>
        </row>
        <row r="295">
          <cell r="A295">
            <v>42740</v>
          </cell>
        </row>
        <row r="296">
          <cell r="A296">
            <v>42741</v>
          </cell>
        </row>
        <row r="297">
          <cell r="A297">
            <v>42744</v>
          </cell>
        </row>
        <row r="298">
          <cell r="A298">
            <v>42745</v>
          </cell>
        </row>
        <row r="299">
          <cell r="A299">
            <v>42746</v>
          </cell>
        </row>
        <row r="300">
          <cell r="A300">
            <v>42747</v>
          </cell>
        </row>
        <row r="301">
          <cell r="A301">
            <v>42748</v>
          </cell>
        </row>
        <row r="302">
          <cell r="A302">
            <v>42751</v>
          </cell>
        </row>
        <row r="303">
          <cell r="A303">
            <v>42752</v>
          </cell>
        </row>
        <row r="304">
          <cell r="A304">
            <v>42753</v>
          </cell>
        </row>
        <row r="305">
          <cell r="A305">
            <v>42754</v>
          </cell>
        </row>
        <row r="306">
          <cell r="A306">
            <v>42755</v>
          </cell>
        </row>
        <row r="307">
          <cell r="A307">
            <v>42758</v>
          </cell>
        </row>
        <row r="308">
          <cell r="A308">
            <v>42759</v>
          </cell>
        </row>
        <row r="309">
          <cell r="A309">
            <v>42760</v>
          </cell>
        </row>
        <row r="310">
          <cell r="A310">
            <v>42761</v>
          </cell>
        </row>
        <row r="311">
          <cell r="A311">
            <v>42762</v>
          </cell>
        </row>
        <row r="312">
          <cell r="A312">
            <v>42765</v>
          </cell>
        </row>
        <row r="313">
          <cell r="A313">
            <v>42766</v>
          </cell>
        </row>
        <row r="314">
          <cell r="A314">
            <v>42767</v>
          </cell>
        </row>
        <row r="315">
          <cell r="A315">
            <v>42768</v>
          </cell>
        </row>
        <row r="316">
          <cell r="A316">
            <v>42769</v>
          </cell>
        </row>
        <row r="317">
          <cell r="A317">
            <v>42772</v>
          </cell>
        </row>
        <row r="318">
          <cell r="A318">
            <v>42773</v>
          </cell>
        </row>
        <row r="319">
          <cell r="A319">
            <v>42774</v>
          </cell>
        </row>
        <row r="320">
          <cell r="A320">
            <v>42775</v>
          </cell>
        </row>
        <row r="321">
          <cell r="A321">
            <v>42776</v>
          </cell>
        </row>
        <row r="322">
          <cell r="A322">
            <v>42779</v>
          </cell>
        </row>
        <row r="323">
          <cell r="A323">
            <v>42780</v>
          </cell>
        </row>
        <row r="324">
          <cell r="A324">
            <v>42781</v>
          </cell>
        </row>
        <row r="325">
          <cell r="A325">
            <v>42782</v>
          </cell>
        </row>
        <row r="326">
          <cell r="A326">
            <v>42783</v>
          </cell>
        </row>
        <row r="327">
          <cell r="A327">
            <v>42786</v>
          </cell>
        </row>
        <row r="328">
          <cell r="A328">
            <v>42787</v>
          </cell>
        </row>
        <row r="329">
          <cell r="A329">
            <v>42788</v>
          </cell>
        </row>
        <row r="330">
          <cell r="A330">
            <v>42789</v>
          </cell>
        </row>
        <row r="331">
          <cell r="A331">
            <v>42790</v>
          </cell>
        </row>
        <row r="332">
          <cell r="A332">
            <v>42793</v>
          </cell>
        </row>
        <row r="333">
          <cell r="A333">
            <v>42794</v>
          </cell>
        </row>
        <row r="334">
          <cell r="A334">
            <v>42795</v>
          </cell>
        </row>
        <row r="335">
          <cell r="A335">
            <v>42796</v>
          </cell>
        </row>
        <row r="336">
          <cell r="A336">
            <v>42797</v>
          </cell>
        </row>
        <row r="337">
          <cell r="A337">
            <v>42800</v>
          </cell>
        </row>
        <row r="338">
          <cell r="A338">
            <v>42801</v>
          </cell>
        </row>
        <row r="339">
          <cell r="A339">
            <v>42802</v>
          </cell>
        </row>
        <row r="340">
          <cell r="A340">
            <v>42803</v>
          </cell>
        </row>
        <row r="341">
          <cell r="A341">
            <v>42804</v>
          </cell>
        </row>
        <row r="342">
          <cell r="A342">
            <v>42807</v>
          </cell>
        </row>
        <row r="343">
          <cell r="A343">
            <v>42808</v>
          </cell>
        </row>
        <row r="344">
          <cell r="A344">
            <v>42809</v>
          </cell>
        </row>
        <row r="345">
          <cell r="A345">
            <v>42810</v>
          </cell>
        </row>
        <row r="346">
          <cell r="A346">
            <v>42811</v>
          </cell>
        </row>
        <row r="347">
          <cell r="A347">
            <v>42814</v>
          </cell>
        </row>
        <row r="348">
          <cell r="A348">
            <v>42815</v>
          </cell>
        </row>
        <row r="349">
          <cell r="A349">
            <v>42816</v>
          </cell>
        </row>
        <row r="350">
          <cell r="A350">
            <v>42817</v>
          </cell>
        </row>
        <row r="351">
          <cell r="A351">
            <v>42818</v>
          </cell>
        </row>
        <row r="352">
          <cell r="A352">
            <v>42821</v>
          </cell>
        </row>
        <row r="353">
          <cell r="A353">
            <v>42822</v>
          </cell>
        </row>
        <row r="354">
          <cell r="A354">
            <v>42823</v>
          </cell>
        </row>
        <row r="355">
          <cell r="A355">
            <v>42824</v>
          </cell>
        </row>
        <row r="356">
          <cell r="A356">
            <v>42825</v>
          </cell>
        </row>
        <row r="357">
          <cell r="A357">
            <v>42828</v>
          </cell>
        </row>
        <row r="358">
          <cell r="A358">
            <v>42829</v>
          </cell>
        </row>
        <row r="359">
          <cell r="A359">
            <v>42830</v>
          </cell>
        </row>
        <row r="360">
          <cell r="A360">
            <v>42831</v>
          </cell>
        </row>
        <row r="361">
          <cell r="A361">
            <v>42832</v>
          </cell>
        </row>
        <row r="362">
          <cell r="A362">
            <v>42835</v>
          </cell>
        </row>
        <row r="363">
          <cell r="A363">
            <v>42836</v>
          </cell>
        </row>
        <row r="364">
          <cell r="A364">
            <v>42837</v>
          </cell>
        </row>
        <row r="365">
          <cell r="A365">
            <v>42838</v>
          </cell>
        </row>
        <row r="366">
          <cell r="A366">
            <v>42839</v>
          </cell>
        </row>
        <row r="367">
          <cell r="A367">
            <v>42842</v>
          </cell>
        </row>
        <row r="368">
          <cell r="A368">
            <v>42843</v>
          </cell>
        </row>
        <row r="369">
          <cell r="A369">
            <v>42844</v>
          </cell>
        </row>
        <row r="370">
          <cell r="A370">
            <v>42845</v>
          </cell>
        </row>
        <row r="371">
          <cell r="A371">
            <v>42846</v>
          </cell>
        </row>
        <row r="372">
          <cell r="A372">
            <v>42849</v>
          </cell>
        </row>
        <row r="373">
          <cell r="A373">
            <v>42850</v>
          </cell>
        </row>
        <row r="374">
          <cell r="A374">
            <v>42851</v>
          </cell>
        </row>
        <row r="375">
          <cell r="A375">
            <v>42852</v>
          </cell>
        </row>
        <row r="376">
          <cell r="A376">
            <v>42853</v>
          </cell>
        </row>
        <row r="377">
          <cell r="A377">
            <v>42856</v>
          </cell>
        </row>
        <row r="378">
          <cell r="A378">
            <v>42857</v>
          </cell>
        </row>
        <row r="379">
          <cell r="A379">
            <v>42858</v>
          </cell>
        </row>
        <row r="380">
          <cell r="A380">
            <v>42859</v>
          </cell>
        </row>
        <row r="381">
          <cell r="A381">
            <v>42860</v>
          </cell>
        </row>
        <row r="382">
          <cell r="A382">
            <v>42863</v>
          </cell>
        </row>
        <row r="383">
          <cell r="A383">
            <v>42864</v>
          </cell>
        </row>
        <row r="384">
          <cell r="A384">
            <v>42865</v>
          </cell>
        </row>
        <row r="385">
          <cell r="A385">
            <v>42866</v>
          </cell>
        </row>
        <row r="386">
          <cell r="A386">
            <v>42867</v>
          </cell>
        </row>
        <row r="387">
          <cell r="A387">
            <v>42870</v>
          </cell>
        </row>
        <row r="388">
          <cell r="A388">
            <v>42871</v>
          </cell>
        </row>
        <row r="389">
          <cell r="A389">
            <v>42872</v>
          </cell>
        </row>
        <row r="390">
          <cell r="A390">
            <v>42873</v>
          </cell>
        </row>
        <row r="391">
          <cell r="A391">
            <v>42874</v>
          </cell>
        </row>
        <row r="392">
          <cell r="A392">
            <v>42877</v>
          </cell>
        </row>
        <row r="393">
          <cell r="A393">
            <v>42878</v>
          </cell>
        </row>
        <row r="394">
          <cell r="A394">
            <v>42879</v>
          </cell>
        </row>
        <row r="395">
          <cell r="A395">
            <v>42880</v>
          </cell>
        </row>
        <row r="396">
          <cell r="A396">
            <v>42881</v>
          </cell>
        </row>
        <row r="397">
          <cell r="A397">
            <v>42884</v>
          </cell>
        </row>
        <row r="398">
          <cell r="A398">
            <v>42885</v>
          </cell>
        </row>
        <row r="399">
          <cell r="A399">
            <v>42886</v>
          </cell>
        </row>
        <row r="400">
          <cell r="A400">
            <v>42887</v>
          </cell>
        </row>
        <row r="401">
          <cell r="A401">
            <v>42888</v>
          </cell>
        </row>
        <row r="402">
          <cell r="A402">
            <v>42891</v>
          </cell>
        </row>
        <row r="403">
          <cell r="A403">
            <v>42892</v>
          </cell>
        </row>
        <row r="404">
          <cell r="A404">
            <v>42893</v>
          </cell>
        </row>
        <row r="405">
          <cell r="A405">
            <v>42894</v>
          </cell>
        </row>
        <row r="406">
          <cell r="A406">
            <v>42895</v>
          </cell>
        </row>
        <row r="407">
          <cell r="A407">
            <v>42898</v>
          </cell>
        </row>
        <row r="408">
          <cell r="A408">
            <v>42899</v>
          </cell>
        </row>
        <row r="409">
          <cell r="A409">
            <v>42900</v>
          </cell>
        </row>
        <row r="410">
          <cell r="A410">
            <v>42901</v>
          </cell>
        </row>
        <row r="411">
          <cell r="A411">
            <v>42902</v>
          </cell>
        </row>
        <row r="412">
          <cell r="A412">
            <v>42905</v>
          </cell>
        </row>
        <row r="413">
          <cell r="A413">
            <v>42906</v>
          </cell>
        </row>
        <row r="414">
          <cell r="A414">
            <v>42907</v>
          </cell>
        </row>
        <row r="415">
          <cell r="A415">
            <v>42908</v>
          </cell>
        </row>
        <row r="416">
          <cell r="A416">
            <v>42909</v>
          </cell>
        </row>
        <row r="417">
          <cell r="A417">
            <v>42912</v>
          </cell>
        </row>
        <row r="418">
          <cell r="A418">
            <v>42913</v>
          </cell>
        </row>
        <row r="419">
          <cell r="A419">
            <v>42914</v>
          </cell>
        </row>
        <row r="420">
          <cell r="A420">
            <v>42915</v>
          </cell>
        </row>
        <row r="421">
          <cell r="A421">
            <v>42916</v>
          </cell>
        </row>
        <row r="422">
          <cell r="A422">
            <v>42919</v>
          </cell>
        </row>
        <row r="423">
          <cell r="A423">
            <v>42920</v>
          </cell>
        </row>
        <row r="424">
          <cell r="A424">
            <v>42921</v>
          </cell>
        </row>
        <row r="425">
          <cell r="A425">
            <v>42922</v>
          </cell>
        </row>
        <row r="426">
          <cell r="A426">
            <v>42923</v>
          </cell>
        </row>
        <row r="427">
          <cell r="A427">
            <v>42926</v>
          </cell>
        </row>
        <row r="428">
          <cell r="A428">
            <v>42927</v>
          </cell>
        </row>
        <row r="429">
          <cell r="A429">
            <v>42928</v>
          </cell>
        </row>
        <row r="430">
          <cell r="A430">
            <v>42929</v>
          </cell>
        </row>
        <row r="431">
          <cell r="A431">
            <v>42930</v>
          </cell>
        </row>
        <row r="432">
          <cell r="A432">
            <v>42933</v>
          </cell>
        </row>
        <row r="433">
          <cell r="A433">
            <v>42934</v>
          </cell>
        </row>
        <row r="434">
          <cell r="A434">
            <v>42935</v>
          </cell>
        </row>
        <row r="435">
          <cell r="A435">
            <v>42936</v>
          </cell>
        </row>
        <row r="436">
          <cell r="A436">
            <v>42937</v>
          </cell>
        </row>
        <row r="437">
          <cell r="A437">
            <v>42940</v>
          </cell>
        </row>
        <row r="438">
          <cell r="A438">
            <v>42941</v>
          </cell>
        </row>
        <row r="439">
          <cell r="A439">
            <v>42942</v>
          </cell>
        </row>
        <row r="440">
          <cell r="A440">
            <v>42943</v>
          </cell>
        </row>
        <row r="441">
          <cell r="A441">
            <v>42944</v>
          </cell>
        </row>
        <row r="442">
          <cell r="A442">
            <v>42947</v>
          </cell>
        </row>
        <row r="443">
          <cell r="A443">
            <v>42948</v>
          </cell>
        </row>
        <row r="444">
          <cell r="A444">
            <v>42949</v>
          </cell>
        </row>
        <row r="445">
          <cell r="A445">
            <v>42950</v>
          </cell>
        </row>
        <row r="446">
          <cell r="A446">
            <v>42951</v>
          </cell>
        </row>
        <row r="447">
          <cell r="A447">
            <v>42954</v>
          </cell>
        </row>
        <row r="448">
          <cell r="A448">
            <v>42955</v>
          </cell>
        </row>
        <row r="449">
          <cell r="A449">
            <v>42956</v>
          </cell>
        </row>
        <row r="450">
          <cell r="A450">
            <v>42957</v>
          </cell>
        </row>
        <row r="451">
          <cell r="A451">
            <v>42958</v>
          </cell>
        </row>
        <row r="452">
          <cell r="A452">
            <v>42961</v>
          </cell>
        </row>
        <row r="453">
          <cell r="A453">
            <v>42962</v>
          </cell>
        </row>
        <row r="454">
          <cell r="A454">
            <v>42963</v>
          </cell>
        </row>
        <row r="455">
          <cell r="A455">
            <v>42964</v>
          </cell>
        </row>
        <row r="456">
          <cell r="A456">
            <v>42965</v>
          </cell>
        </row>
        <row r="457">
          <cell r="A457">
            <v>42968</v>
          </cell>
        </row>
        <row r="458">
          <cell r="A458">
            <v>42969</v>
          </cell>
        </row>
        <row r="459">
          <cell r="A459">
            <v>42970</v>
          </cell>
        </row>
        <row r="460">
          <cell r="A460">
            <v>42971</v>
          </cell>
        </row>
        <row r="461">
          <cell r="A461">
            <v>42972</v>
          </cell>
        </row>
        <row r="462">
          <cell r="A462">
            <v>42975</v>
          </cell>
        </row>
        <row r="463">
          <cell r="A463">
            <v>42976</v>
          </cell>
        </row>
        <row r="464">
          <cell r="A464">
            <v>42977</v>
          </cell>
        </row>
        <row r="465">
          <cell r="A465">
            <v>42978</v>
          </cell>
        </row>
        <row r="466">
          <cell r="A466">
            <v>42979</v>
          </cell>
        </row>
        <row r="467">
          <cell r="A467">
            <v>42982</v>
          </cell>
        </row>
        <row r="468">
          <cell r="A468">
            <v>42983</v>
          </cell>
        </row>
        <row r="469">
          <cell r="A469">
            <v>42984</v>
          </cell>
        </row>
        <row r="470">
          <cell r="A470">
            <v>42985</v>
          </cell>
        </row>
        <row r="471">
          <cell r="A471">
            <v>42986</v>
          </cell>
        </row>
        <row r="472">
          <cell r="A472">
            <v>42989</v>
          </cell>
        </row>
        <row r="473">
          <cell r="A473">
            <v>42990</v>
          </cell>
        </row>
        <row r="474">
          <cell r="A474">
            <v>42991</v>
          </cell>
        </row>
        <row r="475">
          <cell r="A475">
            <v>42992</v>
          </cell>
        </row>
        <row r="476">
          <cell r="A476">
            <v>42993</v>
          </cell>
        </row>
        <row r="477">
          <cell r="A477">
            <v>42996</v>
          </cell>
        </row>
        <row r="478">
          <cell r="A478">
            <v>42997</v>
          </cell>
        </row>
        <row r="479">
          <cell r="A479">
            <v>42998</v>
          </cell>
        </row>
        <row r="480">
          <cell r="A480">
            <v>42999</v>
          </cell>
        </row>
        <row r="481">
          <cell r="A481">
            <v>43000</v>
          </cell>
        </row>
        <row r="482">
          <cell r="A482">
            <v>43003</v>
          </cell>
        </row>
        <row r="483">
          <cell r="A483">
            <v>43004</v>
          </cell>
        </row>
        <row r="484">
          <cell r="A484">
            <v>43005</v>
          </cell>
        </row>
        <row r="485">
          <cell r="A485">
            <v>43006</v>
          </cell>
        </row>
        <row r="486">
          <cell r="A486">
            <v>43007</v>
          </cell>
        </row>
        <row r="487">
          <cell r="A487">
            <v>43010</v>
          </cell>
        </row>
        <row r="488">
          <cell r="A488">
            <v>43011</v>
          </cell>
        </row>
        <row r="489">
          <cell r="A489">
            <v>43012</v>
          </cell>
        </row>
        <row r="490">
          <cell r="A490">
            <v>43013</v>
          </cell>
        </row>
        <row r="491">
          <cell r="A491">
            <v>43014</v>
          </cell>
        </row>
        <row r="492">
          <cell r="A492">
            <v>43017</v>
          </cell>
        </row>
        <row r="493">
          <cell r="A493">
            <v>43018</v>
          </cell>
        </row>
        <row r="494">
          <cell r="A494">
            <v>43019</v>
          </cell>
        </row>
        <row r="495">
          <cell r="A495">
            <v>43020</v>
          </cell>
        </row>
        <row r="496">
          <cell r="A496">
            <v>43021</v>
          </cell>
        </row>
        <row r="497">
          <cell r="A497">
            <v>43024</v>
          </cell>
        </row>
        <row r="498">
          <cell r="A498">
            <v>43025</v>
          </cell>
        </row>
        <row r="499">
          <cell r="A499">
            <v>43026</v>
          </cell>
        </row>
        <row r="500">
          <cell r="A500">
            <v>43027</v>
          </cell>
        </row>
        <row r="501">
          <cell r="A501">
            <v>43028</v>
          </cell>
        </row>
        <row r="502">
          <cell r="A502">
            <v>43031</v>
          </cell>
        </row>
        <row r="503">
          <cell r="A503">
            <v>43032</v>
          </cell>
        </row>
        <row r="504">
          <cell r="A504">
            <v>43033</v>
          </cell>
        </row>
        <row r="505">
          <cell r="A505">
            <v>43034</v>
          </cell>
        </row>
        <row r="506">
          <cell r="A506">
            <v>43035</v>
          </cell>
        </row>
        <row r="507">
          <cell r="A507">
            <v>43038</v>
          </cell>
        </row>
        <row r="508">
          <cell r="A508">
            <v>43039</v>
          </cell>
        </row>
        <row r="509">
          <cell r="A509">
            <v>43040</v>
          </cell>
        </row>
        <row r="510">
          <cell r="A510">
            <v>43041</v>
          </cell>
        </row>
        <row r="511">
          <cell r="A511">
            <v>43042</v>
          </cell>
        </row>
        <row r="512">
          <cell r="A512">
            <v>43045</v>
          </cell>
        </row>
        <row r="513">
          <cell r="A513">
            <v>43046</v>
          </cell>
        </row>
        <row r="514">
          <cell r="A514">
            <v>43047</v>
          </cell>
        </row>
        <row r="515">
          <cell r="A515">
            <v>43048</v>
          </cell>
        </row>
        <row r="516">
          <cell r="A516">
            <v>43049</v>
          </cell>
        </row>
        <row r="517">
          <cell r="A517">
            <v>43052</v>
          </cell>
        </row>
        <row r="518">
          <cell r="A518">
            <v>43053</v>
          </cell>
        </row>
        <row r="519">
          <cell r="A519">
            <v>43054</v>
          </cell>
        </row>
        <row r="520">
          <cell r="A520">
            <v>43055</v>
          </cell>
        </row>
        <row r="521">
          <cell r="A521">
            <v>43056</v>
          </cell>
        </row>
        <row r="522">
          <cell r="A522">
            <v>43059</v>
          </cell>
        </row>
        <row r="523">
          <cell r="A523">
            <v>43060</v>
          </cell>
        </row>
        <row r="524">
          <cell r="A524">
            <v>43061</v>
          </cell>
        </row>
        <row r="525">
          <cell r="A525">
            <v>43062</v>
          </cell>
        </row>
        <row r="526">
          <cell r="A526">
            <v>43063</v>
          </cell>
        </row>
        <row r="527">
          <cell r="A527">
            <v>43066</v>
          </cell>
        </row>
        <row r="528">
          <cell r="A528">
            <v>43067</v>
          </cell>
        </row>
        <row r="529">
          <cell r="A529">
            <v>43068</v>
          </cell>
        </row>
        <row r="530">
          <cell r="A530">
            <v>43069</v>
          </cell>
        </row>
        <row r="531">
          <cell r="A531">
            <v>43070</v>
          </cell>
        </row>
        <row r="532">
          <cell r="A532">
            <v>43073</v>
          </cell>
        </row>
        <row r="533">
          <cell r="A533">
            <v>43074</v>
          </cell>
        </row>
        <row r="534">
          <cell r="A534">
            <v>43075</v>
          </cell>
        </row>
        <row r="535">
          <cell r="A535">
            <v>43076</v>
          </cell>
        </row>
        <row r="536">
          <cell r="A536">
            <v>43077</v>
          </cell>
        </row>
        <row r="537">
          <cell r="A537">
            <v>43080</v>
          </cell>
        </row>
        <row r="538">
          <cell r="A538">
            <v>43081</v>
          </cell>
        </row>
        <row r="539">
          <cell r="A539">
            <v>43082</v>
          </cell>
        </row>
        <row r="540">
          <cell r="A540">
            <v>43083</v>
          </cell>
        </row>
        <row r="541">
          <cell r="A541">
            <v>43084</v>
          </cell>
        </row>
        <row r="542">
          <cell r="A542">
            <v>43087</v>
          </cell>
        </row>
        <row r="543">
          <cell r="A543">
            <v>43088</v>
          </cell>
        </row>
        <row r="544">
          <cell r="A544">
            <v>43089</v>
          </cell>
        </row>
        <row r="545">
          <cell r="A545">
            <v>43090</v>
          </cell>
        </row>
        <row r="546">
          <cell r="A546">
            <v>43091</v>
          </cell>
        </row>
        <row r="547">
          <cell r="A547">
            <v>43094</v>
          </cell>
        </row>
        <row r="548">
          <cell r="A548">
            <v>43095</v>
          </cell>
        </row>
        <row r="549">
          <cell r="A549">
            <v>43096</v>
          </cell>
        </row>
        <row r="550">
          <cell r="A550">
            <v>43097</v>
          </cell>
        </row>
        <row r="551">
          <cell r="A551">
            <v>43098</v>
          </cell>
        </row>
        <row r="552">
          <cell r="A552">
            <v>43101</v>
          </cell>
        </row>
        <row r="553">
          <cell r="A553">
            <v>43102</v>
          </cell>
        </row>
        <row r="554">
          <cell r="A554">
            <v>43103</v>
          </cell>
        </row>
        <row r="555">
          <cell r="A555">
            <v>43104</v>
          </cell>
        </row>
        <row r="556">
          <cell r="A556">
            <v>43105</v>
          </cell>
        </row>
        <row r="557">
          <cell r="A557">
            <v>43108</v>
          </cell>
        </row>
        <row r="558">
          <cell r="A558">
            <v>43109</v>
          </cell>
        </row>
        <row r="559">
          <cell r="A559">
            <v>43110</v>
          </cell>
        </row>
        <row r="560">
          <cell r="A560">
            <v>43111</v>
          </cell>
        </row>
        <row r="561">
          <cell r="A561">
            <v>43112</v>
          </cell>
        </row>
        <row r="562">
          <cell r="A562">
            <v>43115</v>
          </cell>
        </row>
        <row r="563">
          <cell r="A563">
            <v>43116</v>
          </cell>
        </row>
        <row r="564">
          <cell r="A564">
            <v>43117</v>
          </cell>
        </row>
        <row r="565">
          <cell r="A565">
            <v>43118</v>
          </cell>
        </row>
        <row r="566">
          <cell r="A566">
            <v>43119</v>
          </cell>
        </row>
        <row r="567">
          <cell r="A567">
            <v>43122</v>
          </cell>
        </row>
        <row r="568">
          <cell r="A568">
            <v>43123</v>
          </cell>
        </row>
        <row r="569">
          <cell r="A569">
            <v>43124</v>
          </cell>
        </row>
        <row r="570">
          <cell r="A570">
            <v>43125</v>
          </cell>
        </row>
        <row r="571">
          <cell r="A571">
            <v>43126</v>
          </cell>
        </row>
        <row r="572">
          <cell r="A572">
            <v>43129</v>
          </cell>
        </row>
        <row r="573">
          <cell r="A573">
            <v>43130</v>
          </cell>
        </row>
        <row r="574">
          <cell r="A574">
            <v>43131</v>
          </cell>
        </row>
        <row r="575">
          <cell r="A575">
            <v>43132</v>
          </cell>
        </row>
        <row r="576">
          <cell r="A576">
            <v>43133</v>
          </cell>
        </row>
        <row r="577">
          <cell r="A577">
            <v>43136</v>
          </cell>
        </row>
        <row r="578">
          <cell r="A578">
            <v>43137</v>
          </cell>
        </row>
        <row r="579">
          <cell r="A579">
            <v>43138</v>
          </cell>
        </row>
        <row r="580">
          <cell r="A580">
            <v>43139</v>
          </cell>
        </row>
        <row r="581">
          <cell r="A581">
            <v>43140</v>
          </cell>
        </row>
        <row r="582">
          <cell r="A582">
            <v>43143</v>
          </cell>
        </row>
        <row r="583">
          <cell r="A583">
            <v>43144</v>
          </cell>
        </row>
        <row r="584">
          <cell r="A584">
            <v>43145</v>
          </cell>
        </row>
        <row r="585">
          <cell r="A585">
            <v>43146</v>
          </cell>
        </row>
        <row r="586">
          <cell r="A586">
            <v>43147</v>
          </cell>
        </row>
        <row r="587">
          <cell r="A587">
            <v>43150</v>
          </cell>
        </row>
        <row r="588">
          <cell r="A588">
            <v>43151</v>
          </cell>
        </row>
        <row r="589">
          <cell r="A589">
            <v>43152</v>
          </cell>
        </row>
        <row r="590">
          <cell r="A590">
            <v>43153</v>
          </cell>
        </row>
        <row r="591">
          <cell r="A591">
            <v>43154</v>
          </cell>
        </row>
        <row r="592">
          <cell r="A592">
            <v>43157</v>
          </cell>
        </row>
        <row r="593">
          <cell r="A593">
            <v>43158</v>
          </cell>
        </row>
        <row r="594">
          <cell r="A594">
            <v>43159</v>
          </cell>
        </row>
        <row r="595">
          <cell r="A595">
            <v>43160</v>
          </cell>
        </row>
        <row r="596">
          <cell r="A596">
            <v>43161</v>
          </cell>
        </row>
        <row r="597">
          <cell r="A597">
            <v>43164</v>
          </cell>
        </row>
        <row r="598">
          <cell r="A598">
            <v>43165</v>
          </cell>
        </row>
        <row r="599">
          <cell r="A599">
            <v>43166</v>
          </cell>
        </row>
        <row r="600">
          <cell r="A600">
            <v>43167</v>
          </cell>
        </row>
        <row r="601">
          <cell r="A601">
            <v>43168</v>
          </cell>
        </row>
        <row r="602">
          <cell r="A602">
            <v>43171</v>
          </cell>
        </row>
        <row r="603">
          <cell r="A603">
            <v>43172</v>
          </cell>
        </row>
        <row r="604">
          <cell r="A604">
            <v>43173</v>
          </cell>
        </row>
        <row r="605">
          <cell r="A605">
            <v>43174</v>
          </cell>
        </row>
        <row r="606">
          <cell r="A606">
            <v>43175</v>
          </cell>
        </row>
        <row r="607">
          <cell r="A607">
            <v>43178</v>
          </cell>
        </row>
        <row r="608">
          <cell r="A608">
            <v>43179</v>
          </cell>
        </row>
        <row r="609">
          <cell r="A609">
            <v>43180</v>
          </cell>
        </row>
        <row r="610">
          <cell r="A610">
            <v>43181</v>
          </cell>
        </row>
        <row r="611">
          <cell r="A611">
            <v>43182</v>
          </cell>
        </row>
        <row r="612">
          <cell r="A612">
            <v>43185</v>
          </cell>
        </row>
        <row r="613">
          <cell r="A613">
            <v>43186</v>
          </cell>
        </row>
        <row r="614">
          <cell r="A614">
            <v>43187</v>
          </cell>
        </row>
        <row r="615">
          <cell r="A615">
            <v>43188</v>
          </cell>
        </row>
        <row r="616">
          <cell r="A616">
            <v>43189</v>
          </cell>
        </row>
        <row r="617">
          <cell r="A617">
            <v>43192</v>
          </cell>
        </row>
        <row r="618">
          <cell r="A618">
            <v>43193</v>
          </cell>
        </row>
        <row r="619">
          <cell r="A619">
            <v>43194</v>
          </cell>
        </row>
        <row r="620">
          <cell r="A620">
            <v>43195</v>
          </cell>
        </row>
        <row r="621">
          <cell r="A621">
            <v>43196</v>
          </cell>
        </row>
        <row r="622">
          <cell r="A622">
            <v>43199</v>
          </cell>
        </row>
        <row r="623">
          <cell r="A623">
            <v>43200</v>
          </cell>
        </row>
        <row r="624">
          <cell r="A624">
            <v>43201</v>
          </cell>
        </row>
        <row r="625">
          <cell r="A625">
            <v>43202</v>
          </cell>
        </row>
        <row r="626">
          <cell r="A626">
            <v>43203</v>
          </cell>
        </row>
        <row r="627">
          <cell r="A627">
            <v>43206</v>
          </cell>
        </row>
        <row r="628">
          <cell r="A628">
            <v>43207</v>
          </cell>
        </row>
        <row r="629">
          <cell r="A629">
            <v>43208</v>
          </cell>
        </row>
        <row r="630">
          <cell r="A630">
            <v>43209</v>
          </cell>
        </row>
        <row r="631">
          <cell r="A631">
            <v>43210</v>
          </cell>
        </row>
        <row r="632">
          <cell r="A632">
            <v>43213</v>
          </cell>
        </row>
        <row r="633">
          <cell r="A633">
            <v>43214</v>
          </cell>
        </row>
        <row r="634">
          <cell r="A634">
            <v>43215</v>
          </cell>
        </row>
        <row r="635">
          <cell r="A635">
            <v>43216</v>
          </cell>
        </row>
        <row r="636">
          <cell r="A636">
            <v>43217</v>
          </cell>
        </row>
        <row r="637">
          <cell r="A637">
            <v>43220</v>
          </cell>
        </row>
        <row r="638">
          <cell r="A638">
            <v>43221</v>
          </cell>
        </row>
        <row r="639">
          <cell r="A639">
            <v>43222</v>
          </cell>
        </row>
        <row r="640">
          <cell r="A640">
            <v>43223</v>
          </cell>
        </row>
        <row r="641">
          <cell r="A641">
            <v>43224</v>
          </cell>
        </row>
        <row r="642">
          <cell r="A642">
            <v>43227</v>
          </cell>
        </row>
        <row r="643">
          <cell r="A643">
            <v>43228</v>
          </cell>
        </row>
        <row r="644">
          <cell r="A644">
            <v>43229</v>
          </cell>
        </row>
        <row r="645">
          <cell r="A645">
            <v>43230</v>
          </cell>
        </row>
        <row r="646">
          <cell r="A646">
            <v>43231</v>
          </cell>
        </row>
        <row r="647">
          <cell r="A647">
            <v>43234</v>
          </cell>
        </row>
        <row r="648">
          <cell r="A648">
            <v>43235</v>
          </cell>
        </row>
        <row r="649">
          <cell r="A649">
            <v>43236</v>
          </cell>
        </row>
        <row r="650">
          <cell r="A650">
            <v>43237</v>
          </cell>
        </row>
        <row r="651">
          <cell r="A651">
            <v>43238</v>
          </cell>
        </row>
        <row r="652">
          <cell r="A652">
            <v>43241</v>
          </cell>
        </row>
        <row r="653">
          <cell r="A653">
            <v>43242</v>
          </cell>
        </row>
        <row r="654">
          <cell r="A654">
            <v>43243</v>
          </cell>
        </row>
        <row r="655">
          <cell r="A655">
            <v>43244</v>
          </cell>
        </row>
        <row r="656">
          <cell r="A656">
            <v>43245</v>
          </cell>
        </row>
        <row r="657">
          <cell r="A657">
            <v>43248</v>
          </cell>
        </row>
        <row r="658">
          <cell r="A658">
            <v>43249</v>
          </cell>
        </row>
        <row r="659">
          <cell r="A659">
            <v>43250</v>
          </cell>
        </row>
        <row r="660">
          <cell r="A660">
            <v>43251</v>
          </cell>
        </row>
        <row r="661">
          <cell r="A661">
            <v>43252</v>
          </cell>
        </row>
        <row r="662">
          <cell r="A662">
            <v>43255</v>
          </cell>
        </row>
        <row r="663">
          <cell r="A663">
            <v>43256</v>
          </cell>
        </row>
        <row r="664">
          <cell r="A664">
            <v>43257</v>
          </cell>
        </row>
        <row r="665">
          <cell r="A665">
            <v>43258</v>
          </cell>
        </row>
        <row r="666">
          <cell r="A666">
            <v>43259</v>
          </cell>
        </row>
        <row r="667">
          <cell r="A667">
            <v>43262</v>
          </cell>
        </row>
        <row r="668">
          <cell r="A668">
            <v>43263</v>
          </cell>
        </row>
        <row r="669">
          <cell r="A669">
            <v>43264</v>
          </cell>
        </row>
        <row r="670">
          <cell r="A670">
            <v>43265</v>
          </cell>
        </row>
        <row r="671">
          <cell r="A671">
            <v>43266</v>
          </cell>
        </row>
        <row r="672">
          <cell r="A672">
            <v>43269</v>
          </cell>
        </row>
        <row r="673">
          <cell r="A673">
            <v>43270</v>
          </cell>
        </row>
        <row r="674">
          <cell r="A674">
            <v>43271</v>
          </cell>
        </row>
        <row r="675">
          <cell r="A675">
            <v>43272</v>
          </cell>
        </row>
        <row r="676">
          <cell r="A676">
            <v>43273</v>
          </cell>
        </row>
        <row r="677">
          <cell r="A677">
            <v>43276</v>
          </cell>
        </row>
        <row r="678">
          <cell r="A678">
            <v>43277</v>
          </cell>
        </row>
        <row r="679">
          <cell r="A679">
            <v>43278</v>
          </cell>
        </row>
        <row r="680">
          <cell r="A680">
            <v>43279</v>
          </cell>
        </row>
        <row r="681">
          <cell r="A681">
            <v>43280</v>
          </cell>
        </row>
        <row r="682">
          <cell r="A682">
            <v>43283</v>
          </cell>
        </row>
        <row r="683">
          <cell r="A683">
            <v>43284</v>
          </cell>
        </row>
        <row r="684">
          <cell r="A684">
            <v>43285</v>
          </cell>
        </row>
        <row r="685">
          <cell r="A685">
            <v>43286</v>
          </cell>
        </row>
        <row r="686">
          <cell r="A686">
            <v>43287</v>
          </cell>
        </row>
        <row r="687">
          <cell r="A687">
            <v>43290</v>
          </cell>
        </row>
        <row r="688">
          <cell r="A688">
            <v>43291</v>
          </cell>
        </row>
        <row r="689">
          <cell r="A689">
            <v>43292</v>
          </cell>
        </row>
        <row r="690">
          <cell r="A690">
            <v>43293</v>
          </cell>
        </row>
        <row r="691">
          <cell r="A691">
            <v>43294</v>
          </cell>
        </row>
        <row r="692">
          <cell r="A692">
            <v>43297</v>
          </cell>
        </row>
        <row r="693">
          <cell r="A693">
            <v>43298</v>
          </cell>
        </row>
        <row r="694">
          <cell r="A694">
            <v>43299</v>
          </cell>
        </row>
        <row r="695">
          <cell r="A695">
            <v>43300</v>
          </cell>
        </row>
        <row r="696">
          <cell r="A696">
            <v>43301</v>
          </cell>
        </row>
        <row r="697">
          <cell r="A697">
            <v>43304</v>
          </cell>
        </row>
        <row r="698">
          <cell r="A698">
            <v>43305</v>
          </cell>
        </row>
        <row r="699">
          <cell r="A699">
            <v>43306</v>
          </cell>
        </row>
        <row r="700">
          <cell r="A700">
            <v>43307</v>
          </cell>
        </row>
        <row r="701">
          <cell r="A701">
            <v>43308</v>
          </cell>
        </row>
        <row r="702">
          <cell r="A702">
            <v>43311</v>
          </cell>
        </row>
        <row r="703">
          <cell r="A703">
            <v>43312</v>
          </cell>
        </row>
        <row r="704">
          <cell r="A704">
            <v>43313</v>
          </cell>
        </row>
        <row r="705">
          <cell r="A705">
            <v>43314</v>
          </cell>
        </row>
        <row r="706">
          <cell r="A706">
            <v>43315</v>
          </cell>
        </row>
        <row r="707">
          <cell r="A707">
            <v>43318</v>
          </cell>
        </row>
        <row r="708">
          <cell r="A708">
            <v>43319</v>
          </cell>
        </row>
        <row r="709">
          <cell r="A709">
            <v>43320</v>
          </cell>
        </row>
        <row r="710">
          <cell r="A710">
            <v>43321</v>
          </cell>
        </row>
        <row r="711">
          <cell r="A711">
            <v>43322</v>
          </cell>
        </row>
        <row r="712">
          <cell r="A712">
            <v>43325</v>
          </cell>
        </row>
        <row r="713">
          <cell r="A713">
            <v>43326</v>
          </cell>
        </row>
        <row r="714">
          <cell r="A714">
            <v>43327</v>
          </cell>
        </row>
        <row r="715">
          <cell r="A715">
            <v>43328</v>
          </cell>
        </row>
        <row r="716">
          <cell r="A716">
            <v>43329</v>
          </cell>
        </row>
        <row r="717">
          <cell r="A717">
            <v>43332</v>
          </cell>
        </row>
        <row r="718">
          <cell r="A718">
            <v>43333</v>
          </cell>
        </row>
        <row r="719">
          <cell r="A719">
            <v>43334</v>
          </cell>
        </row>
        <row r="720">
          <cell r="A720">
            <v>43335</v>
          </cell>
        </row>
        <row r="721">
          <cell r="A721">
            <v>43336</v>
          </cell>
        </row>
        <row r="722">
          <cell r="A722">
            <v>43339</v>
          </cell>
        </row>
        <row r="723">
          <cell r="A723">
            <v>43340</v>
          </cell>
        </row>
        <row r="724">
          <cell r="A724">
            <v>43341</v>
          </cell>
        </row>
        <row r="725">
          <cell r="A725">
            <v>43342</v>
          </cell>
        </row>
        <row r="726">
          <cell r="A726">
            <v>43343</v>
          </cell>
        </row>
        <row r="727">
          <cell r="A727">
            <v>43346</v>
          </cell>
        </row>
        <row r="728">
          <cell r="A728">
            <v>43347</v>
          </cell>
        </row>
        <row r="729">
          <cell r="A729">
            <v>43348</v>
          </cell>
        </row>
        <row r="730">
          <cell r="A730">
            <v>43349</v>
          </cell>
        </row>
        <row r="731">
          <cell r="A731">
            <v>43350</v>
          </cell>
        </row>
        <row r="732">
          <cell r="A732">
            <v>43353</v>
          </cell>
        </row>
        <row r="733">
          <cell r="A733">
            <v>43354</v>
          </cell>
        </row>
        <row r="734">
          <cell r="A734">
            <v>43355</v>
          </cell>
        </row>
        <row r="735">
          <cell r="A735">
            <v>43356</v>
          </cell>
        </row>
        <row r="736">
          <cell r="A736">
            <v>43357</v>
          </cell>
        </row>
        <row r="737">
          <cell r="A737">
            <v>43360</v>
          </cell>
        </row>
        <row r="738">
          <cell r="A738">
            <v>43361</v>
          </cell>
        </row>
        <row r="739">
          <cell r="A739">
            <v>43362</v>
          </cell>
        </row>
        <row r="740">
          <cell r="A740">
            <v>43363</v>
          </cell>
        </row>
        <row r="741">
          <cell r="A741">
            <v>43364</v>
          </cell>
        </row>
        <row r="742">
          <cell r="A742">
            <v>43367</v>
          </cell>
        </row>
        <row r="743">
          <cell r="A743">
            <v>43368</v>
          </cell>
        </row>
        <row r="744">
          <cell r="A744">
            <v>43369</v>
          </cell>
        </row>
        <row r="745">
          <cell r="A745">
            <v>43370</v>
          </cell>
        </row>
        <row r="746">
          <cell r="A746">
            <v>43371</v>
          </cell>
        </row>
        <row r="747">
          <cell r="A747">
            <v>43374</v>
          </cell>
        </row>
        <row r="748">
          <cell r="A748">
            <v>43375</v>
          </cell>
        </row>
        <row r="749">
          <cell r="A749">
            <v>43376</v>
          </cell>
        </row>
        <row r="750">
          <cell r="A750">
            <v>43377</v>
          </cell>
        </row>
        <row r="751">
          <cell r="A751">
            <v>43378</v>
          </cell>
        </row>
        <row r="752">
          <cell r="A752">
            <v>43381</v>
          </cell>
        </row>
        <row r="753">
          <cell r="A753">
            <v>43382</v>
          </cell>
        </row>
        <row r="754">
          <cell r="A754">
            <v>43383</v>
          </cell>
        </row>
        <row r="755">
          <cell r="A755">
            <v>43384</v>
          </cell>
        </row>
        <row r="756">
          <cell r="A756">
            <v>43385</v>
          </cell>
        </row>
        <row r="757">
          <cell r="A757">
            <v>43388</v>
          </cell>
        </row>
        <row r="758">
          <cell r="A758">
            <v>43389</v>
          </cell>
        </row>
        <row r="759">
          <cell r="A759">
            <v>43390</v>
          </cell>
        </row>
        <row r="760">
          <cell r="A760">
            <v>43391</v>
          </cell>
        </row>
        <row r="761">
          <cell r="A761">
            <v>43392</v>
          </cell>
        </row>
        <row r="762">
          <cell r="A762">
            <v>43395</v>
          </cell>
        </row>
        <row r="763">
          <cell r="A763">
            <v>43396</v>
          </cell>
        </row>
        <row r="764">
          <cell r="A764">
            <v>43397</v>
          </cell>
        </row>
        <row r="765">
          <cell r="A765">
            <v>43398</v>
          </cell>
        </row>
        <row r="766">
          <cell r="A766">
            <v>43399</v>
          </cell>
        </row>
        <row r="767">
          <cell r="A767">
            <v>43402</v>
          </cell>
        </row>
        <row r="768">
          <cell r="A768">
            <v>43403</v>
          </cell>
        </row>
        <row r="769">
          <cell r="A769">
            <v>43404</v>
          </cell>
        </row>
        <row r="770">
          <cell r="A770">
            <v>43405</v>
          </cell>
        </row>
        <row r="771">
          <cell r="A771">
            <v>43406</v>
          </cell>
        </row>
        <row r="772">
          <cell r="A772">
            <v>43409</v>
          </cell>
        </row>
        <row r="773">
          <cell r="A773">
            <v>43410</v>
          </cell>
        </row>
        <row r="774">
          <cell r="A774">
            <v>43411</v>
          </cell>
        </row>
        <row r="775">
          <cell r="A775">
            <v>43412</v>
          </cell>
        </row>
        <row r="776">
          <cell r="A776">
            <v>43413</v>
          </cell>
        </row>
        <row r="777">
          <cell r="A777">
            <v>43416</v>
          </cell>
        </row>
        <row r="778">
          <cell r="A778">
            <v>43417</v>
          </cell>
        </row>
        <row r="779">
          <cell r="A779">
            <v>43418</v>
          </cell>
        </row>
        <row r="780">
          <cell r="A780">
            <v>43419</v>
          </cell>
        </row>
        <row r="781">
          <cell r="A781">
            <v>43420</v>
          </cell>
        </row>
        <row r="782">
          <cell r="A782">
            <v>43423</v>
          </cell>
        </row>
        <row r="783">
          <cell r="A783">
            <v>43424</v>
          </cell>
        </row>
        <row r="784">
          <cell r="A784">
            <v>43425</v>
          </cell>
        </row>
        <row r="785">
          <cell r="A785">
            <v>43426</v>
          </cell>
        </row>
        <row r="786">
          <cell r="A786">
            <v>43427</v>
          </cell>
        </row>
        <row r="787">
          <cell r="A787">
            <v>43430</v>
          </cell>
        </row>
        <row r="788">
          <cell r="A788">
            <v>43431</v>
          </cell>
        </row>
        <row r="789">
          <cell r="A789">
            <v>43432</v>
          </cell>
        </row>
        <row r="790">
          <cell r="A790">
            <v>43433</v>
          </cell>
        </row>
        <row r="791">
          <cell r="A791">
            <v>43434</v>
          </cell>
        </row>
        <row r="792">
          <cell r="A792">
            <v>43437</v>
          </cell>
        </row>
        <row r="793">
          <cell r="A793">
            <v>43438</v>
          </cell>
        </row>
        <row r="794">
          <cell r="A794">
            <v>43439</v>
          </cell>
        </row>
        <row r="795">
          <cell r="A795">
            <v>43440</v>
          </cell>
        </row>
        <row r="796">
          <cell r="A796">
            <v>43441</v>
          </cell>
        </row>
        <row r="797">
          <cell r="A797">
            <v>43444</v>
          </cell>
        </row>
        <row r="798">
          <cell r="A798">
            <v>43445</v>
          </cell>
        </row>
        <row r="799">
          <cell r="A799">
            <v>43446</v>
          </cell>
        </row>
        <row r="800">
          <cell r="A800">
            <v>43447</v>
          </cell>
        </row>
        <row r="801">
          <cell r="A801">
            <v>43448</v>
          </cell>
        </row>
        <row r="802">
          <cell r="A802">
            <v>43451</v>
          </cell>
        </row>
        <row r="803">
          <cell r="A803">
            <v>43452</v>
          </cell>
        </row>
        <row r="804">
          <cell r="A804">
            <v>43453</v>
          </cell>
        </row>
        <row r="805">
          <cell r="A805">
            <v>43454</v>
          </cell>
        </row>
        <row r="806">
          <cell r="A806">
            <v>43455</v>
          </cell>
        </row>
        <row r="807">
          <cell r="A807">
            <v>43458</v>
          </cell>
        </row>
        <row r="808">
          <cell r="A808">
            <v>43459</v>
          </cell>
        </row>
        <row r="809">
          <cell r="A809">
            <v>43460</v>
          </cell>
        </row>
        <row r="810">
          <cell r="A810">
            <v>43461</v>
          </cell>
        </row>
        <row r="811">
          <cell r="A811">
            <v>43462</v>
          </cell>
        </row>
        <row r="812">
          <cell r="A812">
            <v>43465</v>
          </cell>
        </row>
        <row r="813">
          <cell r="A813">
            <v>43466</v>
          </cell>
        </row>
        <row r="814">
          <cell r="A814">
            <v>43467</v>
          </cell>
        </row>
        <row r="815">
          <cell r="A815">
            <v>43468</v>
          </cell>
        </row>
        <row r="816">
          <cell r="A816">
            <v>43469</v>
          </cell>
        </row>
        <row r="817">
          <cell r="A817">
            <v>43472</v>
          </cell>
        </row>
        <row r="818">
          <cell r="A818">
            <v>43473</v>
          </cell>
        </row>
        <row r="819">
          <cell r="A819">
            <v>43474</v>
          </cell>
        </row>
        <row r="820">
          <cell r="A820">
            <v>43475</v>
          </cell>
        </row>
        <row r="821">
          <cell r="A821">
            <v>43476</v>
          </cell>
        </row>
        <row r="822">
          <cell r="A822">
            <v>43479</v>
          </cell>
        </row>
        <row r="823">
          <cell r="A823">
            <v>43480</v>
          </cell>
        </row>
        <row r="824">
          <cell r="A824">
            <v>43481</v>
          </cell>
        </row>
        <row r="825">
          <cell r="A825">
            <v>43482</v>
          </cell>
        </row>
        <row r="826">
          <cell r="A826">
            <v>43483</v>
          </cell>
        </row>
        <row r="827">
          <cell r="A827">
            <v>43486</v>
          </cell>
        </row>
        <row r="828">
          <cell r="A828">
            <v>43487</v>
          </cell>
        </row>
        <row r="829">
          <cell r="A829">
            <v>43488</v>
          </cell>
        </row>
        <row r="830">
          <cell r="A830">
            <v>43489</v>
          </cell>
        </row>
        <row r="831">
          <cell r="A831">
            <v>43490</v>
          </cell>
        </row>
        <row r="832">
          <cell r="A832">
            <v>43493</v>
          </cell>
        </row>
        <row r="833">
          <cell r="A833">
            <v>43494</v>
          </cell>
        </row>
        <row r="834">
          <cell r="A834">
            <v>43495</v>
          </cell>
        </row>
        <row r="835">
          <cell r="A835">
            <v>43496</v>
          </cell>
        </row>
        <row r="836">
          <cell r="A836">
            <v>43497</v>
          </cell>
        </row>
        <row r="837">
          <cell r="A837">
            <v>43500</v>
          </cell>
        </row>
        <row r="838">
          <cell r="A838">
            <v>43501</v>
          </cell>
        </row>
        <row r="839">
          <cell r="A839">
            <v>43502</v>
          </cell>
        </row>
        <row r="840">
          <cell r="A840">
            <v>43503</v>
          </cell>
        </row>
        <row r="841">
          <cell r="A841">
            <v>43504</v>
          </cell>
        </row>
        <row r="842">
          <cell r="A842">
            <v>43507</v>
          </cell>
        </row>
        <row r="843">
          <cell r="A843">
            <v>43508</v>
          </cell>
        </row>
        <row r="844">
          <cell r="A844">
            <v>43509</v>
          </cell>
        </row>
        <row r="845">
          <cell r="A845">
            <v>43510</v>
          </cell>
        </row>
        <row r="846">
          <cell r="A846">
            <v>43511</v>
          </cell>
        </row>
        <row r="847">
          <cell r="A847">
            <v>43514</v>
          </cell>
        </row>
        <row r="848">
          <cell r="A848">
            <v>43515</v>
          </cell>
        </row>
        <row r="849">
          <cell r="A849">
            <v>43516</v>
          </cell>
        </row>
        <row r="850">
          <cell r="A850">
            <v>43517</v>
          </cell>
        </row>
        <row r="851">
          <cell r="A851">
            <v>43518</v>
          </cell>
        </row>
        <row r="852">
          <cell r="A852">
            <v>43521</v>
          </cell>
        </row>
        <row r="853">
          <cell r="A853">
            <v>43522</v>
          </cell>
        </row>
        <row r="854">
          <cell r="A854">
            <v>43523</v>
          </cell>
        </row>
        <row r="855">
          <cell r="A855">
            <v>43524</v>
          </cell>
        </row>
        <row r="856">
          <cell r="A856">
            <v>43525</v>
          </cell>
        </row>
        <row r="857">
          <cell r="A857">
            <v>43528</v>
          </cell>
        </row>
        <row r="858">
          <cell r="A858">
            <v>43529</v>
          </cell>
        </row>
        <row r="859">
          <cell r="A859">
            <v>43530</v>
          </cell>
        </row>
        <row r="860">
          <cell r="A860">
            <v>43531</v>
          </cell>
        </row>
        <row r="861">
          <cell r="A861">
            <v>43532</v>
          </cell>
        </row>
        <row r="862">
          <cell r="A862">
            <v>43535</v>
          </cell>
        </row>
        <row r="863">
          <cell r="A863">
            <v>43536</v>
          </cell>
        </row>
        <row r="864">
          <cell r="A864">
            <v>43537</v>
          </cell>
        </row>
        <row r="865">
          <cell r="A865">
            <v>43538</v>
          </cell>
        </row>
        <row r="866">
          <cell r="A866">
            <v>43539</v>
          </cell>
        </row>
        <row r="867">
          <cell r="A867">
            <v>43542</v>
          </cell>
        </row>
        <row r="868">
          <cell r="A868">
            <v>43543</v>
          </cell>
        </row>
        <row r="869">
          <cell r="A869">
            <v>43544</v>
          </cell>
        </row>
        <row r="870">
          <cell r="A870">
            <v>43545</v>
          </cell>
        </row>
        <row r="871">
          <cell r="A871">
            <v>43546</v>
          </cell>
        </row>
        <row r="872">
          <cell r="A872">
            <v>43549</v>
          </cell>
        </row>
        <row r="873">
          <cell r="A873">
            <v>43550</v>
          </cell>
        </row>
        <row r="874">
          <cell r="A874">
            <v>43551</v>
          </cell>
        </row>
        <row r="875">
          <cell r="A875">
            <v>43552</v>
          </cell>
        </row>
        <row r="876">
          <cell r="A876">
            <v>43553</v>
          </cell>
        </row>
        <row r="877">
          <cell r="A877">
            <v>43556</v>
          </cell>
        </row>
        <row r="878">
          <cell r="A878">
            <v>43557</v>
          </cell>
        </row>
        <row r="879">
          <cell r="A879">
            <v>43558</v>
          </cell>
        </row>
        <row r="880">
          <cell r="A880">
            <v>43559</v>
          </cell>
        </row>
        <row r="881">
          <cell r="A881">
            <v>43560</v>
          </cell>
        </row>
        <row r="882">
          <cell r="A882">
            <v>43563</v>
          </cell>
        </row>
        <row r="883">
          <cell r="A883">
            <v>43564</v>
          </cell>
        </row>
        <row r="884">
          <cell r="A884">
            <v>43565</v>
          </cell>
        </row>
        <row r="885">
          <cell r="A885">
            <v>43566</v>
          </cell>
        </row>
        <row r="886">
          <cell r="A886">
            <v>43567</v>
          </cell>
        </row>
        <row r="887">
          <cell r="A887">
            <v>43570</v>
          </cell>
        </row>
        <row r="888">
          <cell r="A888">
            <v>43571</v>
          </cell>
        </row>
        <row r="889">
          <cell r="A889">
            <v>43572</v>
          </cell>
        </row>
        <row r="890">
          <cell r="A890">
            <v>43573</v>
          </cell>
        </row>
        <row r="891">
          <cell r="A891">
            <v>43574</v>
          </cell>
        </row>
        <row r="892">
          <cell r="A892">
            <v>43577</v>
          </cell>
        </row>
        <row r="893">
          <cell r="A893">
            <v>43578</v>
          </cell>
        </row>
        <row r="894">
          <cell r="A894">
            <v>43579</v>
          </cell>
        </row>
        <row r="895">
          <cell r="A895">
            <v>43580</v>
          </cell>
        </row>
        <row r="896">
          <cell r="A896">
            <v>43581</v>
          </cell>
        </row>
        <row r="897">
          <cell r="A897">
            <v>43584</v>
          </cell>
        </row>
        <row r="898">
          <cell r="A898">
            <v>43585</v>
          </cell>
        </row>
        <row r="899">
          <cell r="A899">
            <v>43586</v>
          </cell>
        </row>
        <row r="900">
          <cell r="A900">
            <v>43587</v>
          </cell>
        </row>
        <row r="901">
          <cell r="A901">
            <v>43588</v>
          </cell>
        </row>
        <row r="902">
          <cell r="A902">
            <v>43591</v>
          </cell>
        </row>
        <row r="903">
          <cell r="A903">
            <v>43592</v>
          </cell>
        </row>
        <row r="904">
          <cell r="A904">
            <v>43593</v>
          </cell>
        </row>
        <row r="905">
          <cell r="A905">
            <v>43594</v>
          </cell>
        </row>
        <row r="906">
          <cell r="A906">
            <v>43595</v>
          </cell>
        </row>
        <row r="907">
          <cell r="A907">
            <v>43598</v>
          </cell>
        </row>
        <row r="908">
          <cell r="A908">
            <v>43599</v>
          </cell>
        </row>
        <row r="909">
          <cell r="A909">
            <v>43600</v>
          </cell>
        </row>
        <row r="910">
          <cell r="A910">
            <v>43601</v>
          </cell>
        </row>
        <row r="911">
          <cell r="A911">
            <v>43602</v>
          </cell>
        </row>
        <row r="912">
          <cell r="A912">
            <v>43605</v>
          </cell>
        </row>
        <row r="913">
          <cell r="A913">
            <v>43606</v>
          </cell>
        </row>
        <row r="914">
          <cell r="A914">
            <v>43607</v>
          </cell>
        </row>
        <row r="915">
          <cell r="A915">
            <v>43608</v>
          </cell>
        </row>
        <row r="916">
          <cell r="A916">
            <v>43609</v>
          </cell>
        </row>
        <row r="917">
          <cell r="A917">
            <v>43612</v>
          </cell>
        </row>
        <row r="918">
          <cell r="A918">
            <v>43613</v>
          </cell>
        </row>
        <row r="919">
          <cell r="A919">
            <v>43614</v>
          </cell>
        </row>
        <row r="920">
          <cell r="A920">
            <v>43615</v>
          </cell>
        </row>
        <row r="921">
          <cell r="A921">
            <v>43616</v>
          </cell>
        </row>
        <row r="922">
          <cell r="A922">
            <v>43619</v>
          </cell>
        </row>
        <row r="923">
          <cell r="A923">
            <v>43620</v>
          </cell>
        </row>
        <row r="924">
          <cell r="A924">
            <v>43621</v>
          </cell>
        </row>
        <row r="925">
          <cell r="A925">
            <v>43622</v>
          </cell>
        </row>
        <row r="926">
          <cell r="A926">
            <v>43623</v>
          </cell>
        </row>
        <row r="927">
          <cell r="A927">
            <v>43626</v>
          </cell>
        </row>
        <row r="928">
          <cell r="A928">
            <v>43627</v>
          </cell>
        </row>
        <row r="929">
          <cell r="A929">
            <v>43628</v>
          </cell>
        </row>
        <row r="930">
          <cell r="A930">
            <v>43629</v>
          </cell>
        </row>
        <row r="931">
          <cell r="A931">
            <v>43630</v>
          </cell>
        </row>
        <row r="932">
          <cell r="A932">
            <v>43633</v>
          </cell>
        </row>
        <row r="933">
          <cell r="A933">
            <v>43634</v>
          </cell>
        </row>
        <row r="934">
          <cell r="A934">
            <v>43635</v>
          </cell>
        </row>
        <row r="935">
          <cell r="A935">
            <v>43636</v>
          </cell>
        </row>
        <row r="936">
          <cell r="A936">
            <v>43637</v>
          </cell>
        </row>
        <row r="937">
          <cell r="A937">
            <v>43640</v>
          </cell>
        </row>
        <row r="938">
          <cell r="A938">
            <v>43641</v>
          </cell>
        </row>
        <row r="939">
          <cell r="A939">
            <v>43642</v>
          </cell>
        </row>
        <row r="940">
          <cell r="A940">
            <v>43643</v>
          </cell>
        </row>
        <row r="941">
          <cell r="A941">
            <v>43644</v>
          </cell>
        </row>
        <row r="942">
          <cell r="A942">
            <v>43647</v>
          </cell>
        </row>
        <row r="943">
          <cell r="A943">
            <v>43648</v>
          </cell>
        </row>
        <row r="944">
          <cell r="A944">
            <v>43649</v>
          </cell>
        </row>
        <row r="945">
          <cell r="A945">
            <v>43650</v>
          </cell>
        </row>
        <row r="946">
          <cell r="A946">
            <v>43651</v>
          </cell>
        </row>
        <row r="947">
          <cell r="A947">
            <v>43654</v>
          </cell>
        </row>
        <row r="948">
          <cell r="A948">
            <v>43655</v>
          </cell>
        </row>
        <row r="949">
          <cell r="A949">
            <v>43656</v>
          </cell>
        </row>
        <row r="950">
          <cell r="A950">
            <v>43657</v>
          </cell>
        </row>
        <row r="951">
          <cell r="A951">
            <v>43658</v>
          </cell>
        </row>
        <row r="952">
          <cell r="A952">
            <v>43661</v>
          </cell>
        </row>
        <row r="953">
          <cell r="A953">
            <v>43662</v>
          </cell>
        </row>
        <row r="954">
          <cell r="A954">
            <v>43663</v>
          </cell>
        </row>
        <row r="955">
          <cell r="A955">
            <v>43664</v>
          </cell>
        </row>
        <row r="956">
          <cell r="A956">
            <v>43665</v>
          </cell>
        </row>
        <row r="957">
          <cell r="A957">
            <v>43668</v>
          </cell>
        </row>
        <row r="958">
          <cell r="A958">
            <v>43669</v>
          </cell>
        </row>
        <row r="959">
          <cell r="A959">
            <v>43670</v>
          </cell>
        </row>
        <row r="960">
          <cell r="A960">
            <v>43671</v>
          </cell>
        </row>
        <row r="961">
          <cell r="A961">
            <v>43672</v>
          </cell>
        </row>
        <row r="962">
          <cell r="A962">
            <v>43675</v>
          </cell>
        </row>
        <row r="963">
          <cell r="A963">
            <v>43676</v>
          </cell>
        </row>
        <row r="964">
          <cell r="A964">
            <v>43677</v>
          </cell>
        </row>
        <row r="965">
          <cell r="A965">
            <v>43678</v>
          </cell>
        </row>
        <row r="966">
          <cell r="A966">
            <v>43679</v>
          </cell>
        </row>
        <row r="967">
          <cell r="A967">
            <v>43682</v>
          </cell>
        </row>
        <row r="968">
          <cell r="A968">
            <v>43683</v>
          </cell>
        </row>
        <row r="969">
          <cell r="A969">
            <v>43684</v>
          </cell>
        </row>
        <row r="970">
          <cell r="A970">
            <v>43685</v>
          </cell>
        </row>
        <row r="971">
          <cell r="A971">
            <v>43686</v>
          </cell>
        </row>
        <row r="972">
          <cell r="A972">
            <v>43689</v>
          </cell>
        </row>
        <row r="973">
          <cell r="A973">
            <v>43690</v>
          </cell>
        </row>
        <row r="974">
          <cell r="A974">
            <v>43691</v>
          </cell>
        </row>
        <row r="975">
          <cell r="A975">
            <v>43692</v>
          </cell>
        </row>
        <row r="976">
          <cell r="A976">
            <v>43693</v>
          </cell>
        </row>
        <row r="977">
          <cell r="A977">
            <v>43696</v>
          </cell>
        </row>
        <row r="978">
          <cell r="A978">
            <v>43697</v>
          </cell>
        </row>
        <row r="979">
          <cell r="A979">
            <v>43698</v>
          </cell>
        </row>
        <row r="980">
          <cell r="A980">
            <v>43699</v>
          </cell>
        </row>
        <row r="981">
          <cell r="A981">
            <v>43700</v>
          </cell>
        </row>
        <row r="982">
          <cell r="A982">
            <v>43703</v>
          </cell>
        </row>
        <row r="983">
          <cell r="A983">
            <v>43704</v>
          </cell>
        </row>
        <row r="984">
          <cell r="A984">
            <v>43705</v>
          </cell>
        </row>
        <row r="985">
          <cell r="A985">
            <v>43706</v>
          </cell>
        </row>
        <row r="986">
          <cell r="A986">
            <v>43707</v>
          </cell>
        </row>
        <row r="987">
          <cell r="A987">
            <v>43710</v>
          </cell>
        </row>
        <row r="988">
          <cell r="A988">
            <v>43711</v>
          </cell>
        </row>
        <row r="989">
          <cell r="A989">
            <v>43712</v>
          </cell>
        </row>
        <row r="990">
          <cell r="A990">
            <v>43713</v>
          </cell>
        </row>
        <row r="991">
          <cell r="A991">
            <v>43714</v>
          </cell>
        </row>
        <row r="992">
          <cell r="A992">
            <v>43717</v>
          </cell>
        </row>
        <row r="993">
          <cell r="A993">
            <v>43718</v>
          </cell>
        </row>
        <row r="994">
          <cell r="A994">
            <v>43719</v>
          </cell>
        </row>
        <row r="995">
          <cell r="A995">
            <v>43720</v>
          </cell>
        </row>
        <row r="996">
          <cell r="A996">
            <v>43721</v>
          </cell>
        </row>
        <row r="997">
          <cell r="A997">
            <v>43724</v>
          </cell>
        </row>
        <row r="998">
          <cell r="A998">
            <v>43725</v>
          </cell>
        </row>
        <row r="999">
          <cell r="A999">
            <v>43726</v>
          </cell>
        </row>
        <row r="1000">
          <cell r="A1000">
            <v>43727</v>
          </cell>
        </row>
        <row r="1001">
          <cell r="A1001">
            <v>43728</v>
          </cell>
        </row>
        <row r="1002">
          <cell r="A1002">
            <v>43731</v>
          </cell>
        </row>
        <row r="1003">
          <cell r="A1003">
            <v>43732</v>
          </cell>
        </row>
        <row r="1004">
          <cell r="A1004">
            <v>43733</v>
          </cell>
        </row>
        <row r="1005">
          <cell r="A1005">
            <v>43734</v>
          </cell>
        </row>
        <row r="1006">
          <cell r="A1006">
            <v>43735</v>
          </cell>
        </row>
        <row r="1007">
          <cell r="A1007">
            <v>43738</v>
          </cell>
        </row>
        <row r="1008">
          <cell r="A1008">
            <v>43739</v>
          </cell>
        </row>
        <row r="1009">
          <cell r="A1009">
            <v>43740</v>
          </cell>
        </row>
        <row r="1010">
          <cell r="A1010">
            <v>43741</v>
          </cell>
        </row>
        <row r="1011">
          <cell r="A1011">
            <v>43742</v>
          </cell>
        </row>
        <row r="1012">
          <cell r="A1012">
            <v>43745</v>
          </cell>
        </row>
        <row r="1013">
          <cell r="A1013">
            <v>43746</v>
          </cell>
        </row>
        <row r="1014">
          <cell r="A1014">
            <v>43747</v>
          </cell>
        </row>
        <row r="1015">
          <cell r="A1015">
            <v>43748</v>
          </cell>
        </row>
        <row r="1016">
          <cell r="A1016">
            <v>43749</v>
          </cell>
        </row>
        <row r="1017">
          <cell r="A1017">
            <v>43752</v>
          </cell>
        </row>
        <row r="1018">
          <cell r="A1018">
            <v>43753</v>
          </cell>
        </row>
        <row r="1019">
          <cell r="A1019">
            <v>43754</v>
          </cell>
        </row>
        <row r="1020">
          <cell r="A1020">
            <v>43755</v>
          </cell>
        </row>
        <row r="1021">
          <cell r="A1021">
            <v>43756</v>
          </cell>
        </row>
        <row r="1022">
          <cell r="A1022">
            <v>43759</v>
          </cell>
        </row>
        <row r="1023">
          <cell r="A1023">
            <v>43760</v>
          </cell>
        </row>
        <row r="1024">
          <cell r="A1024">
            <v>43761</v>
          </cell>
        </row>
        <row r="1025">
          <cell r="A1025">
            <v>43762</v>
          </cell>
        </row>
        <row r="1026">
          <cell r="A1026">
            <v>43763</v>
          </cell>
        </row>
        <row r="1027">
          <cell r="A1027">
            <v>43766</v>
          </cell>
        </row>
        <row r="1028">
          <cell r="A1028">
            <v>43767</v>
          </cell>
        </row>
        <row r="1029">
          <cell r="A1029">
            <v>43768</v>
          </cell>
        </row>
        <row r="1030">
          <cell r="A1030">
            <v>43769</v>
          </cell>
        </row>
        <row r="1031">
          <cell r="A1031">
            <v>43770</v>
          </cell>
        </row>
        <row r="1032">
          <cell r="A1032">
            <v>43773</v>
          </cell>
        </row>
        <row r="1033">
          <cell r="A1033">
            <v>43774</v>
          </cell>
        </row>
        <row r="1034">
          <cell r="A1034">
            <v>43775</v>
          </cell>
        </row>
        <row r="1035">
          <cell r="A1035">
            <v>43776</v>
          </cell>
        </row>
        <row r="1036">
          <cell r="A1036">
            <v>43777</v>
          </cell>
        </row>
        <row r="1037">
          <cell r="A1037">
            <v>43780</v>
          </cell>
        </row>
        <row r="1038">
          <cell r="A1038">
            <v>43781</v>
          </cell>
        </row>
        <row r="1039">
          <cell r="A1039">
            <v>43782</v>
          </cell>
        </row>
        <row r="1040">
          <cell r="A1040">
            <v>43783</v>
          </cell>
        </row>
        <row r="1041">
          <cell r="A1041">
            <v>43784</v>
          </cell>
        </row>
        <row r="1042">
          <cell r="A1042">
            <v>43787</v>
          </cell>
        </row>
        <row r="1043">
          <cell r="A1043">
            <v>43788</v>
          </cell>
        </row>
        <row r="1044">
          <cell r="A1044">
            <v>43789</v>
          </cell>
        </row>
        <row r="1045">
          <cell r="A1045">
            <v>43790</v>
          </cell>
        </row>
        <row r="1046">
          <cell r="A1046">
            <v>43791</v>
          </cell>
        </row>
        <row r="1047">
          <cell r="A1047">
            <v>43794</v>
          </cell>
        </row>
        <row r="1048">
          <cell r="A1048">
            <v>43795</v>
          </cell>
        </row>
        <row r="1049">
          <cell r="A1049">
            <v>43796</v>
          </cell>
        </row>
        <row r="1050">
          <cell r="A1050">
            <v>43797</v>
          </cell>
        </row>
        <row r="1051">
          <cell r="A1051">
            <v>43798</v>
          </cell>
        </row>
        <row r="1052">
          <cell r="A1052">
            <v>43801</v>
          </cell>
        </row>
        <row r="1053">
          <cell r="A1053">
            <v>43802</v>
          </cell>
        </row>
        <row r="1054">
          <cell r="A1054">
            <v>43803</v>
          </cell>
        </row>
        <row r="1055">
          <cell r="A1055">
            <v>43804</v>
          </cell>
        </row>
        <row r="1056">
          <cell r="A1056">
            <v>43805</v>
          </cell>
        </row>
        <row r="1057">
          <cell r="A1057">
            <v>43808</v>
          </cell>
        </row>
        <row r="1058">
          <cell r="A1058">
            <v>43809</v>
          </cell>
        </row>
        <row r="1059">
          <cell r="A1059">
            <v>43810</v>
          </cell>
        </row>
        <row r="1060">
          <cell r="A1060">
            <v>43811</v>
          </cell>
        </row>
        <row r="1061">
          <cell r="A1061">
            <v>43812</v>
          </cell>
        </row>
        <row r="1062">
          <cell r="A1062">
            <v>43815</v>
          </cell>
        </row>
        <row r="1063">
          <cell r="A1063">
            <v>43816</v>
          </cell>
        </row>
        <row r="1064">
          <cell r="A1064">
            <v>43817</v>
          </cell>
        </row>
        <row r="1065">
          <cell r="A1065">
            <v>43818</v>
          </cell>
        </row>
        <row r="1066">
          <cell r="A1066">
            <v>43819</v>
          </cell>
        </row>
        <row r="1067">
          <cell r="A1067">
            <v>43822</v>
          </cell>
        </row>
        <row r="1068">
          <cell r="A1068">
            <v>43823</v>
          </cell>
        </row>
        <row r="1069">
          <cell r="A1069">
            <v>43824</v>
          </cell>
        </row>
        <row r="1070">
          <cell r="A1070">
            <v>43825</v>
          </cell>
        </row>
        <row r="1071">
          <cell r="A1071">
            <v>43826</v>
          </cell>
        </row>
        <row r="1072">
          <cell r="A1072">
            <v>43829</v>
          </cell>
        </row>
        <row r="1073">
          <cell r="A1073">
            <v>43830</v>
          </cell>
        </row>
        <row r="1074">
          <cell r="A1074">
            <v>43831</v>
          </cell>
        </row>
        <row r="1075">
          <cell r="A1075">
            <v>43832</v>
          </cell>
        </row>
        <row r="1076">
          <cell r="A1076">
            <v>43833</v>
          </cell>
        </row>
        <row r="1077">
          <cell r="A1077">
            <v>43836</v>
          </cell>
        </row>
        <row r="1078">
          <cell r="A1078">
            <v>43837</v>
          </cell>
        </row>
        <row r="1079">
          <cell r="A1079">
            <v>43838</v>
          </cell>
        </row>
        <row r="1080">
          <cell r="A1080">
            <v>43839</v>
          </cell>
        </row>
        <row r="1081">
          <cell r="A1081">
            <v>43840</v>
          </cell>
        </row>
        <row r="1082">
          <cell r="A1082">
            <v>43843</v>
          </cell>
        </row>
        <row r="1083">
          <cell r="A1083">
            <v>43844</v>
          </cell>
        </row>
        <row r="1084">
          <cell r="A1084">
            <v>43845</v>
          </cell>
        </row>
        <row r="1085">
          <cell r="A1085">
            <v>43846</v>
          </cell>
        </row>
        <row r="1086">
          <cell r="A1086">
            <v>43847</v>
          </cell>
        </row>
        <row r="1087">
          <cell r="A1087">
            <v>43850</v>
          </cell>
        </row>
        <row r="1088">
          <cell r="A1088">
            <v>43851</v>
          </cell>
        </row>
        <row r="1089">
          <cell r="A1089">
            <v>43852</v>
          </cell>
        </row>
        <row r="1090">
          <cell r="A1090">
            <v>43853</v>
          </cell>
        </row>
        <row r="1091">
          <cell r="A1091">
            <v>43854</v>
          </cell>
        </row>
        <row r="1092">
          <cell r="A1092">
            <v>43857</v>
          </cell>
        </row>
        <row r="1093">
          <cell r="A1093">
            <v>43858</v>
          </cell>
        </row>
        <row r="1094">
          <cell r="A1094">
            <v>43859</v>
          </cell>
        </row>
        <row r="1095">
          <cell r="A1095">
            <v>43860</v>
          </cell>
        </row>
      </sheetData>
      <sheetData sheetId="36"/>
      <sheetData sheetId="37"/>
      <sheetData sheetId="38"/>
      <sheetData sheetId="39"/>
      <sheetData sheetId="4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_CIQHiddenCacheSheet"/>
      <sheetName val="Front Page"/>
      <sheetName val="Interest Rates"/>
    </sheetNames>
    <sheetDataSet>
      <sheetData sheetId="0"/>
      <sheetData sheetId="1"/>
      <sheetData sheetId="2">
        <row r="11">
          <cell r="C11">
            <v>21052.530999999999</v>
          </cell>
          <cell r="D11">
            <v>2488.6484500000001</v>
          </cell>
          <cell r="E11">
            <v>309.06</v>
          </cell>
          <cell r="F11">
            <v>2763.9874</v>
          </cell>
          <cell r="G11">
            <v>0.62</v>
          </cell>
          <cell r="H11">
            <v>28.34</v>
          </cell>
        </row>
      </sheetData>
      <sheetData sheetId="3">
        <row r="11">
          <cell r="C11">
            <v>0.62</v>
          </cell>
          <cell r="D11">
            <v>1.373</v>
          </cell>
          <cell r="E11">
            <v>1.06013</v>
          </cell>
          <cell r="G11">
            <v>0.23</v>
          </cell>
          <cell r="H11">
            <v>0.62</v>
          </cell>
          <cell r="J11">
            <v>0.05</v>
          </cell>
        </row>
        <row r="12">
          <cell r="C12">
            <v>0.63</v>
          </cell>
          <cell r="H12">
            <v>0.63</v>
          </cell>
        </row>
        <row r="13">
          <cell r="C13">
            <v>0.62</v>
          </cell>
          <cell r="H13">
            <v>0.62</v>
          </cell>
        </row>
        <row r="14">
          <cell r="C14">
            <v>0.7</v>
          </cell>
          <cell r="H14">
            <v>0.7</v>
          </cell>
        </row>
        <row r="15">
          <cell r="C15">
            <v>0.7</v>
          </cell>
          <cell r="H15">
            <v>0.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33B6FB-9434-4B38-8D1F-2CF33DADD99A}">
  <sheetPr>
    <tabColor theme="4" tint="0.59999389629810485"/>
    <pageSetUpPr fitToPage="1"/>
  </sheetPr>
  <dimension ref="A1:AE130"/>
  <sheetViews>
    <sheetView showGridLines="0" topLeftCell="A22" zoomScale="51" zoomScaleNormal="70" workbookViewId="0"/>
  </sheetViews>
  <sheetFormatPr defaultColWidth="7.6640625" defaultRowHeight="14.4" x14ac:dyDescent="0.2"/>
  <cols>
    <col min="1" max="1" width="6.88671875" style="64" customWidth="1"/>
    <col min="2" max="2" width="52" style="64" customWidth="1"/>
    <col min="3" max="3" width="10.33203125" style="51" customWidth="1"/>
    <col min="4" max="4" width="9.44140625" style="51" customWidth="1"/>
    <col min="5" max="5" width="19.6640625" style="64" customWidth="1"/>
    <col min="6" max="6" width="32.33203125" style="64" bestFit="1" customWidth="1"/>
    <col min="7" max="7" width="35.33203125" style="64" bestFit="1" customWidth="1"/>
    <col min="8" max="8" width="23.33203125" style="64" customWidth="1"/>
    <col min="9" max="9" width="0.88671875" style="64" customWidth="1"/>
    <col min="10" max="10" width="34" style="64" bestFit="1" customWidth="1"/>
    <col min="11" max="11" width="14.5546875" style="64" customWidth="1"/>
    <col min="12" max="12" width="13.44140625" style="64" customWidth="1"/>
    <col min="13" max="13" width="15.5546875" style="64" bestFit="1" customWidth="1"/>
    <col min="14" max="14" width="21.5546875" style="64" bestFit="1" customWidth="1"/>
    <col min="15" max="15" width="16.33203125" style="64" bestFit="1" customWidth="1"/>
    <col min="16" max="16" width="33.5546875" style="64" bestFit="1" customWidth="1"/>
    <col min="17" max="17" width="33.109375" style="64" bestFit="1" customWidth="1"/>
    <col min="18" max="18" width="1.6640625" style="64" customWidth="1"/>
    <col min="19" max="21" width="17.6640625" style="6" customWidth="1"/>
    <col min="22" max="22" width="15.109375" style="6" customWidth="1"/>
    <col min="23" max="23" width="14.33203125" style="6" customWidth="1"/>
    <col min="24" max="24" width="15.109375" style="6" customWidth="1"/>
    <col min="25" max="29" width="16" style="6" customWidth="1"/>
    <col min="30" max="30" width="13" style="6" customWidth="1"/>
    <col min="31" max="16384" width="7.6640625" style="6"/>
  </cols>
  <sheetData>
    <row r="1" spans="1:30" ht="28.5" customHeight="1" x14ac:dyDescent="0.3">
      <c r="A1" s="1"/>
      <c r="B1" s="2" t="s">
        <v>0</v>
      </c>
      <c r="C1" s="1"/>
      <c r="D1" s="1"/>
      <c r="E1" s="1"/>
      <c r="F1" s="1"/>
      <c r="G1" s="1"/>
      <c r="H1" s="1"/>
      <c r="I1" s="1"/>
      <c r="J1" s="1"/>
      <c r="K1" s="1"/>
      <c r="L1" s="3"/>
      <c r="M1" s="3"/>
      <c r="N1" s="3"/>
      <c r="O1" s="1"/>
      <c r="P1" s="1"/>
      <c r="Q1" s="1"/>
      <c r="R1" s="1"/>
      <c r="S1" s="4"/>
      <c r="T1" s="4"/>
      <c r="U1" s="5"/>
      <c r="V1" s="5"/>
      <c r="W1" s="5"/>
      <c r="X1" s="5"/>
      <c r="Y1" s="5"/>
      <c r="Z1" s="5"/>
      <c r="AA1" s="5"/>
    </row>
    <row r="2" spans="1:30" ht="4.5" customHeight="1" x14ac:dyDescent="0.25">
      <c r="A2" s="7"/>
      <c r="B2" s="7"/>
      <c r="C2" s="8"/>
      <c r="D2" s="8"/>
      <c r="E2" s="7"/>
      <c r="F2" s="7"/>
      <c r="G2" s="9"/>
      <c r="H2" s="9"/>
      <c r="I2" s="7"/>
      <c r="J2" s="7"/>
      <c r="K2" s="7"/>
      <c r="L2" s="10"/>
      <c r="M2" s="10"/>
      <c r="N2" s="10"/>
      <c r="O2" s="7"/>
      <c r="P2" s="7"/>
      <c r="Q2" s="7"/>
      <c r="R2" s="7"/>
      <c r="S2" s="4"/>
      <c r="T2" s="4"/>
      <c r="U2" s="5"/>
      <c r="V2" s="5"/>
      <c r="W2" s="5"/>
      <c r="X2" s="5"/>
      <c r="Y2" s="5"/>
      <c r="Z2" s="5"/>
      <c r="AA2" s="5"/>
    </row>
    <row r="3" spans="1:30" ht="18" customHeight="1" thickBot="1" x14ac:dyDescent="0.35">
      <c r="A3" s="11"/>
      <c r="B3" s="12" t="s">
        <v>1</v>
      </c>
      <c r="C3" s="12"/>
      <c r="D3" s="12"/>
      <c r="E3" s="13" t="s">
        <v>2</v>
      </c>
      <c r="F3" s="13" t="s">
        <v>3</v>
      </c>
      <c r="G3" s="13" t="s">
        <v>4</v>
      </c>
      <c r="H3" s="13" t="s">
        <v>5</v>
      </c>
      <c r="I3" s="14"/>
      <c r="J3" s="15" t="s">
        <v>6</v>
      </c>
      <c r="K3" s="15"/>
      <c r="L3" s="15"/>
      <c r="M3" s="15"/>
      <c r="N3" s="15"/>
      <c r="O3" s="15"/>
      <c r="P3" s="16"/>
      <c r="Q3" s="16"/>
      <c r="R3" s="17"/>
      <c r="S3" s="18"/>
      <c r="T3" s="5"/>
      <c r="U3" s="19"/>
      <c r="V3" s="5"/>
      <c r="W3" s="5"/>
      <c r="X3" s="20"/>
      <c r="Y3" s="5"/>
      <c r="Z3" s="5"/>
      <c r="AA3" s="5"/>
      <c r="AB3" s="21"/>
    </row>
    <row r="4" spans="1:30" ht="18" customHeight="1" thickTop="1" x14ac:dyDescent="0.3">
      <c r="A4" s="10"/>
      <c r="B4" s="22" t="s">
        <v>0</v>
      </c>
      <c r="C4" s="23"/>
      <c r="D4" s="23"/>
      <c r="E4" s="24">
        <v>2.4255378021252882E-2</v>
      </c>
      <c r="F4" s="24">
        <v>1.0584479271053882E-2</v>
      </c>
      <c r="G4" s="24">
        <v>0.19208560413518572</v>
      </c>
      <c r="H4" s="24">
        <v>8.5379460110279526E-2</v>
      </c>
      <c r="I4" s="25"/>
      <c r="J4" s="26" t="s">
        <v>7</v>
      </c>
      <c r="K4" s="26"/>
      <c r="L4" s="26"/>
      <c r="M4" s="26"/>
      <c r="N4" s="26"/>
      <c r="O4" s="26"/>
      <c r="P4" s="22"/>
      <c r="Q4" s="27">
        <v>12398707.2202642</v>
      </c>
      <c r="R4" s="28"/>
      <c r="S4" s="18"/>
      <c r="T4" s="5"/>
      <c r="U4" s="20"/>
      <c r="V4" s="5"/>
      <c r="W4" s="5"/>
      <c r="X4" s="20"/>
      <c r="Y4" s="5"/>
      <c r="Z4" s="5"/>
      <c r="AA4" s="5"/>
    </row>
    <row r="5" spans="1:30" ht="18" customHeight="1" x14ac:dyDescent="0.3">
      <c r="A5" s="29"/>
      <c r="B5" s="25" t="s">
        <v>8</v>
      </c>
      <c r="C5" s="30"/>
      <c r="D5" s="30"/>
      <c r="E5" s="31">
        <v>2.439240891646377E-2</v>
      </c>
      <c r="F5" s="31">
        <v>1.2973170345009111E-2</v>
      </c>
      <c r="G5" s="31">
        <v>0.18411117879646666</v>
      </c>
      <c r="H5" s="31">
        <v>9.5027242662515166E-2</v>
      </c>
      <c r="I5" s="25"/>
      <c r="J5" s="32" t="s">
        <v>9</v>
      </c>
      <c r="K5" s="32"/>
      <c r="L5" s="32"/>
      <c r="M5" s="32"/>
      <c r="N5" s="32"/>
      <c r="O5" s="32"/>
      <c r="P5" s="33"/>
      <c r="Q5" s="34">
        <v>14554880.835064199</v>
      </c>
      <c r="R5" s="28"/>
      <c r="S5" s="35" t="s">
        <v>10</v>
      </c>
      <c r="T5" s="36"/>
      <c r="U5" s="20"/>
      <c r="V5" s="5"/>
      <c r="W5" s="5"/>
      <c r="X5" s="21"/>
      <c r="Y5" s="5"/>
      <c r="Z5" s="37"/>
      <c r="AA5" s="5"/>
      <c r="AD5" s="38"/>
    </row>
    <row r="6" spans="1:30" ht="18" customHeight="1" x14ac:dyDescent="0.3">
      <c r="A6" s="10"/>
      <c r="B6" s="22" t="s">
        <v>11</v>
      </c>
      <c r="C6" s="23"/>
      <c r="D6" s="23"/>
      <c r="E6" s="24">
        <v>-1.3703089521088785E-4</v>
      </c>
      <c r="F6" s="24">
        <v>-2.3886910739552292E-3</v>
      </c>
      <c r="G6" s="24">
        <v>7.97442533871906E-3</v>
      </c>
      <c r="H6" s="39">
        <v>-9.6477825522356397E-3</v>
      </c>
      <c r="I6" s="25"/>
      <c r="J6" s="26" t="s">
        <v>12</v>
      </c>
      <c r="K6" s="26"/>
      <c r="L6" s="26"/>
      <c r="M6" s="26"/>
      <c r="N6" s="26"/>
      <c r="O6" s="26"/>
      <c r="P6" s="22"/>
      <c r="Q6" s="40">
        <v>648205.95506419986</v>
      </c>
      <c r="R6" s="28"/>
      <c r="S6" s="41">
        <v>-10.86323199563534</v>
      </c>
      <c r="T6" s="42"/>
      <c r="U6" s="20"/>
      <c r="V6" s="5"/>
      <c r="W6" s="19"/>
      <c r="X6" s="20"/>
      <c r="Y6" s="5"/>
      <c r="Z6" s="5"/>
      <c r="AA6" s="5"/>
    </row>
    <row r="7" spans="1:30" ht="18" customHeight="1" x14ac:dyDescent="0.3">
      <c r="A7" s="10"/>
      <c r="B7" s="25" t="s">
        <v>13</v>
      </c>
      <c r="C7" s="30"/>
      <c r="D7" s="30"/>
      <c r="E7" s="31">
        <v>2.4528347088305535E-2</v>
      </c>
      <c r="F7" s="31">
        <v>1.2885984684435359E-2</v>
      </c>
      <c r="G7" s="31">
        <v>0.16653332595619919</v>
      </c>
      <c r="H7" s="38">
        <v>9.7584936932260335E-2</v>
      </c>
      <c r="I7" s="43"/>
      <c r="J7" s="25" t="s">
        <v>14</v>
      </c>
      <c r="K7" s="44"/>
      <c r="L7" s="44"/>
      <c r="M7" s="44"/>
      <c r="N7" s="44" t="s">
        <v>279</v>
      </c>
      <c r="O7" s="44"/>
      <c r="P7" s="45"/>
      <c r="Q7" s="46">
        <v>1455.4880835064198</v>
      </c>
      <c r="R7" s="28"/>
      <c r="S7" s="4"/>
      <c r="T7" s="4"/>
      <c r="U7" s="5"/>
      <c r="V7" s="5"/>
      <c r="W7" s="5"/>
      <c r="X7" s="5"/>
      <c r="Y7" s="5"/>
      <c r="Z7" s="5"/>
      <c r="AA7" s="5"/>
    </row>
    <row r="8" spans="1:30" ht="18" customHeight="1" x14ac:dyDescent="0.35">
      <c r="A8" s="10"/>
      <c r="B8" s="22" t="s">
        <v>15</v>
      </c>
      <c r="C8" s="47"/>
      <c r="D8" s="23"/>
      <c r="E8" s="24">
        <v>-2.72969067052653E-4</v>
      </c>
      <c r="F8" s="24">
        <v>-2.3015054133814772E-3</v>
      </c>
      <c r="G8" s="24">
        <v>2.5552278178986532E-2</v>
      </c>
      <c r="H8" s="24">
        <v>-1.220547682198081E-2</v>
      </c>
      <c r="I8" s="43"/>
      <c r="J8" s="48"/>
      <c r="K8" s="44"/>
      <c r="L8" s="44"/>
      <c r="M8" s="44"/>
      <c r="N8" s="44"/>
      <c r="O8" s="44"/>
      <c r="P8" s="44"/>
      <c r="Q8" s="44"/>
      <c r="R8" s="28"/>
      <c r="S8" s="4"/>
      <c r="T8" s="4"/>
      <c r="U8" s="20"/>
      <c r="V8" s="5"/>
      <c r="W8" s="20"/>
      <c r="X8" s="5"/>
      <c r="Y8" s="5"/>
      <c r="Z8" s="20"/>
      <c r="AA8" s="5"/>
    </row>
    <row r="9" spans="1:30" ht="18" customHeight="1" x14ac:dyDescent="0.25">
      <c r="A9" s="49"/>
      <c r="B9" s="50"/>
      <c r="E9" s="51"/>
      <c r="F9" s="51"/>
      <c r="G9" s="51"/>
      <c r="H9" s="51"/>
      <c r="I9" s="52" t="s">
        <v>16</v>
      </c>
      <c r="J9" s="53"/>
      <c r="K9" s="53"/>
      <c r="L9" s="53"/>
      <c r="M9" s="54"/>
      <c r="N9" s="53"/>
      <c r="O9" s="53"/>
      <c r="P9" s="28"/>
      <c r="Q9" s="55"/>
      <c r="R9" s="28"/>
      <c r="S9" s="4"/>
      <c r="T9" s="4"/>
      <c r="U9" s="5"/>
      <c r="V9" s="5"/>
      <c r="W9" s="5"/>
      <c r="X9" s="5"/>
      <c r="Y9" s="5"/>
      <c r="Z9" s="5"/>
      <c r="AA9" s="20"/>
    </row>
    <row r="10" spans="1:30" ht="18" customHeight="1" thickBot="1" x14ac:dyDescent="0.35">
      <c r="A10" s="56"/>
      <c r="B10" s="57" t="s">
        <v>17</v>
      </c>
      <c r="C10" s="58"/>
      <c r="D10" s="58"/>
      <c r="E10" s="59" t="s">
        <v>18</v>
      </c>
      <c r="F10" s="59" t="s">
        <v>19</v>
      </c>
      <c r="G10" s="59" t="s">
        <v>20</v>
      </c>
      <c r="H10" s="60" t="s">
        <v>21</v>
      </c>
      <c r="I10" s="61"/>
      <c r="J10" s="12" t="s">
        <v>22</v>
      </c>
      <c r="K10" s="12"/>
      <c r="L10" s="12"/>
      <c r="M10" s="12"/>
      <c r="N10" s="12"/>
      <c r="O10" s="16" t="s">
        <v>23</v>
      </c>
      <c r="P10" s="16"/>
      <c r="Q10" s="62" t="s">
        <v>24</v>
      </c>
      <c r="R10" s="28"/>
      <c r="S10" s="4"/>
      <c r="T10" s="4"/>
      <c r="U10" s="5"/>
      <c r="V10" s="20"/>
      <c r="W10" s="5"/>
      <c r="X10" s="20"/>
      <c r="Y10" s="5"/>
      <c r="Z10" s="5"/>
      <c r="AA10" s="5"/>
    </row>
    <row r="11" spans="1:30" ht="18" customHeight="1" thickTop="1" x14ac:dyDescent="0.25">
      <c r="A11" s="49"/>
      <c r="B11" s="63" t="s">
        <v>25</v>
      </c>
      <c r="C11" s="64"/>
      <c r="D11" s="64"/>
      <c r="E11" s="65" t="s">
        <v>26</v>
      </c>
      <c r="F11" s="65" t="s">
        <v>27</v>
      </c>
      <c r="G11" s="66">
        <v>454.21</v>
      </c>
      <c r="H11" s="67">
        <v>-240</v>
      </c>
      <c r="I11" s="44"/>
      <c r="J11" s="68" t="s">
        <v>28</v>
      </c>
      <c r="K11" s="68"/>
      <c r="L11" s="68"/>
      <c r="M11" s="68"/>
      <c r="N11" s="68"/>
      <c r="O11" s="69">
        <v>1.0280840737312651</v>
      </c>
      <c r="P11" s="70"/>
      <c r="Q11" s="71">
        <v>1</v>
      </c>
      <c r="R11" s="72"/>
      <c r="S11" s="4"/>
      <c r="T11" s="4"/>
      <c r="U11" s="5"/>
      <c r="V11" s="5"/>
      <c r="W11" s="5"/>
      <c r="X11" s="5"/>
      <c r="Y11" s="5"/>
      <c r="Z11" s="5"/>
      <c r="AA11" s="5"/>
    </row>
    <row r="12" spans="1:30" ht="18" customHeight="1" x14ac:dyDescent="0.3">
      <c r="A12" s="73"/>
      <c r="B12" s="63"/>
      <c r="C12" s="64"/>
      <c r="D12" s="64"/>
      <c r="E12" s="65"/>
      <c r="F12" s="65"/>
      <c r="G12" s="66"/>
      <c r="H12" s="67"/>
      <c r="I12" s="44"/>
      <c r="J12" s="22" t="s">
        <v>29</v>
      </c>
      <c r="K12" s="22"/>
      <c r="L12" s="26"/>
      <c r="M12" s="26"/>
      <c r="N12" s="26"/>
      <c r="O12" s="74">
        <v>0.97</v>
      </c>
      <c r="P12" s="75"/>
      <c r="Q12" s="74">
        <v>1.04582514327787</v>
      </c>
      <c r="R12" s="72"/>
      <c r="S12" s="4"/>
      <c r="T12" s="4"/>
      <c r="U12" s="5"/>
      <c r="V12" s="5"/>
      <c r="W12" s="5"/>
      <c r="X12" s="5"/>
      <c r="Y12" s="5"/>
      <c r="Z12" s="5"/>
      <c r="AA12" s="5"/>
    </row>
    <row r="13" spans="1:30" ht="18" customHeight="1" x14ac:dyDescent="0.3">
      <c r="A13" s="73"/>
      <c r="B13" s="63"/>
      <c r="C13" s="64"/>
      <c r="D13" s="64"/>
      <c r="E13" s="65"/>
      <c r="F13" s="76"/>
      <c r="G13" s="77"/>
      <c r="H13" s="67"/>
      <c r="I13" s="44"/>
      <c r="J13" s="25" t="s">
        <v>30</v>
      </c>
      <c r="K13" s="25"/>
      <c r="L13" s="25"/>
      <c r="M13" s="25"/>
      <c r="N13" s="25"/>
      <c r="O13" s="78">
        <v>-7.0000000000000007E-2</v>
      </c>
      <c r="P13" s="79"/>
      <c r="Q13" s="78" t="s">
        <v>31</v>
      </c>
      <c r="R13" s="72"/>
      <c r="S13" s="68"/>
      <c r="T13" s="4"/>
      <c r="U13" s="5"/>
      <c r="V13" s="5"/>
      <c r="W13" s="80"/>
      <c r="X13" s="5"/>
      <c r="Y13" s="5"/>
      <c r="Z13" s="5"/>
      <c r="AA13" s="5"/>
    </row>
    <row r="14" spans="1:30" ht="18" customHeight="1" x14ac:dyDescent="0.3">
      <c r="A14" s="73"/>
      <c r="B14" s="63"/>
      <c r="C14" s="64"/>
      <c r="D14" s="64"/>
      <c r="E14" s="65"/>
      <c r="F14" s="65"/>
      <c r="G14" s="66"/>
      <c r="H14" s="67"/>
      <c r="I14" s="44"/>
      <c r="J14" s="22" t="s">
        <v>32</v>
      </c>
      <c r="K14" s="22"/>
      <c r="L14" s="22"/>
      <c r="M14" s="22"/>
      <c r="N14" s="22"/>
      <c r="O14" s="81">
        <v>9.6740933312708832E-2</v>
      </c>
      <c r="P14" s="22"/>
      <c r="Q14" s="81">
        <v>9.3709642386598166E-2</v>
      </c>
      <c r="R14" s="72"/>
      <c r="S14" s="25"/>
      <c r="T14" s="82"/>
      <c r="U14" s="5"/>
      <c r="V14" s="5"/>
      <c r="W14" s="5"/>
      <c r="X14" s="5"/>
      <c r="Y14" s="5"/>
      <c r="Z14" s="5"/>
      <c r="AA14" s="5"/>
    </row>
    <row r="15" spans="1:30" ht="18" customHeight="1" x14ac:dyDescent="0.3">
      <c r="A15" s="73"/>
      <c r="B15" s="63"/>
      <c r="C15" s="64"/>
      <c r="D15" s="64"/>
      <c r="E15" s="65"/>
      <c r="F15" s="65"/>
      <c r="G15" s="66"/>
      <c r="H15" s="67"/>
      <c r="I15" s="44"/>
      <c r="J15" s="25" t="s">
        <v>33</v>
      </c>
      <c r="K15" s="25"/>
      <c r="L15" s="25"/>
      <c r="M15" s="25"/>
      <c r="N15" s="25"/>
      <c r="O15" s="83">
        <v>812.82760368199047</v>
      </c>
      <c r="P15" s="84"/>
      <c r="Q15" s="83">
        <v>690.43948731809826</v>
      </c>
      <c r="R15" s="72"/>
      <c r="S15" s="25"/>
      <c r="T15" s="4"/>
      <c r="U15" s="5"/>
      <c r="V15" s="5"/>
      <c r="W15" s="5"/>
      <c r="X15" s="5"/>
      <c r="Y15" s="5"/>
      <c r="Z15" s="5"/>
      <c r="AA15" s="5"/>
    </row>
    <row r="16" spans="1:30" ht="18" customHeight="1" x14ac:dyDescent="0.3">
      <c r="A16" s="73"/>
      <c r="B16" s="63"/>
      <c r="C16" s="64"/>
      <c r="D16" s="64"/>
      <c r="E16" s="65"/>
      <c r="F16" s="65"/>
      <c r="G16" s="66"/>
      <c r="H16" s="67"/>
      <c r="I16" s="44"/>
      <c r="J16" s="22" t="s">
        <v>34</v>
      </c>
      <c r="K16" s="22"/>
      <c r="L16" s="22"/>
      <c r="M16" s="22"/>
      <c r="N16" s="22"/>
      <c r="O16" s="85">
        <v>26.015270269001281</v>
      </c>
      <c r="P16" s="22"/>
      <c r="Q16" s="85">
        <v>26.901980679031883</v>
      </c>
      <c r="R16" s="72"/>
      <c r="S16" s="4"/>
      <c r="T16" s="4"/>
      <c r="U16" s="5"/>
      <c r="V16" s="5"/>
      <c r="W16" s="5"/>
      <c r="X16" s="5"/>
      <c r="Y16" s="5"/>
      <c r="Z16" s="5"/>
      <c r="AA16" s="5"/>
    </row>
    <row r="17" spans="1:31" ht="18" customHeight="1" x14ac:dyDescent="0.3">
      <c r="A17" s="73"/>
      <c r="B17" s="63"/>
      <c r="C17" s="64"/>
      <c r="D17" s="64"/>
      <c r="E17" s="65"/>
      <c r="F17" s="65"/>
      <c r="G17" s="66"/>
      <c r="H17" s="67"/>
      <c r="I17" s="44"/>
      <c r="J17" s="25" t="s">
        <v>35</v>
      </c>
      <c r="K17" s="25"/>
      <c r="L17" s="25"/>
      <c r="M17" s="25"/>
      <c r="N17" s="25"/>
      <c r="O17" s="86">
        <v>0.19028850331276403</v>
      </c>
      <c r="P17" s="86"/>
      <c r="Q17" s="86" t="s">
        <v>31</v>
      </c>
      <c r="R17" s="72"/>
      <c r="V17" s="87"/>
      <c r="W17" s="88"/>
      <c r="X17" s="88"/>
      <c r="Y17" s="89"/>
      <c r="AB17" s="90"/>
      <c r="AC17" s="5"/>
      <c r="AD17" s="4"/>
    </row>
    <row r="18" spans="1:31" ht="18" customHeight="1" x14ac:dyDescent="0.3">
      <c r="A18" s="28"/>
      <c r="B18" s="68"/>
      <c r="C18" s="30"/>
      <c r="D18" s="30"/>
      <c r="E18" s="91"/>
      <c r="F18" s="92"/>
      <c r="G18" s="66"/>
      <c r="H18" s="67"/>
      <c r="I18" s="93"/>
      <c r="J18" s="22" t="s">
        <v>36</v>
      </c>
      <c r="K18" s="22"/>
      <c r="L18" s="22"/>
      <c r="M18" s="22"/>
      <c r="N18" s="22"/>
      <c r="O18" s="94">
        <v>1.3832029049251257E-2</v>
      </c>
      <c r="P18" s="22"/>
      <c r="Q18" s="94">
        <v>1.4693088200158494E-2</v>
      </c>
      <c r="R18" s="72"/>
      <c r="S18" s="88"/>
      <c r="U18" s="90"/>
      <c r="W18" s="88"/>
      <c r="X18" s="88"/>
      <c r="Y18" s="89"/>
      <c r="AC18" s="5"/>
      <c r="AD18" s="4"/>
    </row>
    <row r="19" spans="1:31" ht="18" customHeight="1" x14ac:dyDescent="0.3">
      <c r="A19" s="28"/>
      <c r="B19" s="68"/>
      <c r="C19" s="95"/>
      <c r="D19" s="95"/>
      <c r="E19" s="91"/>
      <c r="F19" s="92"/>
      <c r="G19" s="66"/>
      <c r="H19" s="67"/>
      <c r="I19" s="93"/>
      <c r="J19" s="25"/>
      <c r="K19" s="25"/>
      <c r="L19" s="25"/>
      <c r="M19" s="25"/>
      <c r="N19" s="25"/>
      <c r="O19" s="96"/>
      <c r="P19" s="25"/>
      <c r="Q19" s="96"/>
      <c r="R19" s="72"/>
      <c r="S19" s="21"/>
      <c r="U19" s="90"/>
      <c r="W19" s="88"/>
      <c r="X19" s="88"/>
      <c r="Y19" s="89"/>
      <c r="AC19" s="5"/>
      <c r="AD19" s="4"/>
    </row>
    <row r="20" spans="1:31" ht="18" customHeight="1" x14ac:dyDescent="0.35">
      <c r="A20" s="28"/>
      <c r="B20" s="68"/>
      <c r="C20" s="97"/>
      <c r="D20" s="97"/>
      <c r="E20" s="98"/>
      <c r="F20" s="92"/>
      <c r="G20" s="66"/>
      <c r="H20" s="67"/>
      <c r="I20" s="99"/>
      <c r="J20" s="50"/>
      <c r="K20" s="100"/>
      <c r="L20" s="101"/>
      <c r="M20" s="28"/>
      <c r="N20" s="28"/>
      <c r="O20" s="102"/>
      <c r="P20" s="102"/>
      <c r="Q20" s="102"/>
      <c r="R20" s="72"/>
      <c r="W20" s="88"/>
      <c r="X20" s="88"/>
      <c r="Y20" s="89"/>
      <c r="AA20" s="90"/>
      <c r="AC20" s="5"/>
      <c r="AD20" s="4"/>
    </row>
    <row r="21" spans="1:31" ht="18" customHeight="1" x14ac:dyDescent="0.35">
      <c r="A21" s="28"/>
      <c r="B21" s="68"/>
      <c r="C21" s="97"/>
      <c r="D21" s="97"/>
      <c r="E21" s="91"/>
      <c r="F21" s="92"/>
      <c r="G21" s="66"/>
      <c r="H21" s="67"/>
      <c r="I21" s="99"/>
      <c r="J21" s="103"/>
      <c r="K21" s="104"/>
      <c r="L21" s="101"/>
      <c r="M21" s="28"/>
      <c r="N21" s="28"/>
      <c r="O21" s="102"/>
      <c r="P21" s="102"/>
      <c r="Q21" s="102"/>
      <c r="R21" s="72"/>
      <c r="S21" s="88"/>
      <c r="U21" s="90"/>
      <c r="W21" s="88"/>
      <c r="X21" s="88"/>
      <c r="Y21" s="89"/>
      <c r="AC21" s="5"/>
      <c r="AD21" s="4"/>
    </row>
    <row r="22" spans="1:31" ht="18" customHeight="1" x14ac:dyDescent="0.35">
      <c r="A22" s="28"/>
      <c r="B22" s="68"/>
      <c r="C22" s="97"/>
      <c r="D22" s="97"/>
      <c r="E22" s="91"/>
      <c r="F22" s="92"/>
      <c r="G22" s="66"/>
      <c r="H22" s="67"/>
      <c r="I22" s="99"/>
      <c r="J22" s="103"/>
      <c r="K22" s="104"/>
      <c r="L22" s="101"/>
      <c r="M22" s="28"/>
      <c r="N22" s="28"/>
      <c r="O22" s="102"/>
      <c r="P22" s="102"/>
      <c r="Q22" s="102"/>
      <c r="R22" s="72"/>
      <c r="S22" s="88"/>
      <c r="U22" s="90"/>
      <c r="W22" s="88"/>
      <c r="X22" s="88"/>
      <c r="Y22" s="89"/>
      <c r="AC22" s="5"/>
      <c r="AD22" s="4"/>
    </row>
    <row r="23" spans="1:31" ht="18" customHeight="1" x14ac:dyDescent="0.35">
      <c r="A23" s="28"/>
      <c r="B23" s="68"/>
      <c r="C23" s="97"/>
      <c r="D23" s="97"/>
      <c r="E23" s="91"/>
      <c r="F23" s="92"/>
      <c r="G23" s="105"/>
      <c r="H23" s="91"/>
      <c r="I23" s="99"/>
      <c r="J23" s="103"/>
      <c r="K23" s="104"/>
      <c r="L23" s="101"/>
      <c r="M23" s="28"/>
      <c r="N23" s="28"/>
      <c r="O23" s="102"/>
      <c r="P23" s="102"/>
      <c r="Q23" s="102"/>
      <c r="R23" s="72"/>
      <c r="S23" s="88"/>
      <c r="U23" s="90"/>
      <c r="W23" s="88"/>
      <c r="X23" s="88"/>
      <c r="Y23" s="89"/>
      <c r="AC23" s="5"/>
      <c r="AD23" s="4"/>
    </row>
    <row r="24" spans="1:31" s="114" customFormat="1" ht="16.8" x14ac:dyDescent="0.3">
      <c r="A24" s="106"/>
      <c r="B24" s="68"/>
      <c r="C24" s="107"/>
      <c r="D24" s="107"/>
      <c r="E24" s="108" t="s">
        <v>2</v>
      </c>
      <c r="F24" s="108" t="s">
        <v>2</v>
      </c>
      <c r="G24" s="109" t="s">
        <v>3</v>
      </c>
      <c r="H24" s="108"/>
      <c r="I24" s="108"/>
      <c r="J24" s="108"/>
      <c r="K24" s="110" t="s">
        <v>37</v>
      </c>
      <c r="L24" s="111" t="s">
        <v>38</v>
      </c>
      <c r="M24" s="111"/>
      <c r="N24" s="111"/>
      <c r="O24" s="111" t="s">
        <v>39</v>
      </c>
      <c r="P24" s="111"/>
      <c r="Q24" s="111"/>
      <c r="R24" s="112"/>
      <c r="S24" s="113" t="s">
        <v>40</v>
      </c>
      <c r="T24" s="113" t="s">
        <v>41</v>
      </c>
      <c r="U24" s="113" t="s">
        <v>42</v>
      </c>
      <c r="V24" s="108" t="s">
        <v>43</v>
      </c>
      <c r="W24" s="108" t="s">
        <v>2</v>
      </c>
      <c r="X24" s="108"/>
      <c r="Y24" s="111" t="s">
        <v>44</v>
      </c>
      <c r="Z24" s="111"/>
      <c r="AA24" s="111"/>
      <c r="AB24" s="111"/>
      <c r="AC24" s="108" t="s">
        <v>45</v>
      </c>
    </row>
    <row r="25" spans="1:31" ht="15" thickBot="1" x14ac:dyDescent="0.35">
      <c r="A25" s="10"/>
      <c r="B25" s="115" t="s">
        <v>46</v>
      </c>
      <c r="C25" s="116"/>
      <c r="D25" s="116"/>
      <c r="E25" s="117" t="s">
        <v>47</v>
      </c>
      <c r="F25" s="117" t="s">
        <v>48</v>
      </c>
      <c r="G25" s="118" t="s">
        <v>47</v>
      </c>
      <c r="H25" s="117" t="s">
        <v>49</v>
      </c>
      <c r="I25" s="119"/>
      <c r="J25" s="117" t="s">
        <v>50</v>
      </c>
      <c r="K25" s="120" t="s">
        <v>51</v>
      </c>
      <c r="L25" s="120" t="s">
        <v>52</v>
      </c>
      <c r="M25" s="120" t="s">
        <v>53</v>
      </c>
      <c r="N25" s="120" t="s">
        <v>54</v>
      </c>
      <c r="O25" s="119" t="s">
        <v>55</v>
      </c>
      <c r="P25" s="119" t="s">
        <v>56</v>
      </c>
      <c r="Q25" s="119" t="s">
        <v>24</v>
      </c>
      <c r="R25" s="72"/>
      <c r="S25" s="121" t="s">
        <v>57</v>
      </c>
      <c r="T25" s="121" t="s">
        <v>57</v>
      </c>
      <c r="U25" s="121" t="s">
        <v>57</v>
      </c>
      <c r="V25" s="121" t="s">
        <v>49</v>
      </c>
      <c r="W25" s="121" t="s">
        <v>58</v>
      </c>
      <c r="X25" s="122" t="s">
        <v>59</v>
      </c>
      <c r="Y25" s="123">
        <v>1</v>
      </c>
      <c r="Z25" s="123">
        <v>2</v>
      </c>
      <c r="AA25" s="123">
        <v>3</v>
      </c>
      <c r="AB25" s="123">
        <v>4</v>
      </c>
      <c r="AC25" s="121" t="s">
        <v>1</v>
      </c>
      <c r="AD25" s="114"/>
      <c r="AE25" s="114"/>
    </row>
    <row r="26" spans="1:31" ht="17.399999999999999" thickTop="1" x14ac:dyDescent="0.35">
      <c r="A26" s="10"/>
      <c r="B26" s="22" t="s">
        <v>60</v>
      </c>
      <c r="C26" s="47"/>
      <c r="D26" s="47"/>
      <c r="E26" s="124">
        <v>4.5100398733781466E-2</v>
      </c>
      <c r="F26" s="124">
        <v>1.1109513304014884E-2</v>
      </c>
      <c r="G26" s="125">
        <v>4.6053506743054751E-2</v>
      </c>
      <c r="H26" s="124">
        <v>0.44218372979262344</v>
      </c>
      <c r="I26" s="124"/>
      <c r="J26" s="124">
        <v>2.5453455151213555E-2</v>
      </c>
      <c r="K26" s="126">
        <v>0.10657510662029024</v>
      </c>
      <c r="L26" s="127">
        <v>0.98402005256042979</v>
      </c>
      <c r="M26" s="127">
        <v>1.194706116881713</v>
      </c>
      <c r="N26" s="127">
        <v>0.16506209772899194</v>
      </c>
      <c r="O26" s="128">
        <v>8.1842028359120328E-2</v>
      </c>
      <c r="P26" s="128">
        <v>8.3263145934709598E-2</v>
      </c>
      <c r="Q26" s="128">
        <v>9.1842028359120323E-2</v>
      </c>
      <c r="R26" s="72"/>
      <c r="S26" s="129">
        <v>-0.79140219736394635</v>
      </c>
      <c r="T26" s="129">
        <v>9.5610957186112309</v>
      </c>
      <c r="U26" s="129">
        <v>-0.98511190152268413</v>
      </c>
      <c r="V26" s="130">
        <v>-5.3313571528923465E-4</v>
      </c>
      <c r="W26" s="130">
        <v>3.3617412340127162E-2</v>
      </c>
      <c r="X26" s="131">
        <v>-0.01</v>
      </c>
      <c r="Y26" s="132"/>
      <c r="Z26" s="133"/>
      <c r="AA26" s="133"/>
      <c r="AB26" s="134"/>
      <c r="AC26" s="130">
        <v>3.7250351912101465E-2</v>
      </c>
      <c r="AD26" s="114"/>
      <c r="AE26" s="114"/>
    </row>
    <row r="27" spans="1:31" ht="16.8" x14ac:dyDescent="0.35">
      <c r="A27" s="10"/>
      <c r="B27" s="79" t="s">
        <v>61</v>
      </c>
      <c r="C27" s="97"/>
      <c r="D27" s="97"/>
      <c r="E27" s="135">
        <v>3.1033461358321635E-2</v>
      </c>
      <c r="F27" s="135">
        <v>-2.0339603706167608E-3</v>
      </c>
      <c r="G27" s="136">
        <v>3.2190492238143298E-2</v>
      </c>
      <c r="H27" s="135">
        <v>0.4671738865643309</v>
      </c>
      <c r="I27" s="135"/>
      <c r="J27" s="135">
        <v>7.0726169095401969E-2</v>
      </c>
      <c r="K27" s="137">
        <v>0.81834826436727048</v>
      </c>
      <c r="L27" s="138">
        <v>0.99558699445579502</v>
      </c>
      <c r="M27" s="138">
        <v>1.2869618112253431</v>
      </c>
      <c r="N27" s="138">
        <v>0.83656103743680177</v>
      </c>
      <c r="O27" s="139">
        <v>0.1025616479522405</v>
      </c>
      <c r="P27" s="139">
        <v>0.10602576911613253</v>
      </c>
      <c r="Q27" s="139">
        <v>0.1125616479522405</v>
      </c>
      <c r="R27" s="72"/>
      <c r="S27" s="140">
        <v>-0.57139317570203696</v>
      </c>
      <c r="T27" s="140">
        <v>-2.2279780916888927</v>
      </c>
      <c r="U27" s="140">
        <v>0.13734203465981726</v>
      </c>
      <c r="V27" s="141">
        <v>-1.0328782363257516E-2</v>
      </c>
      <c r="W27" s="141">
        <v>3.3134816632857333E-2</v>
      </c>
      <c r="X27" s="141">
        <v>-0.01</v>
      </c>
      <c r="Y27" s="142"/>
      <c r="Z27" s="143"/>
      <c r="AA27" s="143"/>
      <c r="AB27" s="144"/>
      <c r="AC27" s="141">
        <v>5.6564368758592831E-2</v>
      </c>
      <c r="AD27" s="114"/>
      <c r="AE27" s="114"/>
    </row>
    <row r="28" spans="1:31" ht="16.8" x14ac:dyDescent="0.35">
      <c r="A28" s="10"/>
      <c r="B28" s="22" t="s">
        <v>62</v>
      </c>
      <c r="C28" s="47"/>
      <c r="D28" s="47"/>
      <c r="E28" s="124">
        <v>1.1676048635254066E-2</v>
      </c>
      <c r="F28" s="124">
        <v>-3.7694075476712996E-4</v>
      </c>
      <c r="G28" s="125">
        <v>-3.6498827312847482E-3</v>
      </c>
      <c r="H28" s="124">
        <v>1.871146594771278E-2</v>
      </c>
      <c r="I28" s="124"/>
      <c r="J28" s="124">
        <v>4.5331451825973978E-3</v>
      </c>
      <c r="K28" s="126">
        <v>0.69925377252752796</v>
      </c>
      <c r="L28" s="127">
        <v>0.98615583634703374</v>
      </c>
      <c r="M28" s="127">
        <v>1.2495530034243776</v>
      </c>
      <c r="N28" s="127">
        <v>0.90711660652388926</v>
      </c>
      <c r="O28" s="128">
        <v>7.6585551714689476E-2</v>
      </c>
      <c r="P28" s="128">
        <v>7.6851548570897488E-2</v>
      </c>
      <c r="Q28" s="128">
        <v>7.1585551714689472E-2</v>
      </c>
      <c r="R28" s="72"/>
      <c r="S28" s="129">
        <v>-0.64955410603798969</v>
      </c>
      <c r="T28" s="129">
        <v>-0.29317769175208708</v>
      </c>
      <c r="U28" s="129">
        <v>-2.0089026594598183E-2</v>
      </c>
      <c r="V28" s="130">
        <v>-2.100042462262619E-2</v>
      </c>
      <c r="W28" s="130">
        <v>1.2057534366125999E-2</v>
      </c>
      <c r="X28" s="130">
        <v>5.0000000000000001E-3</v>
      </c>
      <c r="Y28" s="145"/>
      <c r="Z28" s="146"/>
      <c r="AA28" s="146"/>
      <c r="AB28" s="147"/>
      <c r="AC28" s="130">
        <v>-1.3630142331639838E-3</v>
      </c>
      <c r="AD28" s="114"/>
      <c r="AE28" s="114"/>
    </row>
    <row r="29" spans="1:31" ht="16.8" x14ac:dyDescent="0.35">
      <c r="A29" s="10"/>
      <c r="B29" s="79" t="s">
        <v>63</v>
      </c>
      <c r="C29" s="97"/>
      <c r="D29" s="97"/>
      <c r="E29" s="135">
        <v>5.041524152504584E-3</v>
      </c>
      <c r="F29" s="135">
        <v>-1.1117668161449989E-3</v>
      </c>
      <c r="G29" s="136">
        <v>2.9146426092985234E-3</v>
      </c>
      <c r="H29" s="135">
        <v>-5.0341760214444475E-2</v>
      </c>
      <c r="I29" s="135"/>
      <c r="J29" s="135">
        <v>5.6634005928886122E-3</v>
      </c>
      <c r="K29" s="137">
        <v>-0.10317430014781995</v>
      </c>
      <c r="L29" s="138">
        <v>0.79971869911485938</v>
      </c>
      <c r="M29" s="138">
        <v>0.92249256695206838</v>
      </c>
      <c r="N29" s="138">
        <v>1.1950523223217158</v>
      </c>
      <c r="O29" s="139">
        <v>4.9249629093619428E-2</v>
      </c>
      <c r="P29" s="139">
        <v>4.3491072108820306E-2</v>
      </c>
      <c r="Q29" s="139">
        <v>3.9249629093619426E-2</v>
      </c>
      <c r="R29" s="72"/>
      <c r="S29" s="140">
        <v>-0.77331131311986356</v>
      </c>
      <c r="T29" s="140">
        <v>-0.48649785412984486</v>
      </c>
      <c r="U29" s="140">
        <v>-4.7445437080654629E-2</v>
      </c>
      <c r="V29" s="141">
        <v>-5.0139315373894933E-3</v>
      </c>
      <c r="W29" s="141">
        <v>6.1601396074479897E-3</v>
      </c>
      <c r="X29" s="141">
        <v>0.01</v>
      </c>
      <c r="Y29" s="142"/>
      <c r="Z29" s="143"/>
      <c r="AA29" s="143"/>
      <c r="AB29" s="144"/>
      <c r="AC29" s="141">
        <v>1.5410238604661286E-2</v>
      </c>
      <c r="AD29" s="114"/>
      <c r="AE29" s="114"/>
    </row>
    <row r="30" spans="1:31" ht="16.8" x14ac:dyDescent="0.35">
      <c r="A30" s="10"/>
      <c r="B30" s="22" t="s">
        <v>64</v>
      </c>
      <c r="C30" s="47"/>
      <c r="D30" s="47"/>
      <c r="E30" s="124">
        <v>1.7957702861971292E-2</v>
      </c>
      <c r="F30" s="124">
        <v>-1.7794449532971823E-3</v>
      </c>
      <c r="G30" s="125">
        <v>8.6830912642013036E-3</v>
      </c>
      <c r="H30" s="124">
        <v>2.8972252857954128E-2</v>
      </c>
      <c r="I30" s="124"/>
      <c r="J30" s="124">
        <v>1.8179618044842139E-2</v>
      </c>
      <c r="K30" s="126">
        <v>-0.61799089505416116</v>
      </c>
      <c r="L30" s="127">
        <v>0.88117440072052122</v>
      </c>
      <c r="M30" s="127">
        <v>1.3145913038322634</v>
      </c>
      <c r="N30" s="127">
        <v>0.92051568824312158</v>
      </c>
      <c r="O30" s="128">
        <v>0.11846967975778964</v>
      </c>
      <c r="P30" s="128">
        <v>0.12046031596015853</v>
      </c>
      <c r="Q30" s="128">
        <v>0.12846967975778964</v>
      </c>
      <c r="R30" s="72"/>
      <c r="S30" s="129">
        <v>0.37003880073362039</v>
      </c>
      <c r="T30" s="129">
        <v>-2.1859075004111506</v>
      </c>
      <c r="U30" s="129">
        <v>0.14534021647887704</v>
      </c>
      <c r="V30" s="130">
        <v>-1.6451388641493647E-2</v>
      </c>
      <c r="W30" s="130">
        <v>1.9772331590933057E-2</v>
      </c>
      <c r="X30" s="130">
        <v>-0.01</v>
      </c>
      <c r="Y30" s="145"/>
      <c r="Z30" s="146"/>
      <c r="AA30" s="146"/>
      <c r="AB30" s="147"/>
      <c r="AC30" s="130">
        <v>1.6737344588287018E-2</v>
      </c>
      <c r="AD30" s="114"/>
      <c r="AE30" s="114"/>
    </row>
    <row r="31" spans="1:31" ht="16.8" x14ac:dyDescent="0.35">
      <c r="A31" s="10"/>
      <c r="B31" s="79" t="s">
        <v>65</v>
      </c>
      <c r="C31" s="97"/>
      <c r="D31" s="97"/>
      <c r="E31" s="135">
        <v>2.6862574489845858E-2</v>
      </c>
      <c r="F31" s="135">
        <v>5.6787761632766109E-3</v>
      </c>
      <c r="G31" s="136">
        <v>-1.4452315803489379E-2</v>
      </c>
      <c r="H31" s="135">
        <v>-1.0764771990023569E-2</v>
      </c>
      <c r="I31" s="135"/>
      <c r="J31" s="135">
        <v>1.2236818078104728E-2</v>
      </c>
      <c r="K31" s="137">
        <v>-0.53047184275399939</v>
      </c>
      <c r="L31" s="138">
        <v>0.78764616792600062</v>
      </c>
      <c r="M31" s="138">
        <v>1.0916573565679977</v>
      </c>
      <c r="N31" s="138">
        <v>1.099687915673901</v>
      </c>
      <c r="O31" s="139">
        <v>0.13785832460556849</v>
      </c>
      <c r="P31" s="139">
        <v>0.13732124799627157</v>
      </c>
      <c r="Q31" s="139">
        <v>0.12785832460556848</v>
      </c>
      <c r="R31" s="72"/>
      <c r="S31" s="140">
        <v>-0.31494779372470616</v>
      </c>
      <c r="T31" s="140">
        <v>7.9624282735175171</v>
      </c>
      <c r="U31" s="140">
        <v>0.54869766955737498</v>
      </c>
      <c r="V31" s="141">
        <v>-2.6526801848700265E-2</v>
      </c>
      <c r="W31" s="141">
        <v>2.1064179565752461E-2</v>
      </c>
      <c r="X31" s="141">
        <v>0.01</v>
      </c>
      <c r="Y31" s="142"/>
      <c r="Z31" s="143"/>
      <c r="AA31" s="143"/>
      <c r="AB31" s="144"/>
      <c r="AC31" s="141">
        <v>-1.4260830215681142E-2</v>
      </c>
      <c r="AD31" s="114"/>
      <c r="AE31" s="114"/>
    </row>
    <row r="32" spans="1:31" ht="16.8" x14ac:dyDescent="0.35">
      <c r="A32" s="10"/>
      <c r="B32" s="22" t="s">
        <v>66</v>
      </c>
      <c r="C32" s="47"/>
      <c r="D32" s="47"/>
      <c r="E32" s="124">
        <v>2.1192109773988443E-2</v>
      </c>
      <c r="F32" s="124">
        <v>-1.0177046240386067E-3</v>
      </c>
      <c r="G32" s="125">
        <v>7.8511221701167422E-3</v>
      </c>
      <c r="H32" s="124">
        <v>0.11650352344674864</v>
      </c>
      <c r="I32" s="124"/>
      <c r="J32" s="124">
        <v>1.6224130879816112E-3</v>
      </c>
      <c r="K32" s="126">
        <v>0.37341972751967112</v>
      </c>
      <c r="L32" s="127">
        <v>1.0003918783427967</v>
      </c>
      <c r="M32" s="127">
        <v>1.001430449433135</v>
      </c>
      <c r="N32" s="127">
        <v>0.89571214654721298</v>
      </c>
      <c r="O32" s="128">
        <v>8.3754023716034104E-2</v>
      </c>
      <c r="P32" s="128">
        <v>8.322850789188796E-2</v>
      </c>
      <c r="Q32" s="128">
        <v>8.3754023716034104E-2</v>
      </c>
      <c r="R32" s="72"/>
      <c r="S32" s="129">
        <v>1.1350976059023361E-2</v>
      </c>
      <c r="T32" s="129">
        <v>-0.86585170334887818</v>
      </c>
      <c r="U32" s="129">
        <v>5.4671023546978437E-3</v>
      </c>
      <c r="V32" s="130">
        <v>-1.2332248528612033E-2</v>
      </c>
      <c r="W32" s="130">
        <v>2.2232440455482338E-2</v>
      </c>
      <c r="X32" s="130">
        <v>0</v>
      </c>
      <c r="Y32" s="145"/>
      <c r="Z32" s="146"/>
      <c r="AA32" s="146"/>
      <c r="AB32" s="147"/>
      <c r="AC32" s="130">
        <v>4.0558174702004068E-2</v>
      </c>
      <c r="AD32" s="114"/>
      <c r="AE32" s="114"/>
    </row>
    <row r="33" spans="1:31" ht="16.8" x14ac:dyDescent="0.35">
      <c r="A33" s="10"/>
      <c r="B33" s="79" t="s">
        <v>67</v>
      </c>
      <c r="C33" s="97"/>
      <c r="D33" s="97"/>
      <c r="E33" s="135">
        <v>2.5691049646888731E-2</v>
      </c>
      <c r="F33" s="135">
        <v>-2.1713251622034191E-3</v>
      </c>
      <c r="G33" s="136">
        <v>1.1414869603782796E-2</v>
      </c>
      <c r="H33" s="135">
        <v>0.5506516587223691</v>
      </c>
      <c r="I33" s="135"/>
      <c r="J33" s="135">
        <v>7.7579083943958738E-2</v>
      </c>
      <c r="K33" s="137">
        <v>9.2785327569395198E-2</v>
      </c>
      <c r="L33" s="138">
        <v>1.0430411412518159</v>
      </c>
      <c r="M33" s="138">
        <v>1.1434677961826121</v>
      </c>
      <c r="N33" s="138">
        <v>0.77891269187143453</v>
      </c>
      <c r="O33" s="139">
        <v>0.2839140937330718</v>
      </c>
      <c r="P33" s="139">
        <v>0.28394756144611905</v>
      </c>
      <c r="Q33" s="139">
        <v>0.2739140937330718</v>
      </c>
      <c r="R33" s="72"/>
      <c r="S33" s="140">
        <v>0.35424119121708542</v>
      </c>
      <c r="T33" s="140">
        <v>-6.3375820363799136</v>
      </c>
      <c r="U33" s="140">
        <v>-0.22394249282141607</v>
      </c>
      <c r="V33" s="141">
        <v>-9.950031843687257E-3</v>
      </c>
      <c r="W33" s="141">
        <v>2.7923004731871037E-2</v>
      </c>
      <c r="X33" s="141">
        <v>0.01</v>
      </c>
      <c r="Y33" s="142"/>
      <c r="Z33" s="143"/>
      <c r="AA33" s="143"/>
      <c r="AB33" s="144"/>
      <c r="AC33" s="141">
        <v>2.7026148723264587E-2</v>
      </c>
      <c r="AD33" s="114"/>
      <c r="AE33" s="114"/>
    </row>
    <row r="34" spans="1:31" ht="16.8" x14ac:dyDescent="0.35">
      <c r="A34" s="10"/>
      <c r="B34" s="22" t="s">
        <v>68</v>
      </c>
      <c r="C34" s="47"/>
      <c r="D34" s="47"/>
      <c r="E34" s="124">
        <v>4.1768670310626144E-2</v>
      </c>
      <c r="F34" s="124">
        <v>1.6313721043777818E-2</v>
      </c>
      <c r="G34" s="125">
        <v>6.9908695201701399E-3</v>
      </c>
      <c r="H34" s="124">
        <v>3.8085019581017843E-3</v>
      </c>
      <c r="I34" s="124"/>
      <c r="J34" s="124">
        <v>-7.2445057162242144E-2</v>
      </c>
      <c r="K34" s="126">
        <v>0.94791585303853898</v>
      </c>
      <c r="L34" s="127">
        <v>1.0009953921750705</v>
      </c>
      <c r="M34" s="127">
        <v>1.2014228775980669</v>
      </c>
      <c r="N34" s="127">
        <v>1.0018946903903623</v>
      </c>
      <c r="O34" s="128">
        <v>2.3935108339974545E-2</v>
      </c>
      <c r="P34" s="128">
        <v>2.3825043934585753E-2</v>
      </c>
      <c r="Q34" s="128">
        <v>2.3935108339974545E-2</v>
      </c>
      <c r="R34" s="72"/>
      <c r="S34" s="129">
        <v>-7.1975647325025691E-4</v>
      </c>
      <c r="T34" s="129">
        <v>3.9841001374970073</v>
      </c>
      <c r="U34" s="129">
        <v>-1.8405322309036774E-2</v>
      </c>
      <c r="V34" s="130">
        <v>-3.2031222052769537E-2</v>
      </c>
      <c r="W34" s="130">
        <v>2.504635009818168E-2</v>
      </c>
      <c r="X34" s="130">
        <v>0</v>
      </c>
      <c r="Y34" s="145"/>
      <c r="Z34" s="146"/>
      <c r="AA34" s="146"/>
      <c r="AB34" s="147"/>
      <c r="AC34" s="130">
        <v>2.8401732235979971E-2</v>
      </c>
      <c r="AD34" s="114"/>
      <c r="AE34" s="114"/>
    </row>
    <row r="35" spans="1:31" ht="16.8" x14ac:dyDescent="0.35">
      <c r="A35" s="10"/>
      <c r="B35" s="79" t="s">
        <v>69</v>
      </c>
      <c r="C35" s="97"/>
      <c r="D35" s="97"/>
      <c r="E35" s="135">
        <v>3.2532830536648794E-2</v>
      </c>
      <c r="F35" s="135">
        <v>5.7646218144429273E-3</v>
      </c>
      <c r="G35" s="136">
        <v>2.6264410671002159E-2</v>
      </c>
      <c r="H35" s="135">
        <v>2.0318587654186482E-2</v>
      </c>
      <c r="I35" s="135"/>
      <c r="J35" s="135">
        <v>-4.4564236512295019E-2</v>
      </c>
      <c r="K35" s="137">
        <v>-0.12705545438113275</v>
      </c>
      <c r="L35" s="138">
        <v>0.88774769914248031</v>
      </c>
      <c r="M35" s="138">
        <v>1.3853187656378152</v>
      </c>
      <c r="N35" s="138">
        <v>1.1398871001152768</v>
      </c>
      <c r="O35" s="139">
        <v>2.4326406395490354E-2</v>
      </c>
      <c r="P35" s="139">
        <v>2.2934196905594159E-2</v>
      </c>
      <c r="Q35" s="139">
        <v>2.4326406395490354E-2</v>
      </c>
      <c r="R35" s="72"/>
      <c r="S35" s="140">
        <v>-3.0940124534938017E-2</v>
      </c>
      <c r="T35" s="140">
        <v>1.3572563184922037</v>
      </c>
      <c r="U35" s="140">
        <v>-8.2391597778839462E-2</v>
      </c>
      <c r="V35" s="141">
        <v>-1.6007239574438392E-2</v>
      </c>
      <c r="W35" s="141">
        <v>2.6614784554575888E-2</v>
      </c>
      <c r="X35" s="141">
        <v>0</v>
      </c>
      <c r="Y35" s="142"/>
      <c r="Z35" s="143"/>
      <c r="AA35" s="143"/>
      <c r="AB35" s="144"/>
      <c r="AC35" s="141">
        <v>1.8549876374613028E-2</v>
      </c>
      <c r="AD35" s="114"/>
      <c r="AE35" s="114"/>
    </row>
    <row r="36" spans="1:31" ht="16.8" x14ac:dyDescent="0.35">
      <c r="A36" s="10"/>
      <c r="B36" s="22" t="s">
        <v>70</v>
      </c>
      <c r="C36" s="47"/>
      <c r="D36" s="47"/>
      <c r="E36" s="124">
        <v>2.539677645199423E-2</v>
      </c>
      <c r="F36" s="124">
        <v>2.7021255514971809E-3</v>
      </c>
      <c r="G36" s="125">
        <v>2.0694781513186822E-2</v>
      </c>
      <c r="H36" s="124">
        <v>-6.028301046521467E-2</v>
      </c>
      <c r="I36" s="124"/>
      <c r="J36" s="124">
        <v>-2.4392639432207597E-2</v>
      </c>
      <c r="K36" s="126">
        <v>0.59396758797547811</v>
      </c>
      <c r="L36" s="127">
        <v>0.97839618628505498</v>
      </c>
      <c r="M36" s="127">
        <v>1.1115716971113683</v>
      </c>
      <c r="N36" s="127">
        <v>1.0880733479403726</v>
      </c>
      <c r="O36" s="128">
        <v>1.7503506332402545E-2</v>
      </c>
      <c r="P36" s="128">
        <v>1.8651590134823086E-2</v>
      </c>
      <c r="Q36" s="128">
        <v>2.2503506332402546E-2</v>
      </c>
      <c r="R36" s="72"/>
      <c r="S36" s="129">
        <v>6.7751991645388032E-2</v>
      </c>
      <c r="T36" s="129">
        <v>0.5153964226397838</v>
      </c>
      <c r="U36" s="129">
        <v>-0.10643938742971541</v>
      </c>
      <c r="V36" s="130">
        <v>-1.2958183723781547E-2</v>
      </c>
      <c r="W36" s="130">
        <v>2.2633492362464924E-2</v>
      </c>
      <c r="X36" s="130">
        <v>-5.0000000000000001E-3</v>
      </c>
      <c r="Y36" s="148"/>
      <c r="Z36" s="149"/>
      <c r="AA36" s="149"/>
      <c r="AB36" s="150"/>
      <c r="AC36" s="130">
        <v>5.8028922186998955E-3</v>
      </c>
      <c r="AD36" s="114"/>
      <c r="AE36" s="114"/>
    </row>
    <row r="37" spans="1:31" ht="20.25" customHeight="1" thickBot="1" x14ac:dyDescent="0.35">
      <c r="A37" s="10"/>
      <c r="B37" s="151"/>
      <c r="C37" s="152"/>
      <c r="D37" s="152"/>
      <c r="E37" s="153"/>
      <c r="F37" s="43"/>
      <c r="G37" s="43"/>
      <c r="H37" s="154"/>
      <c r="I37" s="43"/>
      <c r="J37" s="43"/>
      <c r="K37" s="43"/>
      <c r="L37" s="43"/>
      <c r="M37" s="43"/>
      <c r="N37" s="43"/>
      <c r="O37" s="155"/>
      <c r="P37" s="155"/>
      <c r="Q37" s="28"/>
      <c r="R37" s="72"/>
      <c r="S37" s="156">
        <v>-2.3288855073016137</v>
      </c>
      <c r="T37" s="156">
        <v>10.983281993046974</v>
      </c>
      <c r="U37" s="156">
        <v>-0.64697814248617747</v>
      </c>
      <c r="V37" s="88"/>
      <c r="W37" s="87"/>
      <c r="Y37" s="157"/>
      <c r="Z37" s="157"/>
      <c r="AA37" s="157"/>
      <c r="AB37" s="157"/>
      <c r="AC37" s="5"/>
      <c r="AD37" s="114"/>
      <c r="AE37" s="114"/>
    </row>
    <row r="38" spans="1:31" ht="9.75" customHeight="1" thickTop="1" x14ac:dyDescent="0.3">
      <c r="A38" s="10"/>
      <c r="B38" s="79"/>
      <c r="C38" s="158"/>
      <c r="D38" s="158"/>
      <c r="E38" s="159"/>
      <c r="F38" s="160"/>
      <c r="G38" s="161"/>
      <c r="H38" s="161"/>
      <c r="I38" s="161"/>
      <c r="J38" s="161"/>
      <c r="K38" s="161"/>
      <c r="L38" s="161"/>
      <c r="M38" s="161"/>
      <c r="N38" s="161"/>
      <c r="O38" s="162"/>
      <c r="P38" s="163"/>
      <c r="Q38" s="164"/>
      <c r="R38" s="165"/>
      <c r="S38" s="166"/>
      <c r="T38" s="166"/>
      <c r="U38" s="166"/>
      <c r="V38" s="166"/>
      <c r="W38" s="5"/>
      <c r="X38" s="5"/>
      <c r="Y38" s="167"/>
      <c r="Z38" s="167"/>
      <c r="AA38" s="167"/>
      <c r="AB38" s="167"/>
      <c r="AC38" s="5"/>
      <c r="AD38" s="4"/>
    </row>
    <row r="39" spans="1:31" ht="28.8" x14ac:dyDescent="0.3">
      <c r="A39" s="168">
        <v>39</v>
      </c>
      <c r="B39" s="169" t="s">
        <v>71</v>
      </c>
      <c r="C39" s="170" t="s">
        <v>18</v>
      </c>
      <c r="D39" s="170" t="s">
        <v>21</v>
      </c>
      <c r="E39" s="170" t="s">
        <v>72</v>
      </c>
      <c r="F39" s="171" t="s">
        <v>73</v>
      </c>
      <c r="G39" s="171" t="s">
        <v>74</v>
      </c>
      <c r="H39" s="171" t="s">
        <v>75</v>
      </c>
      <c r="I39" s="170"/>
      <c r="J39" s="171" t="s">
        <v>76</v>
      </c>
      <c r="K39" s="171" t="s">
        <v>77</v>
      </c>
      <c r="L39" s="170" t="s">
        <v>52</v>
      </c>
      <c r="M39" s="171" t="s">
        <v>78</v>
      </c>
      <c r="N39" s="171" t="s">
        <v>79</v>
      </c>
      <c r="O39" s="171" t="s">
        <v>80</v>
      </c>
      <c r="P39" s="171" t="s">
        <v>81</v>
      </c>
      <c r="Q39" s="171" t="s">
        <v>82</v>
      </c>
      <c r="R39" s="28"/>
      <c r="S39" s="172" t="s">
        <v>83</v>
      </c>
      <c r="T39" s="172" t="s">
        <v>84</v>
      </c>
      <c r="U39" s="172" t="s">
        <v>85</v>
      </c>
      <c r="V39" s="172" t="s">
        <v>86</v>
      </c>
      <c r="W39" s="172" t="s">
        <v>87</v>
      </c>
      <c r="X39" s="172" t="s">
        <v>88</v>
      </c>
      <c r="Y39" s="172" t="s">
        <v>89</v>
      </c>
      <c r="Z39" s="172" t="s">
        <v>90</v>
      </c>
      <c r="AA39" s="4"/>
    </row>
    <row r="40" spans="1:31" ht="16.8" x14ac:dyDescent="0.35">
      <c r="A40" s="7" t="s">
        <v>264</v>
      </c>
      <c r="B40" s="22" t="s">
        <v>280</v>
      </c>
      <c r="C40" s="173" t="s">
        <v>118</v>
      </c>
      <c r="D40" s="173">
        <v>4900</v>
      </c>
      <c r="E40" s="174">
        <v>39125</v>
      </c>
      <c r="F40" s="175">
        <v>13.04568459302325</v>
      </c>
      <c r="G40" s="175">
        <v>125.42</v>
      </c>
      <c r="H40" s="175">
        <v>149.82</v>
      </c>
      <c r="I40" s="176"/>
      <c r="J40" s="176">
        <v>4.4191584638527195E-2</v>
      </c>
      <c r="K40" s="124">
        <v>4.2090813366654906E-3</v>
      </c>
      <c r="L40" s="177">
        <v>21.079342</v>
      </c>
      <c r="M40" s="178">
        <v>1.5574448546478825E-2</v>
      </c>
      <c r="N40" s="178">
        <v>4.9715433545363119E-2</v>
      </c>
      <c r="O40" s="179">
        <v>-0.17990177623284298</v>
      </c>
      <c r="P40" s="179">
        <v>1.0789277404941442</v>
      </c>
      <c r="Q40" s="179">
        <v>8.5700132654474803</v>
      </c>
      <c r="R40" s="180"/>
      <c r="S40" s="181">
        <v>0.19454632435018326</v>
      </c>
      <c r="T40" s="182" t="s">
        <v>279</v>
      </c>
      <c r="U40" s="183" t="s">
        <v>281</v>
      </c>
      <c r="V40" s="184">
        <v>4.2223499248407917E-2</v>
      </c>
      <c r="W40" s="185">
        <v>27.933185999999999</v>
      </c>
      <c r="X40" s="185">
        <v>21.079342</v>
      </c>
      <c r="Y40" s="186">
        <v>1592.5831000000001</v>
      </c>
      <c r="Z40" s="184">
        <v>1.529992714320394E-2</v>
      </c>
      <c r="AA40" s="4"/>
      <c r="AD40" s="187">
        <v>7</v>
      </c>
    </row>
    <row r="41" spans="1:31" ht="16.8" x14ac:dyDescent="0.35">
      <c r="A41" s="7" t="s">
        <v>264</v>
      </c>
      <c r="B41" s="79" t="s">
        <v>282</v>
      </c>
      <c r="C41" s="188" t="s">
        <v>119</v>
      </c>
      <c r="D41" s="188">
        <v>1025</v>
      </c>
      <c r="E41" s="189">
        <v>43304</v>
      </c>
      <c r="F41" s="190">
        <v>209.779</v>
      </c>
      <c r="G41" s="190">
        <v>308.87</v>
      </c>
      <c r="H41" s="190">
        <v>303.98</v>
      </c>
      <c r="I41" s="191"/>
      <c r="J41" s="191">
        <v>2.2765452757891758E-2</v>
      </c>
      <c r="K41" s="135">
        <v>2.9121346053956609E-3</v>
      </c>
      <c r="L41" s="192">
        <v>22.750209999999999</v>
      </c>
      <c r="M41" s="193">
        <v>2.8548859946406102E-2</v>
      </c>
      <c r="N41" s="193">
        <v>6.3126011083192823E-2</v>
      </c>
      <c r="O41" s="194">
        <v>-6.3928720618685153E-2</v>
      </c>
      <c r="P41" s="194">
        <v>3.4164106070251554E-2</v>
      </c>
      <c r="Q41" s="194">
        <v>0.48030538249350929</v>
      </c>
      <c r="R41" s="28"/>
      <c r="S41" s="195" t="s">
        <v>283</v>
      </c>
      <c r="T41" s="196" t="s">
        <v>279</v>
      </c>
      <c r="U41" s="197" t="s">
        <v>279</v>
      </c>
      <c r="V41" s="198">
        <v>2.175158653565188E-2</v>
      </c>
      <c r="W41" s="199">
        <v>38.321339999999999</v>
      </c>
      <c r="X41" s="199">
        <v>22.750209999999999</v>
      </c>
      <c r="Y41" s="200">
        <v>791.68009999999992</v>
      </c>
      <c r="Z41" s="198">
        <v>9.9181494661921832E-2</v>
      </c>
      <c r="AA41" s="4"/>
      <c r="AD41" s="187">
        <v>8</v>
      </c>
    </row>
    <row r="42" spans="1:31" ht="16.8" x14ac:dyDescent="0.35">
      <c r="A42" s="7" t="s">
        <v>264</v>
      </c>
      <c r="B42" s="22" t="s">
        <v>284</v>
      </c>
      <c r="C42" s="173" t="s">
        <v>120</v>
      </c>
      <c r="D42" s="173">
        <v>475</v>
      </c>
      <c r="E42" s="174">
        <v>44734</v>
      </c>
      <c r="F42" s="175">
        <v>63.576000000000001</v>
      </c>
      <c r="G42" s="175">
        <v>96.29</v>
      </c>
      <c r="H42" s="175">
        <v>106.47</v>
      </c>
      <c r="I42" s="176"/>
      <c r="J42" s="176">
        <v>3.2889062550659127E-3</v>
      </c>
      <c r="K42" s="124">
        <v>2.8071358642606744E-3</v>
      </c>
      <c r="L42" s="177">
        <v>12.561394999999999</v>
      </c>
      <c r="M42" s="178">
        <v>1.8094456281327886E-3</v>
      </c>
      <c r="N42" s="178">
        <v>3.5487686848048039E-2</v>
      </c>
      <c r="O42" s="179">
        <v>-0.27876609793593721</v>
      </c>
      <c r="P42" s="179">
        <v>0.2957962656212314</v>
      </c>
      <c r="Q42" s="179">
        <v>0.56613371742557228</v>
      </c>
      <c r="R42" s="180"/>
      <c r="S42" s="181">
        <v>0.10572229722712634</v>
      </c>
      <c r="T42" s="182" t="s">
        <v>279</v>
      </c>
      <c r="U42" s="183" t="s">
        <v>285</v>
      </c>
      <c r="V42" s="184">
        <v>3.1424338349657303E-3</v>
      </c>
      <c r="W42" s="185">
        <v>13.561973</v>
      </c>
      <c r="X42" s="185">
        <v>12.561394999999999</v>
      </c>
      <c r="Y42" s="186">
        <v>19.211299</v>
      </c>
      <c r="Z42" s="184">
        <v>1.1981082501313134E-2</v>
      </c>
      <c r="AA42" s="4"/>
      <c r="AD42" s="187">
        <v>18</v>
      </c>
    </row>
    <row r="43" spans="1:31" ht="16.8" x14ac:dyDescent="0.35">
      <c r="A43" s="7" t="s">
        <v>264</v>
      </c>
      <c r="B43" s="79" t="s">
        <v>286</v>
      </c>
      <c r="C43" s="188" t="s">
        <v>121</v>
      </c>
      <c r="D43" s="188">
        <v>725</v>
      </c>
      <c r="E43" s="189">
        <v>44131</v>
      </c>
      <c r="F43" s="190">
        <v>61.506599999999999</v>
      </c>
      <c r="G43" s="190">
        <v>139.68</v>
      </c>
      <c r="H43" s="190">
        <v>178.01</v>
      </c>
      <c r="I43" s="191"/>
      <c r="J43" s="191">
        <v>7.2819707711466973E-3</v>
      </c>
      <c r="K43" s="135">
        <v>3.0789743462665189E-3</v>
      </c>
      <c r="L43" s="192">
        <v>16.091342999999998</v>
      </c>
      <c r="M43" s="193">
        <v>-2.7581187841179133E-2</v>
      </c>
      <c r="N43" s="193">
        <v>5.1090163344609252E-3</v>
      </c>
      <c r="O43" s="194">
        <v>-0.63825596097885584</v>
      </c>
      <c r="P43" s="194">
        <v>8.5318124546515328E-2</v>
      </c>
      <c r="Q43" s="194">
        <v>0.23809833533798108</v>
      </c>
      <c r="R43" s="28"/>
      <c r="S43" s="195">
        <v>0.27441294387170667</v>
      </c>
      <c r="T43" s="196" t="s">
        <v>279</v>
      </c>
      <c r="U43" s="197" t="s">
        <v>285</v>
      </c>
      <c r="V43" s="198">
        <v>6.957666032966413E-3</v>
      </c>
      <c r="W43" s="199">
        <v>45.498370000000001</v>
      </c>
      <c r="X43" s="199">
        <v>16.091342999999998</v>
      </c>
      <c r="Y43" s="200">
        <v>167.60063</v>
      </c>
      <c r="Z43" s="198">
        <v>6.6829603604979804E-2</v>
      </c>
      <c r="AA43" s="4"/>
      <c r="AD43" s="187">
        <v>4</v>
      </c>
    </row>
    <row r="44" spans="1:31" ht="16.8" x14ac:dyDescent="0.35">
      <c r="A44" s="7" t="s">
        <v>264</v>
      </c>
      <c r="B44" s="201" t="s">
        <v>287</v>
      </c>
      <c r="C44" s="202" t="s">
        <v>122</v>
      </c>
      <c r="D44" s="202">
        <v>900</v>
      </c>
      <c r="E44" s="203">
        <v>41012</v>
      </c>
      <c r="F44" s="204">
        <v>41.848500000000001</v>
      </c>
      <c r="G44" s="204">
        <v>88.62</v>
      </c>
      <c r="H44" s="204">
        <v>105.86</v>
      </c>
      <c r="I44" s="205"/>
      <c r="J44" s="205">
        <v>5.735231512078034E-3</v>
      </c>
      <c r="K44" s="206">
        <v>1.6743063648885998E-3</v>
      </c>
      <c r="L44" s="207">
        <v>18.29956</v>
      </c>
      <c r="M44" s="208">
        <v>-3.2742331645186695E-2</v>
      </c>
      <c r="N44" s="208">
        <v>-2.2563176895273873E-4</v>
      </c>
      <c r="O44" s="209">
        <v>-0.88699146144293839</v>
      </c>
      <c r="P44" s="209">
        <v>-0.52861530498171627</v>
      </c>
      <c r="Q44" s="209">
        <v>1.156970510340527</v>
      </c>
      <c r="R44" s="210"/>
      <c r="S44" s="211">
        <v>0.19453847889866838</v>
      </c>
      <c r="T44" s="212" t="s">
        <v>279</v>
      </c>
      <c r="U44" s="213" t="s">
        <v>285</v>
      </c>
      <c r="V44" s="214">
        <v>5.4798112676989292E-3</v>
      </c>
      <c r="W44" s="215">
        <v>26.773415</v>
      </c>
      <c r="X44" s="215">
        <v>18.29956</v>
      </c>
      <c r="Y44" s="216">
        <v>161.93532999999999</v>
      </c>
      <c r="Z44" s="214">
        <v>-2.9566360052562524E-2</v>
      </c>
      <c r="AA44" s="4"/>
      <c r="AD44" s="187">
        <v>5</v>
      </c>
    </row>
    <row r="45" spans="1:31" ht="16.8" x14ac:dyDescent="0.35">
      <c r="A45" s="7" t="s">
        <v>265</v>
      </c>
      <c r="B45" s="79" t="s">
        <v>288</v>
      </c>
      <c r="C45" s="188" t="s">
        <v>125</v>
      </c>
      <c r="D45" s="188">
        <v>4600</v>
      </c>
      <c r="E45" s="189">
        <v>42419</v>
      </c>
      <c r="F45" s="190">
        <v>26.595999999999997</v>
      </c>
      <c r="G45" s="190">
        <v>134.68</v>
      </c>
      <c r="H45" s="190">
        <v>151.69999999999999</v>
      </c>
      <c r="I45" s="191"/>
      <c r="J45" s="191">
        <v>4.4548966977791316E-2</v>
      </c>
      <c r="K45" s="135">
        <v>9.8951760496365226E-3</v>
      </c>
      <c r="L45" s="192">
        <v>62.768140000000002</v>
      </c>
      <c r="M45" s="193">
        <v>4.4731685521459674E-3</v>
      </c>
      <c r="N45" s="193">
        <v>3.7756202804746675E-2</v>
      </c>
      <c r="O45" s="194">
        <v>-0.9134586858240048</v>
      </c>
      <c r="P45" s="194">
        <v>0.88525668615734487</v>
      </c>
      <c r="Q45" s="194">
        <v>4.0027500130046052</v>
      </c>
      <c r="R45" s="28"/>
      <c r="S45" s="195">
        <v>0.12637362637362615</v>
      </c>
      <c r="T45" s="196" t="s">
        <v>279</v>
      </c>
      <c r="U45" s="197" t="s">
        <v>285</v>
      </c>
      <c r="V45" s="198">
        <v>4.2564965458699845E-2</v>
      </c>
      <c r="W45" s="199" t="s">
        <v>289</v>
      </c>
      <c r="X45" s="199">
        <v>62.768140000000002</v>
      </c>
      <c r="Y45" s="200">
        <v>1381.8706000000002</v>
      </c>
      <c r="Z45" s="198">
        <v>7.3232926926448672E-2</v>
      </c>
      <c r="AA45" s="4"/>
      <c r="AD45" s="187">
        <v>27</v>
      </c>
    </row>
    <row r="46" spans="1:31" ht="16.8" x14ac:dyDescent="0.35">
      <c r="A46" s="7" t="s">
        <v>265</v>
      </c>
      <c r="B46" s="22" t="s">
        <v>290</v>
      </c>
      <c r="C46" s="173" t="s">
        <v>126</v>
      </c>
      <c r="D46" s="173">
        <v>50</v>
      </c>
      <c r="E46" s="174">
        <v>45019</v>
      </c>
      <c r="F46" s="175">
        <v>2530.7150999999999</v>
      </c>
      <c r="G46" s="175">
        <v>2556.59</v>
      </c>
      <c r="H46" s="175">
        <v>2671.41</v>
      </c>
      <c r="I46" s="176"/>
      <c r="J46" s="176">
        <v>9.1919528645800913E-3</v>
      </c>
      <c r="K46" s="124">
        <v>8.027921581391869E-3</v>
      </c>
      <c r="L46" s="177">
        <v>17.777384000000001</v>
      </c>
      <c r="M46" s="178">
        <v>2.0590143399514815E-3</v>
      </c>
      <c r="N46" s="178">
        <v>3.5262056035407774E-2</v>
      </c>
      <c r="O46" s="179">
        <v>-0.2371909030594479</v>
      </c>
      <c r="P46" s="179">
        <v>-0.14401851925654574</v>
      </c>
      <c r="Q46" s="179">
        <v>9.9848489828533449E-3</v>
      </c>
      <c r="R46" s="180"/>
      <c r="S46" s="181">
        <v>4.4911385869458753E-2</v>
      </c>
      <c r="T46" s="182" t="s">
        <v>279</v>
      </c>
      <c r="U46" s="183" t="s">
        <v>285</v>
      </c>
      <c r="V46" s="184">
        <v>8.7825865047308146E-3</v>
      </c>
      <c r="W46" s="185">
        <v>20.175111999999999</v>
      </c>
      <c r="X46" s="185">
        <v>17.777384000000001</v>
      </c>
      <c r="Y46" s="186">
        <v>46.417449999999995</v>
      </c>
      <c r="Z46" s="184">
        <v>2.5166109959379401E-2</v>
      </c>
      <c r="AA46" s="4"/>
      <c r="AD46" s="187">
        <v>31</v>
      </c>
    </row>
    <row r="47" spans="1:31" ht="16.8" x14ac:dyDescent="0.35">
      <c r="A47" s="7" t="s">
        <v>265</v>
      </c>
      <c r="B47" s="79" t="s">
        <v>291</v>
      </c>
      <c r="C47" s="188" t="s">
        <v>127</v>
      </c>
      <c r="D47" s="188">
        <v>525</v>
      </c>
      <c r="E47" s="189">
        <v>43304</v>
      </c>
      <c r="F47" s="190">
        <v>202.505</v>
      </c>
      <c r="G47" s="190">
        <v>316.5</v>
      </c>
      <c r="H47" s="190">
        <v>330.06</v>
      </c>
      <c r="I47" s="191"/>
      <c r="J47" s="191">
        <v>1.1948398983495903E-2</v>
      </c>
      <c r="K47" s="135">
        <v>3.968684666628872E-3</v>
      </c>
      <c r="L47" s="192">
        <v>20.521111999999999</v>
      </c>
      <c r="M47" s="193">
        <v>1.1687778542032623E-2</v>
      </c>
      <c r="N47" s="193">
        <v>4.5209867573726026E-2</v>
      </c>
      <c r="O47" s="194">
        <v>-0.40954830258311126</v>
      </c>
      <c r="P47" s="194">
        <v>7.2526257900095828E-2</v>
      </c>
      <c r="Q47" s="194">
        <v>0.75247626617946839</v>
      </c>
      <c r="R47" s="28"/>
      <c r="S47" s="195">
        <v>4.2843601895734551E-2</v>
      </c>
      <c r="T47" s="196" t="s">
        <v>279</v>
      </c>
      <c r="U47" s="197" t="s">
        <v>285</v>
      </c>
      <c r="V47" s="198">
        <v>1.141627347437277E-2</v>
      </c>
      <c r="W47" s="199">
        <v>19.287019999999998</v>
      </c>
      <c r="X47" s="199">
        <v>20.521111999999999</v>
      </c>
      <c r="Y47" s="200">
        <v>318.20278000000002</v>
      </c>
      <c r="Z47" s="198">
        <v>5.3665357214194742E-2</v>
      </c>
      <c r="AA47" s="4"/>
      <c r="AD47" s="187">
        <v>25</v>
      </c>
    </row>
    <row r="48" spans="1:31" ht="16.8" x14ac:dyDescent="0.35">
      <c r="A48" s="7" t="s">
        <v>265</v>
      </c>
      <c r="B48" s="22" t="s">
        <v>292</v>
      </c>
      <c r="C48" s="173" t="s">
        <v>128</v>
      </c>
      <c r="D48" s="173">
        <v>800</v>
      </c>
      <c r="E48" s="174">
        <v>44592</v>
      </c>
      <c r="F48" s="175">
        <v>257.36</v>
      </c>
      <c r="G48" s="175">
        <v>294.94</v>
      </c>
      <c r="H48" s="175">
        <v>323.41000000000003</v>
      </c>
      <c r="I48" s="176"/>
      <c r="J48" s="176">
        <v>1.6966816441458362E-2</v>
      </c>
      <c r="K48" s="124">
        <v>1.1566790821534174E-2</v>
      </c>
      <c r="L48" s="177">
        <v>25.285467000000001</v>
      </c>
      <c r="M48" s="178">
        <v>-2.266124280168591E-2</v>
      </c>
      <c r="N48" s="178">
        <v>9.7226977062647713E-3</v>
      </c>
      <c r="O48" s="179">
        <v>-0.28741483649597765</v>
      </c>
      <c r="P48" s="179">
        <v>0.14332085242299453</v>
      </c>
      <c r="Q48" s="179">
        <v>0.37998645064061165</v>
      </c>
      <c r="R48" s="180"/>
      <c r="S48" s="181">
        <v>9.6528107411677055E-2</v>
      </c>
      <c r="T48" s="182" t="s">
        <v>279</v>
      </c>
      <c r="U48" s="183" t="s">
        <v>285</v>
      </c>
      <c r="V48" s="184">
        <v>1.6211194215452966E-2</v>
      </c>
      <c r="W48" s="185">
        <v>28.223925000000001</v>
      </c>
      <c r="X48" s="185">
        <v>25.285467000000001</v>
      </c>
      <c r="Y48" s="186">
        <v>215.33392000000001</v>
      </c>
      <c r="Z48" s="184">
        <v>4.2219952332311905E-3</v>
      </c>
      <c r="AA48" s="4"/>
      <c r="AD48" s="187">
        <v>19</v>
      </c>
    </row>
    <row r="49" spans="1:30" ht="16.8" x14ac:dyDescent="0.35">
      <c r="A49" s="7" t="s">
        <v>265</v>
      </c>
      <c r="B49" s="217" t="s">
        <v>293</v>
      </c>
      <c r="C49" s="218" t="s">
        <v>129</v>
      </c>
      <c r="D49" s="218">
        <v>1155</v>
      </c>
      <c r="E49" s="219">
        <v>44238</v>
      </c>
      <c r="F49" s="220">
        <v>269.39999999999998</v>
      </c>
      <c r="G49" s="220">
        <v>281.38</v>
      </c>
      <c r="H49" s="220">
        <v>288.99</v>
      </c>
      <c r="I49" s="221"/>
      <c r="J49" s="221">
        <v>2.3369633848806859E-2</v>
      </c>
      <c r="K49" s="222">
        <v>1.00471277776552E-3</v>
      </c>
      <c r="L49" s="223">
        <v>67.836370000000002</v>
      </c>
      <c r="M49" s="224">
        <v>-7.5591268062593642E-3</v>
      </c>
      <c r="N49" s="224">
        <v>2.5325219545967892E-2</v>
      </c>
      <c r="O49" s="225">
        <v>-0.25826082932832328</v>
      </c>
      <c r="P49" s="225">
        <v>3.1281423832287603E-2</v>
      </c>
      <c r="Q49" s="225">
        <v>5.2215542884172406E-2</v>
      </c>
      <c r="R49" s="226"/>
      <c r="S49" s="227">
        <v>2.7045276849811728E-2</v>
      </c>
      <c r="T49" s="228" t="s">
        <v>279</v>
      </c>
      <c r="U49" s="229" t="s">
        <v>285</v>
      </c>
      <c r="V49" s="230">
        <v>2.2328860241648728E-2</v>
      </c>
      <c r="W49" s="231">
        <v>73.149050000000003</v>
      </c>
      <c r="X49" s="231">
        <v>67.836370000000002</v>
      </c>
      <c r="Y49" s="232">
        <v>891.83393999999998</v>
      </c>
      <c r="Z49" s="230">
        <v>7.9987717816841997E-2</v>
      </c>
      <c r="AA49" s="4"/>
      <c r="AD49" s="187">
        <v>20</v>
      </c>
    </row>
    <row r="50" spans="1:30" ht="16.8" x14ac:dyDescent="0.35">
      <c r="A50" s="7" t="s">
        <v>266</v>
      </c>
      <c r="B50" s="22" t="s">
        <v>294</v>
      </c>
      <c r="C50" s="173" t="s">
        <v>131</v>
      </c>
      <c r="D50" s="173">
        <v>4650</v>
      </c>
      <c r="E50" s="174">
        <v>44435</v>
      </c>
      <c r="F50" s="175">
        <v>33.119999999999997</v>
      </c>
      <c r="G50" s="175">
        <v>32.9</v>
      </c>
      <c r="H50" s="175">
        <v>45.84</v>
      </c>
      <c r="I50" s="176"/>
      <c r="J50" s="176">
        <v>1.1000832429038565E-2</v>
      </c>
      <c r="K50" s="124">
        <v>1.06073611943033E-2</v>
      </c>
      <c r="L50" s="177">
        <v>11.920659000000001</v>
      </c>
      <c r="M50" s="178">
        <v>-2.1431870209154602E-2</v>
      </c>
      <c r="N50" s="178">
        <v>-9.6327513546059507E-3</v>
      </c>
      <c r="O50" s="179">
        <v>-0.2138269131569126</v>
      </c>
      <c r="P50" s="179">
        <v>-4.9244949165621277E-2</v>
      </c>
      <c r="Q50" s="179">
        <v>5.2157659966789671E-2</v>
      </c>
      <c r="R50" s="180"/>
      <c r="S50" s="181">
        <v>0.39331306990881476</v>
      </c>
      <c r="T50" s="182" t="s">
        <v>279</v>
      </c>
      <c r="U50" s="183" t="s">
        <v>285</v>
      </c>
      <c r="V50" s="184">
        <v>1.0510907078774803E-2</v>
      </c>
      <c r="W50" s="185">
        <v>11.92029</v>
      </c>
      <c r="X50" s="185">
        <v>11.920659000000001</v>
      </c>
      <c r="Y50" s="186">
        <v>15.690241</v>
      </c>
      <c r="Z50" s="184">
        <v>-5.0230946882217187E-2</v>
      </c>
      <c r="AA50" s="4"/>
      <c r="AD50" s="187">
        <v>41</v>
      </c>
    </row>
    <row r="51" spans="1:30" ht="16.8" x14ac:dyDescent="0.35">
      <c r="A51" s="7" t="s">
        <v>266</v>
      </c>
      <c r="B51" s="79" t="s">
        <v>295</v>
      </c>
      <c r="C51" s="188" t="s">
        <v>132</v>
      </c>
      <c r="D51" s="188">
        <v>295</v>
      </c>
      <c r="E51" s="189">
        <v>43474</v>
      </c>
      <c r="F51" s="190">
        <v>210.64080000000001</v>
      </c>
      <c r="G51" s="190">
        <v>546.70000000000005</v>
      </c>
      <c r="H51" s="190">
        <v>610.29</v>
      </c>
      <c r="I51" s="191"/>
      <c r="J51" s="191">
        <v>1.1597056909120752E-2</v>
      </c>
      <c r="K51" s="135">
        <v>5.5215676647233751E-3</v>
      </c>
      <c r="L51" s="192">
        <v>35.707607000000003</v>
      </c>
      <c r="M51" s="193">
        <v>2.8829026826629356E-2</v>
      </c>
      <c r="N51" s="193">
        <v>4.1234168174459684E-2</v>
      </c>
      <c r="O51" s="194">
        <v>-0.15154729283689594</v>
      </c>
      <c r="P51" s="194">
        <v>0.76938600623441888</v>
      </c>
      <c r="Q51" s="194">
        <v>1.8708643607610127</v>
      </c>
      <c r="R51" s="28"/>
      <c r="S51" s="195">
        <v>0.11631607828790913</v>
      </c>
      <c r="T51" s="196" t="s">
        <v>279</v>
      </c>
      <c r="U51" s="197" t="s">
        <v>281</v>
      </c>
      <c r="V51" s="198">
        <v>1.1080578523973098E-2</v>
      </c>
      <c r="W51" s="199">
        <v>40.496296000000001</v>
      </c>
      <c r="X51" s="199">
        <v>35.707607000000003</v>
      </c>
      <c r="Y51" s="200">
        <v>242.26901999999998</v>
      </c>
      <c r="Z51" s="198">
        <v>4.4017950921416915E-2</v>
      </c>
      <c r="AA51" s="4"/>
      <c r="AD51" s="187">
        <v>44</v>
      </c>
    </row>
    <row r="52" spans="1:30" ht="16.8" x14ac:dyDescent="0.35">
      <c r="A52" s="7" t="s">
        <v>266</v>
      </c>
      <c r="B52" s="22" t="s">
        <v>296</v>
      </c>
      <c r="C52" s="173" t="s">
        <v>133</v>
      </c>
      <c r="D52" s="173">
        <v>4150</v>
      </c>
      <c r="E52" s="174">
        <v>44722</v>
      </c>
      <c r="F52" s="175">
        <v>35.619999999999997</v>
      </c>
      <c r="G52" s="175">
        <v>31.66</v>
      </c>
      <c r="H52" s="175">
        <v>44.76</v>
      </c>
      <c r="I52" s="176"/>
      <c r="J52" s="176">
        <v>9.4479090892502417E-3</v>
      </c>
      <c r="K52" s="124">
        <v>8.3333750249299995E-3</v>
      </c>
      <c r="L52" s="177">
        <v>17.09055</v>
      </c>
      <c r="M52" s="178">
        <v>-1.5024984706251576E-2</v>
      </c>
      <c r="N52" s="178">
        <v>-3.1486146095718315E-3</v>
      </c>
      <c r="O52" s="179">
        <v>-0.27089453309514666</v>
      </c>
      <c r="P52" s="179">
        <v>-0.15327445118318672</v>
      </c>
      <c r="Q52" s="179">
        <v>-9.0331569425208147E-2</v>
      </c>
      <c r="R52" s="180"/>
      <c r="S52" s="181">
        <v>0.41377132027795316</v>
      </c>
      <c r="T52" s="182" t="s">
        <v>279</v>
      </c>
      <c r="U52" s="183" t="s">
        <v>285</v>
      </c>
      <c r="V52" s="184">
        <v>9.0271436426652453E-3</v>
      </c>
      <c r="W52" s="185">
        <v>18.733726999999998</v>
      </c>
      <c r="X52" s="185">
        <v>17.09055</v>
      </c>
      <c r="Y52" s="186">
        <v>44.443675999999996</v>
      </c>
      <c r="Z52" s="184">
        <v>-9.4544061073466024E-3</v>
      </c>
      <c r="AA52" s="4"/>
      <c r="AD52" s="187">
        <v>52</v>
      </c>
    </row>
    <row r="53" spans="1:30" ht="16.8" x14ac:dyDescent="0.35">
      <c r="A53" s="7" t="s">
        <v>266</v>
      </c>
      <c r="B53" s="79" t="s">
        <v>297</v>
      </c>
      <c r="C53" s="188" t="s">
        <v>134</v>
      </c>
      <c r="D53" s="188">
        <v>800</v>
      </c>
      <c r="E53" s="189">
        <v>43125</v>
      </c>
      <c r="F53" s="190">
        <v>121.18</v>
      </c>
      <c r="G53" s="190">
        <v>188.21</v>
      </c>
      <c r="H53" s="190">
        <v>224.12</v>
      </c>
      <c r="I53" s="191"/>
      <c r="J53" s="191">
        <v>1.0827030997649959E-2</v>
      </c>
      <c r="K53" s="135">
        <v>4.3245728381597548E-3</v>
      </c>
      <c r="L53" s="192">
        <v>24.129266999999999</v>
      </c>
      <c r="M53" s="193">
        <v>1.5772821763369915E-2</v>
      </c>
      <c r="N53" s="193">
        <v>2.8020537469958695E-2</v>
      </c>
      <c r="O53" s="194">
        <v>-1.1854587115285753E-2</v>
      </c>
      <c r="P53" s="194">
        <v>0.21017568140887283</v>
      </c>
      <c r="Q53" s="194">
        <v>0.82374998796799082</v>
      </c>
      <c r="R53" s="28"/>
      <c r="S53" s="195">
        <v>0.19079751341586526</v>
      </c>
      <c r="T53" s="196" t="s">
        <v>279</v>
      </c>
      <c r="U53" s="197" t="s">
        <v>279</v>
      </c>
      <c r="V53" s="198">
        <v>1.0344845945922571E-2</v>
      </c>
      <c r="W53" s="199">
        <v>26.031813</v>
      </c>
      <c r="X53" s="199">
        <v>24.129266999999999</v>
      </c>
      <c r="Y53" s="200">
        <v>259.29503</v>
      </c>
      <c r="Z53" s="198">
        <v>1.1664158245538792E-2</v>
      </c>
      <c r="AA53" s="4"/>
      <c r="AD53" s="187">
        <v>38</v>
      </c>
    </row>
    <row r="54" spans="1:30" ht="16.8" x14ac:dyDescent="0.35">
      <c r="A54" s="7" t="s">
        <v>266</v>
      </c>
      <c r="B54" s="22" t="s">
        <v>298</v>
      </c>
      <c r="C54" s="173" t="s">
        <v>135</v>
      </c>
      <c r="D54" s="173">
        <v>1500</v>
      </c>
      <c r="E54" s="174">
        <v>41698</v>
      </c>
      <c r="F54" s="175">
        <v>78.588800000000006</v>
      </c>
      <c r="G54" s="175">
        <v>150.05000000000001</v>
      </c>
      <c r="H54" s="175">
        <v>168.87</v>
      </c>
      <c r="I54" s="176"/>
      <c r="J54" s="176">
        <v>1.6184674046251957E-2</v>
      </c>
      <c r="K54" s="124">
        <v>7.3156993077251199E-3</v>
      </c>
      <c r="L54" s="177">
        <v>23.435811999999999</v>
      </c>
      <c r="M54" s="178">
        <v>-3.6134277030087647E-3</v>
      </c>
      <c r="N54" s="178">
        <v>8.4005376344085114E-3</v>
      </c>
      <c r="O54" s="179">
        <v>-0.17107221213674184</v>
      </c>
      <c r="P54" s="179">
        <v>0.18756867777620262</v>
      </c>
      <c r="Q54" s="179">
        <v>1.0315174180986411</v>
      </c>
      <c r="R54" s="180"/>
      <c r="S54" s="181">
        <v>0.12542485838053974</v>
      </c>
      <c r="T54" s="182" t="s">
        <v>279</v>
      </c>
      <c r="U54" s="183" t="s">
        <v>281</v>
      </c>
      <c r="V54" s="184">
        <v>1.5463884764880472E-2</v>
      </c>
      <c r="W54" s="185">
        <v>26.141117000000001</v>
      </c>
      <c r="X54" s="185">
        <v>23.435811999999999</v>
      </c>
      <c r="Y54" s="186">
        <v>353.66334000000001</v>
      </c>
      <c r="Z54" s="184">
        <v>3.4104587401364572E-3</v>
      </c>
      <c r="AA54" s="4"/>
      <c r="AD54" s="187">
        <v>34</v>
      </c>
    </row>
    <row r="55" spans="1:30" ht="16.8" x14ac:dyDescent="0.35">
      <c r="A55" s="7" t="s">
        <v>266</v>
      </c>
      <c r="B55" s="217" t="s">
        <v>299</v>
      </c>
      <c r="C55" s="218" t="s">
        <v>136</v>
      </c>
      <c r="D55" s="218">
        <v>1600</v>
      </c>
      <c r="E55" s="219">
        <v>42345</v>
      </c>
      <c r="F55" s="220">
        <v>60.44</v>
      </c>
      <c r="G55" s="220">
        <v>154.66</v>
      </c>
      <c r="H55" s="220">
        <v>177.36</v>
      </c>
      <c r="I55" s="221"/>
      <c r="J55" s="221">
        <v>1.7794045099586021E-2</v>
      </c>
      <c r="K55" s="222">
        <v>7.3499226220440951E-3</v>
      </c>
      <c r="L55" s="223">
        <v>23.639011</v>
      </c>
      <c r="M55" s="224">
        <v>-4.3820512066305994E-3</v>
      </c>
      <c r="N55" s="224">
        <v>7.6226464264772531E-3</v>
      </c>
      <c r="O55" s="225">
        <v>-0.31863720673777296</v>
      </c>
      <c r="P55" s="225">
        <v>0.57597743589521755</v>
      </c>
      <c r="Q55" s="225">
        <v>1.9468519436263527</v>
      </c>
      <c r="R55" s="226"/>
      <c r="S55" s="227">
        <v>0.14677356782619944</v>
      </c>
      <c r="T55" s="228" t="s">
        <v>279</v>
      </c>
      <c r="U55" s="229" t="s">
        <v>285</v>
      </c>
      <c r="V55" s="230">
        <v>1.7001581998792675E-2</v>
      </c>
      <c r="W55" s="231">
        <v>23.978296</v>
      </c>
      <c r="X55" s="231">
        <v>23.639011</v>
      </c>
      <c r="Y55" s="232">
        <v>416.47465999999997</v>
      </c>
      <c r="Z55" s="230">
        <v>-5.5937761203627145E-3</v>
      </c>
      <c r="AA55" s="4"/>
      <c r="AD55" s="187">
        <v>40</v>
      </c>
    </row>
    <row r="56" spans="1:30" ht="16.8" x14ac:dyDescent="0.35">
      <c r="A56" s="7" t="s">
        <v>267</v>
      </c>
      <c r="B56" s="22" t="s">
        <v>300</v>
      </c>
      <c r="C56" s="173" t="s">
        <v>137</v>
      </c>
      <c r="D56" s="173">
        <v>800</v>
      </c>
      <c r="E56" s="174">
        <v>42460</v>
      </c>
      <c r="F56" s="175">
        <v>95.57</v>
      </c>
      <c r="G56" s="175">
        <v>153.58000000000001</v>
      </c>
      <c r="H56" s="175">
        <v>209.62</v>
      </c>
      <c r="I56" s="176"/>
      <c r="J56" s="176">
        <v>8.8348941109350227E-3</v>
      </c>
      <c r="K56" s="124">
        <v>1.6349041709396699E-3</v>
      </c>
      <c r="L56" s="177">
        <v>11.146558000000001</v>
      </c>
      <c r="M56" s="178">
        <v>-1.0246932775837769E-2</v>
      </c>
      <c r="N56" s="178">
        <v>-4.1499157048369151E-3</v>
      </c>
      <c r="O56" s="179">
        <v>-0.49723729657537241</v>
      </c>
      <c r="P56" s="179">
        <v>0.23980497432451778</v>
      </c>
      <c r="Q56" s="179">
        <v>1.1891662875156044</v>
      </c>
      <c r="R56" s="180"/>
      <c r="S56" s="181">
        <v>0.36489126188305754</v>
      </c>
      <c r="T56" s="182" t="s">
        <v>279</v>
      </c>
      <c r="U56" s="183" t="s">
        <v>285</v>
      </c>
      <c r="V56" s="184">
        <v>8.4414294690759711E-3</v>
      </c>
      <c r="W56" s="185">
        <v>8.0746579999999994</v>
      </c>
      <c r="X56" s="185">
        <v>11.146558000000001</v>
      </c>
      <c r="Y56" s="186">
        <v>287.11013000000003</v>
      </c>
      <c r="Z56" s="184">
        <v>-2.3400737631947277E-2</v>
      </c>
      <c r="AA56" s="4"/>
      <c r="AD56" s="187">
        <v>60</v>
      </c>
    </row>
    <row r="57" spans="1:30" ht="16.8" x14ac:dyDescent="0.35">
      <c r="A57" s="7" t="s">
        <v>267</v>
      </c>
      <c r="B57" s="79" t="s">
        <v>301</v>
      </c>
      <c r="C57" s="188" t="s">
        <v>138</v>
      </c>
      <c r="D57" s="188">
        <v>950</v>
      </c>
      <c r="E57" s="189">
        <v>44823</v>
      </c>
      <c r="F57" s="190">
        <v>131.02539999999999</v>
      </c>
      <c r="G57" s="190">
        <v>135.66</v>
      </c>
      <c r="H57" s="190">
        <v>171.24</v>
      </c>
      <c r="I57" s="191"/>
      <c r="J57" s="191">
        <v>9.2672764059038692E-3</v>
      </c>
      <c r="K57" s="135">
        <v>8.6511967348205775E-3</v>
      </c>
      <c r="L57" s="192">
        <v>7.132231</v>
      </c>
      <c r="M57" s="193">
        <v>1.8349183356859644E-2</v>
      </c>
      <c r="N57" s="193">
        <v>2.46223564954684E-2</v>
      </c>
      <c r="O57" s="194">
        <v>-4.9883003282612526E-2</v>
      </c>
      <c r="P57" s="194">
        <v>2.2840748320902549E-3</v>
      </c>
      <c r="Q57" s="194">
        <v>7.8518235501551903E-2</v>
      </c>
      <c r="R57" s="28"/>
      <c r="S57" s="195">
        <v>0.26227333038478551</v>
      </c>
      <c r="T57" s="196" t="s">
        <v>279</v>
      </c>
      <c r="U57" s="197" t="s">
        <v>279</v>
      </c>
      <c r="V57" s="198">
        <v>8.8545554896967693E-3</v>
      </c>
      <c r="W57" s="199">
        <v>5.9136876999999997</v>
      </c>
      <c r="X57" s="199">
        <v>7.132231</v>
      </c>
      <c r="Y57" s="200">
        <v>24.567078000000002</v>
      </c>
      <c r="Z57" s="198">
        <v>5.375174770856006E-2</v>
      </c>
      <c r="AA57" s="4"/>
      <c r="AD57" s="187">
        <v>72</v>
      </c>
    </row>
    <row r="58" spans="1:30" ht="16.8" x14ac:dyDescent="0.35">
      <c r="A58" s="7" t="s">
        <v>267</v>
      </c>
      <c r="B58" s="22" t="s">
        <v>302</v>
      </c>
      <c r="C58" s="173" t="s">
        <v>139</v>
      </c>
      <c r="D58" s="173">
        <v>7000</v>
      </c>
      <c r="E58" s="174">
        <v>44963</v>
      </c>
      <c r="F58" s="175">
        <v>12.9977</v>
      </c>
      <c r="G58" s="175">
        <v>12.9</v>
      </c>
      <c r="H58" s="175">
        <v>15.24</v>
      </c>
      <c r="I58" s="176"/>
      <c r="J58" s="176">
        <v>6.4932847556439036E-3</v>
      </c>
      <c r="K58" s="124">
        <v>6.4932847556439036E-3</v>
      </c>
      <c r="L58" s="177">
        <v>9.1781469999999992</v>
      </c>
      <c r="M58" s="178">
        <v>5.5702527403755919E-3</v>
      </c>
      <c r="N58" s="178">
        <v>1.1764705882352677E-2</v>
      </c>
      <c r="O58" s="179">
        <v>-2.570275482567963E-2</v>
      </c>
      <c r="P58" s="179">
        <v>6.0495402783011354E-2</v>
      </c>
      <c r="Q58" s="179">
        <v>2.0712303409922361E-2</v>
      </c>
      <c r="R58" s="180"/>
      <c r="S58" s="181">
        <v>0.18139534883720931</v>
      </c>
      <c r="T58" s="182" t="s">
        <v>279</v>
      </c>
      <c r="U58" s="183" t="s">
        <v>279</v>
      </c>
      <c r="V58" s="184">
        <v>6.204104384177303E-3</v>
      </c>
      <c r="W58" s="185">
        <v>9.6268650000000004</v>
      </c>
      <c r="X58" s="185">
        <v>9.1781469999999992</v>
      </c>
      <c r="Y58" s="186">
        <v>39.948332000000001</v>
      </c>
      <c r="Z58" s="184">
        <v>1.0361090781383586E-2</v>
      </c>
      <c r="AA58" s="4"/>
      <c r="AD58" s="187">
        <v>69</v>
      </c>
    </row>
    <row r="59" spans="1:30" ht="16.8" x14ac:dyDescent="0.35">
      <c r="A59" s="7" t="s">
        <v>267</v>
      </c>
      <c r="B59" s="79" t="s">
        <v>303</v>
      </c>
      <c r="C59" s="188" t="s">
        <v>140</v>
      </c>
      <c r="D59" s="188">
        <v>1430</v>
      </c>
      <c r="E59" s="189">
        <v>40799</v>
      </c>
      <c r="F59" s="190">
        <v>71.55</v>
      </c>
      <c r="G59" s="190">
        <v>100.94</v>
      </c>
      <c r="H59" s="190">
        <v>128.24</v>
      </c>
      <c r="I59" s="191"/>
      <c r="J59" s="191">
        <v>1.0379490514126408E-2</v>
      </c>
      <c r="K59" s="135">
        <v>1.454232782256773E-4</v>
      </c>
      <c r="L59" s="192">
        <v>10.954681000000001</v>
      </c>
      <c r="M59" s="193">
        <v>-2.7510639209452181E-2</v>
      </c>
      <c r="N59" s="193">
        <v>-2.1519968980224902E-2</v>
      </c>
      <c r="O59" s="194">
        <v>-0.15737462583142992</v>
      </c>
      <c r="P59" s="194">
        <v>0.12396954508784815</v>
      </c>
      <c r="Q59" s="194">
        <v>0.95581978445067972</v>
      </c>
      <c r="R59" s="28"/>
      <c r="S59" s="195">
        <v>0.27045769764216376</v>
      </c>
      <c r="T59" s="196" t="s">
        <v>279</v>
      </c>
      <c r="U59" s="197" t="s">
        <v>281</v>
      </c>
      <c r="V59" s="198">
        <v>9.9172368111912004E-3</v>
      </c>
      <c r="W59" s="199">
        <v>6.8110666000000002</v>
      </c>
      <c r="X59" s="199">
        <v>10.954681000000001</v>
      </c>
      <c r="Y59" s="200">
        <v>408.09840000000003</v>
      </c>
      <c r="Z59" s="198">
        <v>-3.9855417102634849E-2</v>
      </c>
      <c r="AA59" s="4"/>
      <c r="AD59" s="187">
        <v>53</v>
      </c>
    </row>
    <row r="60" spans="1:30" ht="16.8" x14ac:dyDescent="0.35">
      <c r="A60" s="7" t="s">
        <v>267</v>
      </c>
      <c r="B60" s="22" t="s">
        <v>304</v>
      </c>
      <c r="C60" s="173" t="s">
        <v>141</v>
      </c>
      <c r="D60" s="173">
        <v>1250</v>
      </c>
      <c r="E60" s="174">
        <v>45099</v>
      </c>
      <c r="F60" s="175">
        <v>39.749899999999997</v>
      </c>
      <c r="G60" s="175">
        <v>39.9</v>
      </c>
      <c r="H60" s="175">
        <v>47.67</v>
      </c>
      <c r="I60" s="176"/>
      <c r="J60" s="176">
        <v>3.5864072778265745E-3</v>
      </c>
      <c r="K60" s="124">
        <v>3.5864072778265745E-3</v>
      </c>
      <c r="L60" s="177">
        <v>5.3740329999999998</v>
      </c>
      <c r="M60" s="178">
        <v>-4.3749330653993668E-2</v>
      </c>
      <c r="N60" s="178">
        <v>-3.7858693031106561E-2</v>
      </c>
      <c r="O60" s="179">
        <v>-6.4053628424630582E-2</v>
      </c>
      <c r="P60" s="179">
        <v>-2.2044484732922753E-2</v>
      </c>
      <c r="Q60" s="179">
        <v>3.1703199162949058E-3</v>
      </c>
      <c r="R60" s="180"/>
      <c r="S60" s="181">
        <v>0.19473684210526332</v>
      </c>
      <c r="T60" s="182" t="s">
        <v>279</v>
      </c>
      <c r="U60" s="183" t="s">
        <v>279</v>
      </c>
      <c r="V60" s="184">
        <v>3.4266855610281615E-3</v>
      </c>
      <c r="W60" s="185">
        <v>1.5519254</v>
      </c>
      <c r="X60" s="185">
        <v>5.3740329999999998</v>
      </c>
      <c r="Y60" s="186">
        <v>5.0312704999999998</v>
      </c>
      <c r="Z60" s="184">
        <v>3.1703199162949058E-3</v>
      </c>
      <c r="AA60" s="4"/>
      <c r="AD60" s="187">
        <v>55</v>
      </c>
    </row>
    <row r="61" spans="1:30" ht="16.8" x14ac:dyDescent="0.35">
      <c r="A61" s="7" t="s">
        <v>267</v>
      </c>
      <c r="B61" s="217" t="s">
        <v>305</v>
      </c>
      <c r="C61" s="218" t="s">
        <v>268</v>
      </c>
      <c r="D61" s="218">
        <v>1200</v>
      </c>
      <c r="E61" s="219">
        <v>45009</v>
      </c>
      <c r="F61" s="220">
        <v>44.71</v>
      </c>
      <c r="G61" s="220">
        <v>57.13</v>
      </c>
      <c r="H61" s="220">
        <v>57.62</v>
      </c>
      <c r="I61" s="221"/>
      <c r="J61" s="221">
        <v>4.9297190443845342E-3</v>
      </c>
      <c r="K61" s="222">
        <v>2.8876848576323091E-3</v>
      </c>
      <c r="L61" s="223">
        <v>16.967366999999999</v>
      </c>
      <c r="M61" s="224">
        <v>6.4296642579695362E-2</v>
      </c>
      <c r="N61" s="224">
        <v>7.0852858481724512E-2</v>
      </c>
      <c r="O61" s="225">
        <v>0</v>
      </c>
      <c r="P61" s="225">
        <v>0.21676117082748059</v>
      </c>
      <c r="Q61" s="225">
        <v>0.28387630720395385</v>
      </c>
      <c r="R61" s="226"/>
      <c r="S61" s="227">
        <v>8.5769298092068791E-3</v>
      </c>
      <c r="T61" s="228" t="s">
        <v>279</v>
      </c>
      <c r="U61" s="229" t="s">
        <v>306</v>
      </c>
      <c r="V61" s="230">
        <v>4.7101725377813866E-3</v>
      </c>
      <c r="W61" s="231">
        <v>23.129555</v>
      </c>
      <c r="X61" s="231">
        <v>16.967366999999999</v>
      </c>
      <c r="Y61" s="232">
        <v>81.429100000000005</v>
      </c>
      <c r="Z61" s="230">
        <v>0.19568857262452899</v>
      </c>
      <c r="AA61" s="4"/>
      <c r="AD61" s="187">
        <v>71</v>
      </c>
    </row>
    <row r="62" spans="1:30" ht="16.8" x14ac:dyDescent="0.35">
      <c r="A62" s="7" t="s">
        <v>269</v>
      </c>
      <c r="B62" s="22" t="s">
        <v>307</v>
      </c>
      <c r="C62" s="173" t="s">
        <v>143</v>
      </c>
      <c r="D62" s="173">
        <v>955</v>
      </c>
      <c r="E62" s="174">
        <v>41344</v>
      </c>
      <c r="F62" s="175">
        <v>49.108503937007875</v>
      </c>
      <c r="G62" s="175">
        <v>101.18</v>
      </c>
      <c r="H62" s="175">
        <v>142.41</v>
      </c>
      <c r="I62" s="176"/>
      <c r="J62" s="176">
        <v>6.9482389452395123E-3</v>
      </c>
      <c r="K62" s="124">
        <v>6.2812950082544103E-3</v>
      </c>
      <c r="L62" s="177">
        <v>14.842489</v>
      </c>
      <c r="M62" s="178">
        <v>-8.3603728013913026E-2</v>
      </c>
      <c r="N62" s="178">
        <v>-6.5484437055509215E-2</v>
      </c>
      <c r="O62" s="179">
        <v>-0.52597693001564538</v>
      </c>
      <c r="P62" s="179">
        <v>-0.10032835828128288</v>
      </c>
      <c r="Q62" s="179">
        <v>1.4320999810075694</v>
      </c>
      <c r="R62" s="180"/>
      <c r="S62" s="181">
        <v>0.40749159913026278</v>
      </c>
      <c r="T62" s="182" t="s">
        <v>279</v>
      </c>
      <c r="U62" s="183" t="s">
        <v>285</v>
      </c>
      <c r="V62" s="184">
        <v>6.6387970533716709E-3</v>
      </c>
      <c r="W62" s="185" t="s">
        <v>308</v>
      </c>
      <c r="X62" s="185">
        <v>14.842489</v>
      </c>
      <c r="Y62" s="186">
        <v>26.595365000000001</v>
      </c>
      <c r="Z62" s="184">
        <v>-8.9862372942340674E-2</v>
      </c>
      <c r="AA62" s="4"/>
      <c r="AD62" s="187">
        <v>75</v>
      </c>
    </row>
    <row r="63" spans="1:30" ht="16.8" x14ac:dyDescent="0.35">
      <c r="A63" s="7" t="s">
        <v>269</v>
      </c>
      <c r="B63" s="79" t="s">
        <v>309</v>
      </c>
      <c r="C63" s="188" t="s">
        <v>144</v>
      </c>
      <c r="D63" s="188">
        <v>985</v>
      </c>
      <c r="E63" s="189">
        <v>44106</v>
      </c>
      <c r="F63" s="190">
        <v>100.06</v>
      </c>
      <c r="G63" s="190">
        <v>173.39</v>
      </c>
      <c r="H63" s="190">
        <v>210.92</v>
      </c>
      <c r="I63" s="191"/>
      <c r="J63" s="191">
        <v>1.2281091740026355E-2</v>
      </c>
      <c r="K63" s="135">
        <v>9.0493467104742209E-3</v>
      </c>
      <c r="L63" s="192">
        <v>14.705090999999999</v>
      </c>
      <c r="M63" s="193">
        <v>1.3436224724927559E-3</v>
      </c>
      <c r="N63" s="193">
        <v>2.1142520612485116E-2</v>
      </c>
      <c r="O63" s="194">
        <v>-4.6461902927234178E-2</v>
      </c>
      <c r="P63" s="194">
        <v>0.19704240457024036</v>
      </c>
      <c r="Q63" s="194">
        <v>0.79681510743374795</v>
      </c>
      <c r="R63" s="28"/>
      <c r="S63" s="195">
        <v>0.21644846876982538</v>
      </c>
      <c r="T63" s="196" t="s">
        <v>279</v>
      </c>
      <c r="U63" s="197" t="s">
        <v>279</v>
      </c>
      <c r="V63" s="198">
        <v>1.1734149659855093E-2</v>
      </c>
      <c r="W63" s="199">
        <v>18.232386000000002</v>
      </c>
      <c r="X63" s="199">
        <v>14.705090999999999</v>
      </c>
      <c r="Y63" s="200">
        <v>128.87056000000001</v>
      </c>
      <c r="Z63" s="198">
        <v>1.0386153583412217E-2</v>
      </c>
      <c r="AA63" s="4"/>
      <c r="AD63" s="187">
        <v>92</v>
      </c>
    </row>
    <row r="64" spans="1:30" ht="16.8" x14ac:dyDescent="0.35">
      <c r="A64" s="7" t="s">
        <v>269</v>
      </c>
      <c r="B64" s="22" t="s">
        <v>310</v>
      </c>
      <c r="C64" s="173" t="s">
        <v>145</v>
      </c>
      <c r="D64" s="173">
        <v>600</v>
      </c>
      <c r="E64" s="174">
        <v>45033</v>
      </c>
      <c r="F64" s="175">
        <v>309.54969999999997</v>
      </c>
      <c r="G64" s="175">
        <v>339.31</v>
      </c>
      <c r="H64" s="175">
        <v>360.74</v>
      </c>
      <c r="I64" s="176"/>
      <c r="J64" s="176">
        <v>1.4639444853405533E-2</v>
      </c>
      <c r="K64" s="124">
        <v>1.375298264885313E-2</v>
      </c>
      <c r="L64" s="177">
        <v>10.658071</v>
      </c>
      <c r="M64" s="178">
        <v>3.3410429779157091E-4</v>
      </c>
      <c r="N64" s="178">
        <v>2.011304190968688E-2</v>
      </c>
      <c r="O64" s="179">
        <v>-1.9427581348288037E-3</v>
      </c>
      <c r="P64" s="179">
        <v>5.2445535488719663E-2</v>
      </c>
      <c r="Q64" s="179">
        <v>0.10104481844467017</v>
      </c>
      <c r="R64" s="180"/>
      <c r="S64" s="181">
        <v>6.3157584509740294E-2</v>
      </c>
      <c r="T64" s="182" t="s">
        <v>279</v>
      </c>
      <c r="U64" s="183" t="s">
        <v>279</v>
      </c>
      <c r="V64" s="184">
        <v>1.398747281458605E-2</v>
      </c>
      <c r="W64" s="185">
        <v>13.443344</v>
      </c>
      <c r="X64" s="185">
        <v>10.658071</v>
      </c>
      <c r="Y64" s="186">
        <v>35.348976999999998</v>
      </c>
      <c r="Z64" s="184">
        <v>4.4030769230768652E-2</v>
      </c>
      <c r="AA64" s="4"/>
      <c r="AD64" s="187">
        <v>89</v>
      </c>
    </row>
    <row r="65" spans="1:30" ht="16.8" x14ac:dyDescent="0.35">
      <c r="A65" s="7" t="s">
        <v>269</v>
      </c>
      <c r="B65" s="79" t="s">
        <v>311</v>
      </c>
      <c r="C65" s="188" t="s">
        <v>146</v>
      </c>
      <c r="D65" s="188">
        <v>960</v>
      </c>
      <c r="E65" s="189">
        <v>43320</v>
      </c>
      <c r="F65" s="190">
        <v>211.9</v>
      </c>
      <c r="G65" s="190">
        <v>341.09</v>
      </c>
      <c r="H65" s="190">
        <v>412.4</v>
      </c>
      <c r="I65" s="191"/>
      <c r="J65" s="191">
        <v>2.3545988011190205E-2</v>
      </c>
      <c r="K65" s="135">
        <v>4.9439681602637085E-3</v>
      </c>
      <c r="L65" s="192">
        <v>20.563364</v>
      </c>
      <c r="M65" s="193">
        <v>-1.8842424725334816E-2</v>
      </c>
      <c r="N65" s="193">
        <v>5.5734819595154583E-4</v>
      </c>
      <c r="O65" s="194">
        <v>-3.6795875552969148E-2</v>
      </c>
      <c r="P65" s="194">
        <v>0.26904524164230686</v>
      </c>
      <c r="Q65" s="194">
        <v>0.77249943397529419</v>
      </c>
      <c r="R65" s="28"/>
      <c r="S65" s="195">
        <v>0.20906505614353987</v>
      </c>
      <c r="T65" s="196" t="s">
        <v>279</v>
      </c>
      <c r="U65" s="197" t="s">
        <v>279</v>
      </c>
      <c r="V65" s="198">
        <v>2.2497360418860184E-2</v>
      </c>
      <c r="W65" s="199">
        <v>23.630203000000002</v>
      </c>
      <c r="X65" s="199">
        <v>20.563364</v>
      </c>
      <c r="Y65" s="200">
        <v>741.78274999999996</v>
      </c>
      <c r="Z65" s="198">
        <v>8.2173154798850234E-3</v>
      </c>
      <c r="AA65" s="4"/>
      <c r="AD65" s="187">
        <v>90</v>
      </c>
    </row>
    <row r="66" spans="1:30" ht="16.8" x14ac:dyDescent="0.35">
      <c r="A66" s="7" t="s">
        <v>269</v>
      </c>
      <c r="B66" s="22" t="s">
        <v>312</v>
      </c>
      <c r="C66" s="173" t="s">
        <v>147</v>
      </c>
      <c r="D66" s="173">
        <v>700</v>
      </c>
      <c r="E66" s="174">
        <v>43552</v>
      </c>
      <c r="F66" s="175">
        <v>190.0643</v>
      </c>
      <c r="G66" s="175">
        <v>326.19</v>
      </c>
      <c r="H66" s="175">
        <v>392.12</v>
      </c>
      <c r="I66" s="176"/>
      <c r="J66" s="176">
        <v>1.6418950034445618E-2</v>
      </c>
      <c r="K66" s="124">
        <v>1.3699521008792907E-2</v>
      </c>
      <c r="L66" s="177">
        <v>10.197378</v>
      </c>
      <c r="M66" s="178">
        <v>1.4898350135541083E-2</v>
      </c>
      <c r="N66" s="178">
        <v>3.4965256845511883E-2</v>
      </c>
      <c r="O66" s="179">
        <v>-0.16767580957699413</v>
      </c>
      <c r="P66" s="179">
        <v>0.27247658682650933</v>
      </c>
      <c r="Q66" s="179">
        <v>0.89391425307602312</v>
      </c>
      <c r="R66" s="180"/>
      <c r="S66" s="181">
        <v>0.20212146295104083</v>
      </c>
      <c r="T66" s="182" t="s">
        <v>279</v>
      </c>
      <c r="U66" s="183" t="s">
        <v>281</v>
      </c>
      <c r="V66" s="184">
        <v>1.568772720213019E-2</v>
      </c>
      <c r="W66" s="185">
        <v>11.612318</v>
      </c>
      <c r="X66" s="185">
        <v>10.197378</v>
      </c>
      <c r="Y66" s="186">
        <v>108.44121000000001</v>
      </c>
      <c r="Z66" s="184">
        <v>-3.5825130797198068E-2</v>
      </c>
      <c r="AA66" s="4"/>
      <c r="AD66" s="187">
        <v>74</v>
      </c>
    </row>
    <row r="67" spans="1:30" ht="16.8" x14ac:dyDescent="0.35">
      <c r="A67" s="7" t="s">
        <v>269</v>
      </c>
      <c r="B67" s="79" t="s">
        <v>313</v>
      </c>
      <c r="C67" s="188" t="s">
        <v>148</v>
      </c>
      <c r="D67" s="188">
        <v>2300</v>
      </c>
      <c r="E67" s="189">
        <v>41688</v>
      </c>
      <c r="F67" s="190">
        <v>58.55</v>
      </c>
      <c r="G67" s="190">
        <v>149.77000000000001</v>
      </c>
      <c r="H67" s="190">
        <v>151.9</v>
      </c>
      <c r="I67" s="191"/>
      <c r="J67" s="191">
        <v>2.4770191506770886E-2</v>
      </c>
      <c r="K67" s="135">
        <v>1.3794508840946166E-2</v>
      </c>
      <c r="L67" s="192">
        <v>10.354364</v>
      </c>
      <c r="M67" s="193">
        <v>1.7501139565830437E-2</v>
      </c>
      <c r="N67" s="193">
        <v>3.7619509491478631E-2</v>
      </c>
      <c r="O67" s="194">
        <v>-3.7230731506162407E-2</v>
      </c>
      <c r="P67" s="194">
        <v>0.40458251556763719</v>
      </c>
      <c r="Q67" s="194">
        <v>2.206477732068806</v>
      </c>
      <c r="R67" s="28"/>
      <c r="S67" s="195">
        <v>1.4221806770381207E-2</v>
      </c>
      <c r="T67" s="196" t="s">
        <v>279</v>
      </c>
      <c r="U67" s="197" t="s">
        <v>279</v>
      </c>
      <c r="V67" s="198">
        <v>2.3667043646976076E-2</v>
      </c>
      <c r="W67" s="199">
        <v>9.6377100000000002</v>
      </c>
      <c r="X67" s="199">
        <v>10.354364</v>
      </c>
      <c r="Y67" s="200">
        <v>437.67140000000001</v>
      </c>
      <c r="Z67" s="198">
        <v>5.2669742895830485E-2</v>
      </c>
      <c r="AA67" s="4"/>
      <c r="AD67" s="187">
        <v>76</v>
      </c>
    </row>
    <row r="68" spans="1:30" ht="16.8" x14ac:dyDescent="0.35">
      <c r="A68" s="7" t="s">
        <v>269</v>
      </c>
      <c r="B68" s="201" t="s">
        <v>314</v>
      </c>
      <c r="C68" s="202" t="s">
        <v>149</v>
      </c>
      <c r="D68" s="202">
        <v>1250</v>
      </c>
      <c r="E68" s="203">
        <v>42796</v>
      </c>
      <c r="F68" s="204">
        <v>88.258200000000002</v>
      </c>
      <c r="G68" s="204">
        <v>243.16</v>
      </c>
      <c r="H68" s="204">
        <v>251.58</v>
      </c>
      <c r="I68" s="205"/>
      <c r="J68" s="205">
        <v>2.1856410869080446E-2</v>
      </c>
      <c r="K68" s="206">
        <v>9.3558567391714437E-3</v>
      </c>
      <c r="L68" s="207">
        <v>25.503478999999999</v>
      </c>
      <c r="M68" s="208">
        <v>8.4389042166357342E-3</v>
      </c>
      <c r="N68" s="208">
        <v>2.8378092620004569E-2</v>
      </c>
      <c r="O68" s="209">
        <v>-0.55349229151335932</v>
      </c>
      <c r="P68" s="209">
        <v>0.88629721678570283</v>
      </c>
      <c r="Q68" s="209">
        <v>1.9044825818216875</v>
      </c>
      <c r="R68" s="210"/>
      <c r="S68" s="211">
        <v>3.4627405823326241E-2</v>
      </c>
      <c r="T68" s="212" t="s">
        <v>279</v>
      </c>
      <c r="U68" s="213" t="s">
        <v>285</v>
      </c>
      <c r="V68" s="214">
        <v>2.0883029098235785E-2</v>
      </c>
      <c r="W68" s="215">
        <v>29.72616</v>
      </c>
      <c r="X68" s="215">
        <v>25.503478999999999</v>
      </c>
      <c r="Y68" s="216">
        <v>498.47788000000003</v>
      </c>
      <c r="Z68" s="214">
        <v>6.2251539906513997E-2</v>
      </c>
      <c r="AA68" s="4"/>
      <c r="AD68" s="187">
        <v>78</v>
      </c>
    </row>
    <row r="69" spans="1:30" s="235" customFormat="1" ht="16.8" x14ac:dyDescent="0.35">
      <c r="A69" s="233" t="s">
        <v>270</v>
      </c>
      <c r="B69" s="79" t="s">
        <v>315</v>
      </c>
      <c r="C69" s="188" t="s">
        <v>150</v>
      </c>
      <c r="D69" s="188">
        <v>2500</v>
      </c>
      <c r="E69" s="189">
        <v>44721</v>
      </c>
      <c r="F69" s="190">
        <v>63.57</v>
      </c>
      <c r="G69" s="190">
        <v>67.38</v>
      </c>
      <c r="H69" s="190">
        <v>84.61</v>
      </c>
      <c r="I69" s="191"/>
      <c r="J69" s="191">
        <v>1.2112888339847347E-2</v>
      </c>
      <c r="K69" s="135">
        <v>1.2112888339847347E-2</v>
      </c>
      <c r="L69" s="192">
        <v>16.896647999999999</v>
      </c>
      <c r="M69" s="193">
        <v>1.7578647810634562E-2</v>
      </c>
      <c r="N69" s="193">
        <v>3.9013107170392969E-2</v>
      </c>
      <c r="O69" s="194">
        <v>-0.13569241281275946</v>
      </c>
      <c r="P69" s="194">
        <v>5.0450855638162206E-2</v>
      </c>
      <c r="Q69" s="194">
        <v>8.2593726744460083E-2</v>
      </c>
      <c r="R69" s="28"/>
      <c r="S69" s="195">
        <v>0.25571386168002386</v>
      </c>
      <c r="T69" s="196" t="s">
        <v>279</v>
      </c>
      <c r="U69" s="197" t="s">
        <v>281</v>
      </c>
      <c r="V69" s="198">
        <v>1.1573437248224436E-2</v>
      </c>
      <c r="W69" s="199">
        <v>20.143497</v>
      </c>
      <c r="X69" s="199">
        <v>16.896647999999999</v>
      </c>
      <c r="Y69" s="200">
        <v>208.86183</v>
      </c>
      <c r="Z69" s="198">
        <v>-0.10422759904280754</v>
      </c>
      <c r="AA69" s="234"/>
      <c r="AD69" s="236">
        <v>107</v>
      </c>
    </row>
    <row r="70" spans="1:30" ht="16.8" x14ac:dyDescent="0.35">
      <c r="A70" s="7" t="s">
        <v>270</v>
      </c>
      <c r="B70" s="22" t="s">
        <v>316</v>
      </c>
      <c r="C70" s="173" t="s">
        <v>151</v>
      </c>
      <c r="D70" s="173">
        <v>350</v>
      </c>
      <c r="E70" s="174">
        <v>44974</v>
      </c>
      <c r="F70" s="175">
        <v>511.67</v>
      </c>
      <c r="G70" s="175">
        <v>434.93</v>
      </c>
      <c r="H70" s="175">
        <v>578.04999999999995</v>
      </c>
      <c r="I70" s="176"/>
      <c r="J70" s="176">
        <v>1.0946218367334119E-2</v>
      </c>
      <c r="K70" s="124">
        <v>9.5834513019020916E-3</v>
      </c>
      <c r="L70" s="177">
        <v>14.364046</v>
      </c>
      <c r="M70" s="178">
        <v>-9.7234537510878516E-3</v>
      </c>
      <c r="N70" s="178">
        <v>1.1135909238852326E-2</v>
      </c>
      <c r="O70" s="179">
        <v>-0.18493571299554312</v>
      </c>
      <c r="P70" s="179">
        <v>-0.15971010206141423</v>
      </c>
      <c r="Q70" s="179">
        <v>-0.1468919504552324</v>
      </c>
      <c r="R70" s="180"/>
      <c r="S70" s="181">
        <v>0.32906444715241512</v>
      </c>
      <c r="T70" s="182" t="s">
        <v>279</v>
      </c>
      <c r="U70" s="183" t="s">
        <v>281</v>
      </c>
      <c r="V70" s="184">
        <v>1.0458725270582303E-2</v>
      </c>
      <c r="W70" s="185">
        <v>16.381544000000002</v>
      </c>
      <c r="X70" s="185">
        <v>14.364046</v>
      </c>
      <c r="Y70" s="186">
        <v>54.342330000000004</v>
      </c>
      <c r="Z70" s="184">
        <v>-2.2108841639041366E-2</v>
      </c>
      <c r="AA70" s="4"/>
      <c r="AD70" s="237">
        <v>102</v>
      </c>
    </row>
    <row r="71" spans="1:30" ht="16.8" x14ac:dyDescent="0.35">
      <c r="A71" s="7" t="s">
        <v>270</v>
      </c>
      <c r="B71" s="79" t="s">
        <v>317</v>
      </c>
      <c r="C71" s="188" t="s">
        <v>152</v>
      </c>
      <c r="D71" s="188">
        <v>2765</v>
      </c>
      <c r="E71" s="189">
        <v>45013</v>
      </c>
      <c r="F71" s="190">
        <v>79.22</v>
      </c>
      <c r="G71" s="190">
        <v>87.65</v>
      </c>
      <c r="H71" s="190">
        <v>113.51</v>
      </c>
      <c r="I71" s="191"/>
      <c r="J71" s="191">
        <v>1.7427045076644523E-2</v>
      </c>
      <c r="K71" s="135">
        <v>1.4502752468444381E-2</v>
      </c>
      <c r="L71" s="192">
        <v>17.044329000000001</v>
      </c>
      <c r="M71" s="193">
        <v>-5.610356943458461E-4</v>
      </c>
      <c r="N71" s="193">
        <v>2.0491326114798536E-2</v>
      </c>
      <c r="O71" s="194">
        <v>-3.5814545171212409E-2</v>
      </c>
      <c r="P71" s="194">
        <v>7.7186097215826921E-2</v>
      </c>
      <c r="Q71" s="194">
        <v>0.11504994355948872</v>
      </c>
      <c r="R71" s="28"/>
      <c r="S71" s="195">
        <v>0.29503707929264111</v>
      </c>
      <c r="T71" s="196" t="s">
        <v>279</v>
      </c>
      <c r="U71" s="197" t="s">
        <v>279</v>
      </c>
      <c r="V71" s="198">
        <v>1.6650926431231828E-2</v>
      </c>
      <c r="W71" s="199">
        <v>16.537735000000001</v>
      </c>
      <c r="X71" s="199">
        <v>17.044329000000001</v>
      </c>
      <c r="Y71" s="200">
        <v>116.61044500000001</v>
      </c>
      <c r="Z71" s="198">
        <v>-9.0645595055772743E-3</v>
      </c>
      <c r="AA71" s="4"/>
      <c r="AD71" s="187">
        <v>100</v>
      </c>
    </row>
    <row r="72" spans="1:30" ht="16.8" x14ac:dyDescent="0.35">
      <c r="A72" s="7" t="s">
        <v>270</v>
      </c>
      <c r="B72" s="22" t="s">
        <v>318</v>
      </c>
      <c r="C72" s="173" t="s">
        <v>153</v>
      </c>
      <c r="D72" s="173">
        <v>2100</v>
      </c>
      <c r="E72" s="174">
        <v>44596</v>
      </c>
      <c r="F72" s="175">
        <v>78.81</v>
      </c>
      <c r="G72" s="175">
        <v>107.34</v>
      </c>
      <c r="H72" s="175">
        <v>122.32</v>
      </c>
      <c r="I72" s="176"/>
      <c r="J72" s="176">
        <v>1.6209050829553873E-2</v>
      </c>
      <c r="K72" s="124">
        <v>9.3787363576513742E-3</v>
      </c>
      <c r="L72" s="177">
        <v>13.797609</v>
      </c>
      <c r="M72" s="178">
        <v>-3.5544814998164864E-2</v>
      </c>
      <c r="N72" s="178">
        <v>-1.5229357798165255E-2</v>
      </c>
      <c r="O72" s="179">
        <v>-0.12156615248115177</v>
      </c>
      <c r="P72" s="179">
        <v>0.39780126307271657</v>
      </c>
      <c r="Q72" s="179">
        <v>0.42214916896964993</v>
      </c>
      <c r="R72" s="180"/>
      <c r="S72" s="181">
        <v>0.13955654928265315</v>
      </c>
      <c r="T72" s="182" t="s">
        <v>279</v>
      </c>
      <c r="U72" s="183" t="s">
        <v>281</v>
      </c>
      <c r="V72" s="184">
        <v>1.5487175920874225E-2</v>
      </c>
      <c r="W72" s="185">
        <v>15.925815999999999</v>
      </c>
      <c r="X72" s="185">
        <v>13.797609</v>
      </c>
      <c r="Y72" s="186">
        <v>272.36878000000002</v>
      </c>
      <c r="Z72" s="184">
        <v>-1.8111964873765762E-2</v>
      </c>
      <c r="AA72" s="4"/>
      <c r="AD72" s="187">
        <v>97</v>
      </c>
    </row>
    <row r="73" spans="1:30" ht="16.8" x14ac:dyDescent="0.35">
      <c r="A73" s="7" t="s">
        <v>270</v>
      </c>
      <c r="B73" s="79" t="s">
        <v>319</v>
      </c>
      <c r="C73" s="188" t="s">
        <v>154</v>
      </c>
      <c r="D73" s="188">
        <v>5500</v>
      </c>
      <c r="E73" s="189">
        <v>45099</v>
      </c>
      <c r="F73" s="190">
        <v>38.465000000000003</v>
      </c>
      <c r="G73" s="190">
        <v>36.32</v>
      </c>
      <c r="H73" s="190">
        <v>55.89</v>
      </c>
      <c r="I73" s="191"/>
      <c r="J73" s="191">
        <v>1.436432516929597E-2</v>
      </c>
      <c r="K73" s="135">
        <v>9.2225034950827074E-3</v>
      </c>
      <c r="L73" s="192">
        <v>10.627691</v>
      </c>
      <c r="M73" s="193">
        <v>1.14640359610374E-3</v>
      </c>
      <c r="N73" s="193">
        <v>2.2234731213059522E-2</v>
      </c>
      <c r="O73" s="194">
        <v>-5.708196376033714E-2</v>
      </c>
      <c r="P73" s="194">
        <v>-5.700197154033082E-2</v>
      </c>
      <c r="Q73" s="194">
        <v>-5.5898859809771273E-2</v>
      </c>
      <c r="R73" s="28"/>
      <c r="S73" s="195">
        <v>0.5388215859030836</v>
      </c>
      <c r="T73" s="196" t="s">
        <v>279</v>
      </c>
      <c r="U73" s="197" t="s">
        <v>279</v>
      </c>
      <c r="V73" s="198">
        <v>1.3724605667588683E-2</v>
      </c>
      <c r="W73" s="199">
        <v>5.8675280000000001</v>
      </c>
      <c r="X73" s="199">
        <v>10.627691</v>
      </c>
      <c r="Y73" s="200">
        <v>205.03766000000002</v>
      </c>
      <c r="Z73" s="198">
        <v>-5.5898859809771273E-2</v>
      </c>
      <c r="AA73" s="4"/>
      <c r="AD73" s="187">
        <v>101</v>
      </c>
    </row>
    <row r="74" spans="1:30" ht="16.8" x14ac:dyDescent="0.35">
      <c r="A74" s="7" t="s">
        <v>270</v>
      </c>
      <c r="B74" s="22" t="s">
        <v>320</v>
      </c>
      <c r="C74" s="173" t="s">
        <v>155</v>
      </c>
      <c r="D74" s="173">
        <v>2950</v>
      </c>
      <c r="E74" s="174">
        <v>44937</v>
      </c>
      <c r="F74" s="175">
        <v>39.069699999999997</v>
      </c>
      <c r="G74" s="175">
        <v>39.36</v>
      </c>
      <c r="H74" s="175">
        <v>52.29</v>
      </c>
      <c r="I74" s="176"/>
      <c r="J74" s="176">
        <v>8.3493718665262999E-3</v>
      </c>
      <c r="K74" s="124">
        <v>8.3493718665262999E-3</v>
      </c>
      <c r="L74" s="177">
        <v>13.842917</v>
      </c>
      <c r="M74" s="178">
        <v>3.7073382691421797E-2</v>
      </c>
      <c r="N74" s="178">
        <v>5.8918482647295933E-2</v>
      </c>
      <c r="O74" s="179">
        <v>-6.376931724979551E-2</v>
      </c>
      <c r="P74" s="179">
        <v>5.0325859697332609E-2</v>
      </c>
      <c r="Q74" s="179">
        <v>3.6871130341119107E-2</v>
      </c>
      <c r="R74" s="180"/>
      <c r="S74" s="181">
        <v>0.32850609756097571</v>
      </c>
      <c r="T74" s="182" t="s">
        <v>279</v>
      </c>
      <c r="U74" s="183" t="s">
        <v>279</v>
      </c>
      <c r="V74" s="184">
        <v>7.9775301024982842E-3</v>
      </c>
      <c r="W74" s="185" t="s">
        <v>308</v>
      </c>
      <c r="X74" s="185">
        <v>13.842917</v>
      </c>
      <c r="Y74" s="186">
        <v>218.05125000000001</v>
      </c>
      <c r="Z74" s="184">
        <v>9.2307692307695977E-3</v>
      </c>
      <c r="AA74" s="4"/>
      <c r="AD74" s="187">
        <v>103</v>
      </c>
    </row>
    <row r="75" spans="1:30" ht="16.8" x14ac:dyDescent="0.35">
      <c r="A75" s="7" t="s">
        <v>270</v>
      </c>
      <c r="B75" s="79" t="s">
        <v>321</v>
      </c>
      <c r="C75" s="188" t="s">
        <v>156</v>
      </c>
      <c r="D75" s="188">
        <v>420</v>
      </c>
      <c r="E75" s="189">
        <v>42096</v>
      </c>
      <c r="F75" s="190">
        <v>133.15</v>
      </c>
      <c r="G75" s="190">
        <v>529.36</v>
      </c>
      <c r="H75" s="190">
        <v>621.79</v>
      </c>
      <c r="I75" s="191"/>
      <c r="J75" s="191">
        <v>1.5987373108128637E-2</v>
      </c>
      <c r="K75" s="135">
        <v>1.0866927201551831E-2</v>
      </c>
      <c r="L75" s="192">
        <v>21.044505999999998</v>
      </c>
      <c r="M75" s="193">
        <v>9.1672616630806836E-3</v>
      </c>
      <c r="N75" s="193">
        <v>3.0424542074630523E-2</v>
      </c>
      <c r="O75" s="194">
        <v>-0.48309295262131391</v>
      </c>
      <c r="P75" s="194">
        <v>0.96749803902987286</v>
      </c>
      <c r="Q75" s="194">
        <v>3.1067736983025247</v>
      </c>
      <c r="R75" s="28"/>
      <c r="S75" s="195">
        <v>0.17460707269155207</v>
      </c>
      <c r="T75" s="196" t="s">
        <v>279</v>
      </c>
      <c r="U75" s="197" t="s">
        <v>285</v>
      </c>
      <c r="V75" s="198">
        <v>1.527537068282836E-2</v>
      </c>
      <c r="W75" s="199">
        <v>25.183634000000001</v>
      </c>
      <c r="X75" s="199">
        <v>21.044505999999998</v>
      </c>
      <c r="Y75" s="200">
        <v>204.18527</v>
      </c>
      <c r="Z75" s="198">
        <v>-1.4777591662013312E-2</v>
      </c>
      <c r="AA75" s="4"/>
      <c r="AD75" s="187">
        <v>96</v>
      </c>
    </row>
    <row r="76" spans="1:30" ht="16.8" x14ac:dyDescent="0.35">
      <c r="A76" s="7" t="s">
        <v>270</v>
      </c>
      <c r="B76" s="22" t="s">
        <v>322</v>
      </c>
      <c r="C76" s="173" t="s">
        <v>157</v>
      </c>
      <c r="D76" s="173">
        <v>700</v>
      </c>
      <c r="E76" s="174">
        <v>42766</v>
      </c>
      <c r="F76" s="175">
        <v>160.73820000000001</v>
      </c>
      <c r="G76" s="175">
        <v>480.17</v>
      </c>
      <c r="H76" s="175">
        <v>597.05999999999995</v>
      </c>
      <c r="I76" s="176"/>
      <c r="J76" s="176">
        <v>2.4169616597810334E-2</v>
      </c>
      <c r="K76" s="124">
        <v>1.2958651527931382E-2</v>
      </c>
      <c r="L76" s="177">
        <v>18.177230000000002</v>
      </c>
      <c r="M76" s="178">
        <v>1.8814222874781628E-2</v>
      </c>
      <c r="N76" s="178">
        <v>4.0274708609558729E-2</v>
      </c>
      <c r="O76" s="179">
        <v>-0.24843874694755752</v>
      </c>
      <c r="P76" s="179">
        <v>0.53885139761687517</v>
      </c>
      <c r="Q76" s="179">
        <v>2.2872313410671188</v>
      </c>
      <c r="R76" s="180"/>
      <c r="S76" s="181">
        <v>0.24343461690651202</v>
      </c>
      <c r="T76" s="182" t="s">
        <v>279</v>
      </c>
      <c r="U76" s="183" t="s">
        <v>285</v>
      </c>
      <c r="V76" s="184">
        <v>2.3093215520545857E-2</v>
      </c>
      <c r="W76" s="185">
        <v>20.406714999999998</v>
      </c>
      <c r="X76" s="185">
        <v>18.177230000000002</v>
      </c>
      <c r="Y76" s="186">
        <v>447.05363</v>
      </c>
      <c r="Z76" s="184">
        <v>4.7285655085170575E-2</v>
      </c>
      <c r="AA76" s="4"/>
      <c r="AD76" s="187">
        <v>106</v>
      </c>
    </row>
    <row r="77" spans="1:30" ht="16.8" x14ac:dyDescent="0.35">
      <c r="A77" s="7" t="s">
        <v>270</v>
      </c>
      <c r="B77" s="217" t="s">
        <v>323</v>
      </c>
      <c r="C77" s="218" t="s">
        <v>158</v>
      </c>
      <c r="D77" s="218">
        <v>700</v>
      </c>
      <c r="E77" s="219">
        <v>44251</v>
      </c>
      <c r="F77" s="220">
        <v>218.31</v>
      </c>
      <c r="G77" s="220">
        <v>352.74</v>
      </c>
      <c r="H77" s="220">
        <v>359.76</v>
      </c>
      <c r="I77" s="221"/>
      <c r="J77" s="221">
        <v>1.7755358641130467E-2</v>
      </c>
      <c r="K77" s="222">
        <v>1.5477100141300649E-2</v>
      </c>
      <c r="L77" s="223">
        <v>23.09449</v>
      </c>
      <c r="M77" s="224">
        <v>2.1536173521972568E-2</v>
      </c>
      <c r="N77" s="224">
        <v>4.3053994913950788E-2</v>
      </c>
      <c r="O77" s="225">
        <v>-5.8121263294894643E-3</v>
      </c>
      <c r="P77" s="225">
        <v>0.34473792900386213</v>
      </c>
      <c r="Q77" s="225">
        <v>0.61817423856877274</v>
      </c>
      <c r="R77" s="226"/>
      <c r="S77" s="227">
        <v>1.9901343765946544E-2</v>
      </c>
      <c r="T77" s="228" t="s">
        <v>324</v>
      </c>
      <c r="U77" s="229" t="s">
        <v>279</v>
      </c>
      <c r="V77" s="230">
        <v>1.6964618453292262E-2</v>
      </c>
      <c r="W77" s="231">
        <v>24.461856999999998</v>
      </c>
      <c r="X77" s="231">
        <v>23.09449</v>
      </c>
      <c r="Y77" s="232">
        <v>90.848889999999997</v>
      </c>
      <c r="Z77" s="230">
        <v>1.3941188306648478E-2</v>
      </c>
      <c r="AA77" s="4"/>
      <c r="AD77" s="187">
        <v>105</v>
      </c>
    </row>
    <row r="78" spans="1:30" s="235" customFormat="1" ht="16.8" x14ac:dyDescent="0.35">
      <c r="A78" s="233" t="s">
        <v>271</v>
      </c>
      <c r="B78" s="22" t="s">
        <v>325</v>
      </c>
      <c r="C78" s="173" t="s">
        <v>159</v>
      </c>
      <c r="D78" s="173">
        <v>3160</v>
      </c>
      <c r="E78" s="174">
        <v>44979</v>
      </c>
      <c r="F78" s="175">
        <v>43.835000000000001</v>
      </c>
      <c r="G78" s="175">
        <v>53.84</v>
      </c>
      <c r="H78" s="175">
        <v>52.22</v>
      </c>
      <c r="I78" s="176"/>
      <c r="J78" s="176">
        <v>1.2234010032454288E-2</v>
      </c>
      <c r="K78" s="124">
        <v>1.1106836833005942E-2</v>
      </c>
      <c r="L78" s="177">
        <v>19.966085</v>
      </c>
      <c r="M78" s="178">
        <v>6.7687791050709656E-2</v>
      </c>
      <c r="N78" s="178">
        <v>9.1425096290290053E-2</v>
      </c>
      <c r="O78" s="179">
        <v>0</v>
      </c>
      <c r="P78" s="179">
        <v>0.13873761763558901</v>
      </c>
      <c r="Q78" s="179">
        <v>0.23827174319560385</v>
      </c>
      <c r="R78" s="180"/>
      <c r="S78" s="181" t="s">
        <v>283</v>
      </c>
      <c r="T78" s="182" t="s">
        <v>279</v>
      </c>
      <c r="U78" s="183" t="s">
        <v>306</v>
      </c>
      <c r="V78" s="184">
        <v>1.1689164750159192E-2</v>
      </c>
      <c r="W78" s="185">
        <v>23.307359999999999</v>
      </c>
      <c r="X78" s="185">
        <v>19.966085</v>
      </c>
      <c r="Y78" s="186">
        <v>44.947679999999998</v>
      </c>
      <c r="Z78" s="184">
        <v>0.15290348413817911</v>
      </c>
      <c r="AA78" s="234"/>
      <c r="AD78" s="236">
        <v>112</v>
      </c>
    </row>
    <row r="79" spans="1:30" ht="16.8" x14ac:dyDescent="0.35">
      <c r="A79" s="7" t="s">
        <v>271</v>
      </c>
      <c r="B79" s="79" t="s">
        <v>326</v>
      </c>
      <c r="C79" s="188" t="s">
        <v>160</v>
      </c>
      <c r="D79" s="188">
        <v>1840</v>
      </c>
      <c r="E79" s="189">
        <v>44852</v>
      </c>
      <c r="F79" s="190">
        <v>61.86</v>
      </c>
      <c r="G79" s="190">
        <v>74.17</v>
      </c>
      <c r="H79" s="190">
        <v>76.42</v>
      </c>
      <c r="I79" s="191"/>
      <c r="J79" s="191">
        <v>9.8134745492806132E-3</v>
      </c>
      <c r="K79" s="135">
        <v>9.1558735172359417E-3</v>
      </c>
      <c r="L79" s="192">
        <v>20.946843999999999</v>
      </c>
      <c r="M79" s="193">
        <v>2.8594804416428588E-3</v>
      </c>
      <c r="N79" s="193">
        <v>2.5155494125777889E-2</v>
      </c>
      <c r="O79" s="194">
        <v>-3.5743193707045817E-2</v>
      </c>
      <c r="P79" s="194">
        <v>-5.3565690006697975E-2</v>
      </c>
      <c r="Q79" s="194">
        <v>0.20250393520121968</v>
      </c>
      <c r="R79" s="28"/>
      <c r="S79" s="195">
        <v>3.0335715248752892E-2</v>
      </c>
      <c r="T79" s="196" t="s">
        <v>279</v>
      </c>
      <c r="U79" s="197" t="s">
        <v>279</v>
      </c>
      <c r="V79" s="198">
        <v>9.3764285360016866E-3</v>
      </c>
      <c r="W79" s="199">
        <v>23.178122999999999</v>
      </c>
      <c r="X79" s="199">
        <v>20.946843999999999</v>
      </c>
      <c r="Y79" s="200">
        <v>26.222802999999999</v>
      </c>
      <c r="Z79" s="198">
        <v>3.2720690615427594E-2</v>
      </c>
      <c r="AA79" s="4"/>
      <c r="AD79" s="237">
        <v>109</v>
      </c>
    </row>
    <row r="80" spans="1:30" ht="16.8" x14ac:dyDescent="0.35">
      <c r="A80" s="7" t="s">
        <v>271</v>
      </c>
      <c r="B80" s="22" t="s">
        <v>327</v>
      </c>
      <c r="C80" s="173" t="s">
        <v>161</v>
      </c>
      <c r="D80" s="173">
        <v>285</v>
      </c>
      <c r="E80" s="174">
        <v>43881</v>
      </c>
      <c r="F80" s="175">
        <v>434.74950000000001</v>
      </c>
      <c r="G80" s="175">
        <v>464.31</v>
      </c>
      <c r="H80" s="175">
        <v>510.43</v>
      </c>
      <c r="I80" s="176"/>
      <c r="J80" s="176">
        <v>9.5154557895294669E-3</v>
      </c>
      <c r="K80" s="124">
        <v>6.5666508516295779E-3</v>
      </c>
      <c r="L80" s="177">
        <v>16.870213</v>
      </c>
      <c r="M80" s="178">
        <v>-9.8062741108064788E-3</v>
      </c>
      <c r="N80" s="178">
        <v>1.2208148939417462E-2</v>
      </c>
      <c r="O80" s="179">
        <v>-0.37812067483036149</v>
      </c>
      <c r="P80" s="179">
        <v>-0.13816668034254131</v>
      </c>
      <c r="Q80" s="179">
        <v>0.17586710136026107</v>
      </c>
      <c r="R80" s="180"/>
      <c r="S80" s="181">
        <v>9.9330188882427617E-2</v>
      </c>
      <c r="T80" s="182" t="s">
        <v>279</v>
      </c>
      <c r="U80" s="183" t="s">
        <v>285</v>
      </c>
      <c r="V80" s="184">
        <v>9.091682130519918E-3</v>
      </c>
      <c r="W80" s="185">
        <v>20.867864999999998</v>
      </c>
      <c r="X80" s="185">
        <v>16.870213</v>
      </c>
      <c r="Y80" s="186">
        <v>117.58791000000001</v>
      </c>
      <c r="Z80" s="184">
        <v>1.1194111113531191E-2</v>
      </c>
      <c r="AA80" s="4"/>
      <c r="AD80" s="187">
        <v>123</v>
      </c>
    </row>
    <row r="81" spans="1:30" ht="16.8" x14ac:dyDescent="0.35">
      <c r="A81" s="7" t="s">
        <v>271</v>
      </c>
      <c r="B81" s="79" t="s">
        <v>328</v>
      </c>
      <c r="C81" s="188" t="s">
        <v>162</v>
      </c>
      <c r="D81" s="188">
        <v>1165</v>
      </c>
      <c r="E81" s="189">
        <v>43682</v>
      </c>
      <c r="F81" s="190">
        <v>37.429400000000001</v>
      </c>
      <c r="G81" s="190">
        <v>196.13</v>
      </c>
      <c r="H81" s="190">
        <v>222.52</v>
      </c>
      <c r="I81" s="191"/>
      <c r="J81" s="191">
        <v>1.6430343843632015E-2</v>
      </c>
      <c r="K81" s="135">
        <v>1.5716304330091461E-2</v>
      </c>
      <c r="L81" s="192">
        <v>25.516842</v>
      </c>
      <c r="M81" s="193">
        <v>-8.9649460089695765E-3</v>
      </c>
      <c r="N81" s="193">
        <v>1.3068181818181701E-2</v>
      </c>
      <c r="O81" s="194">
        <v>-0.10590372985232044</v>
      </c>
      <c r="P81" s="194">
        <v>2.9228521459062327</v>
      </c>
      <c r="Q81" s="194">
        <v>5.043123860693413</v>
      </c>
      <c r="R81" s="28"/>
      <c r="S81" s="195">
        <v>0.1345536123999389</v>
      </c>
      <c r="T81" s="196" t="s">
        <v>324</v>
      </c>
      <c r="U81" s="197" t="s">
        <v>281</v>
      </c>
      <c r="V81" s="198">
        <v>1.5698613584629335E-2</v>
      </c>
      <c r="W81" s="199">
        <v>31.481539999999999</v>
      </c>
      <c r="X81" s="199">
        <v>25.516842</v>
      </c>
      <c r="Y81" s="200">
        <v>28.473369999999999</v>
      </c>
      <c r="Z81" s="198">
        <v>5.5175421817386772E-2</v>
      </c>
      <c r="AA81" s="4"/>
      <c r="AD81" s="187">
        <v>117</v>
      </c>
    </row>
    <row r="82" spans="1:30" ht="16.8" x14ac:dyDescent="0.35">
      <c r="A82" s="7" t="s">
        <v>271</v>
      </c>
      <c r="B82" s="22" t="s">
        <v>329</v>
      </c>
      <c r="C82" s="173" t="s">
        <v>163</v>
      </c>
      <c r="D82" s="173">
        <v>1890</v>
      </c>
      <c r="E82" s="174">
        <v>44117</v>
      </c>
      <c r="F82" s="175">
        <v>59.029499999999999</v>
      </c>
      <c r="G82" s="175">
        <v>96.17</v>
      </c>
      <c r="H82" s="175">
        <v>116.51</v>
      </c>
      <c r="I82" s="176"/>
      <c r="J82" s="176">
        <v>1.3070076173377833E-2</v>
      </c>
      <c r="K82" s="124">
        <v>9.5462473123412092E-3</v>
      </c>
      <c r="L82" s="177">
        <v>17.728947000000002</v>
      </c>
      <c r="M82" s="178">
        <v>-3.430088884079352E-2</v>
      </c>
      <c r="N82" s="178">
        <v>-1.2831040854034192E-2</v>
      </c>
      <c r="O82" s="179">
        <v>-0.29693245735720519</v>
      </c>
      <c r="P82" s="179">
        <v>0.23149376990131576</v>
      </c>
      <c r="Q82" s="179">
        <v>0.72402170744762806</v>
      </c>
      <c r="R82" s="180"/>
      <c r="S82" s="181">
        <v>0.21150046792138921</v>
      </c>
      <c r="T82" s="182" t="s">
        <v>279</v>
      </c>
      <c r="U82" s="183" t="s">
        <v>285</v>
      </c>
      <c r="V82" s="184">
        <v>1.2487996436365074E-2</v>
      </c>
      <c r="W82" s="185">
        <v>19.788065</v>
      </c>
      <c r="X82" s="185">
        <v>17.728947000000002</v>
      </c>
      <c r="Y82" s="186">
        <v>140.51782999999998</v>
      </c>
      <c r="Z82" s="184">
        <v>-1.6063024350316812E-2</v>
      </c>
      <c r="AA82" s="4"/>
      <c r="AD82" s="187">
        <v>122</v>
      </c>
    </row>
    <row r="83" spans="1:30" ht="16.8" x14ac:dyDescent="0.35">
      <c r="A83" s="7" t="s">
        <v>271</v>
      </c>
      <c r="B83" s="79" t="s">
        <v>330</v>
      </c>
      <c r="C83" s="188" t="s">
        <v>164</v>
      </c>
      <c r="D83" s="188">
        <v>690</v>
      </c>
      <c r="E83" s="189">
        <v>43304</v>
      </c>
      <c r="F83" s="190">
        <v>143.268</v>
      </c>
      <c r="G83" s="190">
        <v>210.99</v>
      </c>
      <c r="H83" s="190">
        <v>215.85</v>
      </c>
      <c r="I83" s="191"/>
      <c r="J83" s="191">
        <v>1.0468577230447198E-2</v>
      </c>
      <c r="K83" s="135">
        <v>7.2426252172407019E-3</v>
      </c>
      <c r="L83" s="192">
        <v>18.056137</v>
      </c>
      <c r="M83" s="193">
        <v>1.7657024272836885E-2</v>
      </c>
      <c r="N83" s="193">
        <v>4.0282023469086159E-2</v>
      </c>
      <c r="O83" s="194">
        <v>-0.3801784980724745</v>
      </c>
      <c r="P83" s="194">
        <v>2.3451076943797309E-2</v>
      </c>
      <c r="Q83" s="194">
        <v>0.6428677764329922</v>
      </c>
      <c r="R83" s="28"/>
      <c r="S83" s="195">
        <v>2.3034267026873279E-2</v>
      </c>
      <c r="T83" s="196" t="s">
        <v>279</v>
      </c>
      <c r="U83" s="197" t="s">
        <v>285</v>
      </c>
      <c r="V83" s="198">
        <v>1.0002356024054516E-2</v>
      </c>
      <c r="W83" s="199">
        <v>18.459318</v>
      </c>
      <c r="X83" s="199">
        <v>18.056137</v>
      </c>
      <c r="Y83" s="200">
        <v>128.639555</v>
      </c>
      <c r="Z83" s="198">
        <v>3.0878975912444817E-2</v>
      </c>
      <c r="AA83" s="4"/>
      <c r="AD83" s="187">
        <v>119</v>
      </c>
    </row>
    <row r="84" spans="1:30" ht="16.8" x14ac:dyDescent="0.35">
      <c r="A84" s="7" t="s">
        <v>271</v>
      </c>
      <c r="B84" s="201" t="s">
        <v>331</v>
      </c>
      <c r="C84" s="202" t="s">
        <v>165</v>
      </c>
      <c r="D84" s="202">
        <v>965</v>
      </c>
      <c r="E84" s="203">
        <v>42926</v>
      </c>
      <c r="F84" s="204">
        <v>74.2791</v>
      </c>
      <c r="G84" s="204">
        <v>168.56</v>
      </c>
      <c r="H84" s="204">
        <v>188.63</v>
      </c>
      <c r="I84" s="205"/>
      <c r="J84" s="205">
        <v>1.169657027316655E-2</v>
      </c>
      <c r="K84" s="206">
        <v>9.9769325364047114E-3</v>
      </c>
      <c r="L84" s="207">
        <v>26.215603000000002</v>
      </c>
      <c r="M84" s="208">
        <v>-3.0092324702481688E-2</v>
      </c>
      <c r="N84" s="208">
        <v>-8.528910064113937E-3</v>
      </c>
      <c r="O84" s="209">
        <v>-0.39384911191019722</v>
      </c>
      <c r="P84" s="209">
        <v>0.44060137980469327</v>
      </c>
      <c r="Q84" s="209">
        <v>1.5169870914546015</v>
      </c>
      <c r="R84" s="210"/>
      <c r="S84" s="211">
        <v>0.11906739439962033</v>
      </c>
      <c r="T84" s="212" t="s">
        <v>279</v>
      </c>
      <c r="U84" s="213" t="s">
        <v>285</v>
      </c>
      <c r="V84" s="214">
        <v>1.1175660030698049E-2</v>
      </c>
      <c r="W84" s="215">
        <v>30.046344999999999</v>
      </c>
      <c r="X84" s="215">
        <v>26.215603000000002</v>
      </c>
      <c r="Y84" s="216">
        <v>68.573070000000001</v>
      </c>
      <c r="Z84" s="214">
        <v>2.1390050293885521E-2</v>
      </c>
      <c r="AA84" s="4"/>
      <c r="AD84" s="187">
        <v>121</v>
      </c>
    </row>
    <row r="85" spans="1:30" s="240" customFormat="1" ht="16.8" x14ac:dyDescent="0.35">
      <c r="A85" s="238" t="s">
        <v>272</v>
      </c>
      <c r="B85" s="79" t="s">
        <v>332</v>
      </c>
      <c r="C85" s="188" t="s">
        <v>166</v>
      </c>
      <c r="D85" s="188">
        <v>720</v>
      </c>
      <c r="E85" s="189">
        <v>44957</v>
      </c>
      <c r="F85" s="190">
        <v>277.29820000000001</v>
      </c>
      <c r="G85" s="190">
        <v>315.77</v>
      </c>
      <c r="H85" s="190">
        <v>332.93</v>
      </c>
      <c r="I85" s="191"/>
      <c r="J85" s="191">
        <v>1.6348580948489105E-2</v>
      </c>
      <c r="K85" s="135">
        <v>1.1088089269860987E-2</v>
      </c>
      <c r="L85" s="192">
        <v>25.571055999999999</v>
      </c>
      <c r="M85" s="193">
        <v>8.2692483532249561E-3</v>
      </c>
      <c r="N85" s="193">
        <v>3.6423155345992164E-2</v>
      </c>
      <c r="O85" s="194">
        <v>-0.13566965901593231</v>
      </c>
      <c r="P85" s="194">
        <v>-0.14136749277227945</v>
      </c>
      <c r="Q85" s="194">
        <v>0.14713959020673917</v>
      </c>
      <c r="R85" s="28"/>
      <c r="S85" s="195">
        <v>5.4343351173322452E-2</v>
      </c>
      <c r="T85" s="196" t="s">
        <v>279</v>
      </c>
      <c r="U85" s="197" t="s">
        <v>281</v>
      </c>
      <c r="V85" s="198">
        <v>1.5620492024385384E-2</v>
      </c>
      <c r="W85" s="199">
        <v>27.315742</v>
      </c>
      <c r="X85" s="199">
        <v>25.571055999999999</v>
      </c>
      <c r="Y85" s="200">
        <v>209.76979999999998</v>
      </c>
      <c r="Z85" s="198">
        <v>-8.2720661620123703E-3</v>
      </c>
      <c r="AA85" s="239"/>
      <c r="AD85" s="241">
        <v>132</v>
      </c>
    </row>
    <row r="86" spans="1:30" ht="16.8" x14ac:dyDescent="0.35">
      <c r="A86" s="7" t="s">
        <v>272</v>
      </c>
      <c r="B86" s="22" t="s">
        <v>333</v>
      </c>
      <c r="C86" s="173" t="s">
        <v>167</v>
      </c>
      <c r="D86" s="173">
        <v>6350</v>
      </c>
      <c r="E86" s="174">
        <v>40794</v>
      </c>
      <c r="F86" s="175">
        <v>60.938193832599147</v>
      </c>
      <c r="G86" s="175">
        <v>190.69</v>
      </c>
      <c r="H86" s="175">
        <v>215.29</v>
      </c>
      <c r="I86" s="176"/>
      <c r="J86" s="176">
        <v>8.7071964394697929E-2</v>
      </c>
      <c r="K86" s="124">
        <v>1.1857018036073447E-2</v>
      </c>
      <c r="L86" s="177">
        <v>29.446870000000001</v>
      </c>
      <c r="M86" s="178">
        <v>-2.7113471260522881E-2</v>
      </c>
      <c r="N86" s="178">
        <v>5.2443885043107485E-5</v>
      </c>
      <c r="O86" s="179">
        <v>-0.23231027815594696</v>
      </c>
      <c r="P86" s="179">
        <v>0.64656894894512285</v>
      </c>
      <c r="Q86" s="179">
        <v>12.697538700522177</v>
      </c>
      <c r="R86" s="180"/>
      <c r="S86" s="181">
        <v>0.12900519167234781</v>
      </c>
      <c r="T86" s="182" t="s">
        <v>279</v>
      </c>
      <c r="U86" s="183" t="s">
        <v>285</v>
      </c>
      <c r="V86" s="184">
        <v>8.3194188514608955E-2</v>
      </c>
      <c r="W86" s="185">
        <v>32.375214</v>
      </c>
      <c r="X86" s="185">
        <v>29.446870000000001</v>
      </c>
      <c r="Y86" s="186">
        <v>2999.306</v>
      </c>
      <c r="Z86" s="184">
        <v>3.1202682240969226E-2</v>
      </c>
      <c r="AA86" s="4"/>
      <c r="AD86" s="237">
        <v>124</v>
      </c>
    </row>
    <row r="87" spans="1:30" ht="16.8" x14ac:dyDescent="0.35">
      <c r="A87" s="7" t="s">
        <v>272</v>
      </c>
      <c r="B87" s="79" t="s">
        <v>334</v>
      </c>
      <c r="C87" s="188" t="s">
        <v>168</v>
      </c>
      <c r="D87" s="188">
        <v>135</v>
      </c>
      <c r="E87" s="189">
        <v>45019</v>
      </c>
      <c r="F87" s="190">
        <v>638.04499999999996</v>
      </c>
      <c r="G87" s="190">
        <v>888.58</v>
      </c>
      <c r="H87" s="190">
        <v>1018.1</v>
      </c>
      <c r="I87" s="191"/>
      <c r="J87" s="191">
        <v>8.625951281317365E-3</v>
      </c>
      <c r="K87" s="135">
        <v>-5.7004143046704946E-4</v>
      </c>
      <c r="L87" s="192">
        <v>19.963902999999998</v>
      </c>
      <c r="M87" s="193">
        <v>2.0894215531346738E-2</v>
      </c>
      <c r="N87" s="193">
        <v>4.9400649542368003E-2</v>
      </c>
      <c r="O87" s="194">
        <v>-2.1952658843899409E-2</v>
      </c>
      <c r="P87" s="194">
        <v>0.18174150435134306</v>
      </c>
      <c r="Q87" s="194">
        <v>0.39973036023927477</v>
      </c>
      <c r="R87" s="28"/>
      <c r="S87" s="195">
        <v>0.14576065182650977</v>
      </c>
      <c r="T87" s="196" t="s">
        <v>279</v>
      </c>
      <c r="U87" s="197" t="s">
        <v>279</v>
      </c>
      <c r="V87" s="198">
        <v>8.2417919706362815E-3</v>
      </c>
      <c r="W87" s="199">
        <v>21.762917999999999</v>
      </c>
      <c r="X87" s="199">
        <v>19.963902999999998</v>
      </c>
      <c r="Y87" s="200">
        <v>366.70365999999996</v>
      </c>
      <c r="Z87" s="198">
        <v>2.9134626639362837E-2</v>
      </c>
      <c r="AA87" s="4"/>
      <c r="AD87" s="187">
        <v>134</v>
      </c>
    </row>
    <row r="88" spans="1:30" ht="16.8" x14ac:dyDescent="0.35">
      <c r="A88" s="7" t="s">
        <v>272</v>
      </c>
      <c r="B88" s="22" t="s">
        <v>335</v>
      </c>
      <c r="C88" s="173" t="s">
        <v>169</v>
      </c>
      <c r="D88" s="173">
        <v>500</v>
      </c>
      <c r="E88" s="174">
        <v>43983</v>
      </c>
      <c r="F88" s="175">
        <v>288.97000000000003</v>
      </c>
      <c r="G88" s="175">
        <v>483.99</v>
      </c>
      <c r="H88" s="175">
        <v>584</v>
      </c>
      <c r="I88" s="176"/>
      <c r="J88" s="176">
        <v>1.7401355973887558E-2</v>
      </c>
      <c r="K88" s="124">
        <v>1.4002202163451485E-2</v>
      </c>
      <c r="L88" s="177">
        <v>30.863941000000001</v>
      </c>
      <c r="M88" s="178">
        <v>5.0542533805703282E-2</v>
      </c>
      <c r="N88" s="178">
        <v>7.9876837948191559E-2</v>
      </c>
      <c r="O88" s="179">
        <v>-0.45612921502047765</v>
      </c>
      <c r="P88" s="179">
        <v>-6.0288662281348104E-2</v>
      </c>
      <c r="Q88" s="179">
        <v>0.70925393055531383</v>
      </c>
      <c r="R88" s="180"/>
      <c r="S88" s="181">
        <v>0.20663650075414774</v>
      </c>
      <c r="T88" s="182" t="s">
        <v>279</v>
      </c>
      <c r="U88" s="183" t="s">
        <v>285</v>
      </c>
      <c r="V88" s="184">
        <v>1.6626381400321001E-2</v>
      </c>
      <c r="W88" s="185">
        <v>34.869594999999997</v>
      </c>
      <c r="X88" s="185">
        <v>30.863941000000001</v>
      </c>
      <c r="Y88" s="186">
        <v>135.54623000000001</v>
      </c>
      <c r="Z88" s="184">
        <v>6.5495250716655073E-2</v>
      </c>
      <c r="AA88" s="4"/>
      <c r="AD88" s="187">
        <v>133</v>
      </c>
    </row>
    <row r="89" spans="1:30" ht="16.8" x14ac:dyDescent="0.35">
      <c r="A89" s="7" t="s">
        <v>272</v>
      </c>
      <c r="B89" s="79" t="s">
        <v>336</v>
      </c>
      <c r="C89" s="188" t="s">
        <v>170</v>
      </c>
      <c r="D89" s="188">
        <v>327</v>
      </c>
      <c r="E89" s="189">
        <v>43801</v>
      </c>
      <c r="F89" s="190">
        <v>264.08550000000002</v>
      </c>
      <c r="G89" s="190">
        <v>638.55999999999995</v>
      </c>
      <c r="H89" s="190">
        <v>713.66</v>
      </c>
      <c r="I89" s="191"/>
      <c r="J89" s="191">
        <v>1.5015028524201755E-2</v>
      </c>
      <c r="K89" s="135">
        <v>1.286378078866887E-2</v>
      </c>
      <c r="L89" s="192">
        <v>24.431232000000001</v>
      </c>
      <c r="M89" s="193">
        <v>5.4118874917299387E-3</v>
      </c>
      <c r="N89" s="193">
        <v>3.3486008383640575E-2</v>
      </c>
      <c r="O89" s="194">
        <v>-0.37150896318678117</v>
      </c>
      <c r="P89" s="194">
        <v>0.24771599634871166</v>
      </c>
      <c r="Q89" s="194">
        <v>1.5365899725218948</v>
      </c>
      <c r="R89" s="28"/>
      <c r="S89" s="195">
        <v>0.11760836882986725</v>
      </c>
      <c r="T89" s="196" t="s">
        <v>279</v>
      </c>
      <c r="U89" s="197" t="s">
        <v>285</v>
      </c>
      <c r="V89" s="198">
        <v>1.434632975468665E-2</v>
      </c>
      <c r="W89" s="199">
        <v>17.281732999999999</v>
      </c>
      <c r="X89" s="199">
        <v>24.431232000000001</v>
      </c>
      <c r="Y89" s="200">
        <v>85.784149999999997</v>
      </c>
      <c r="Z89" s="198">
        <v>4.2291683669305025E-2</v>
      </c>
      <c r="AA89" s="4"/>
      <c r="AD89" s="187">
        <v>137</v>
      </c>
    </row>
    <row r="90" spans="1:30" ht="16.8" x14ac:dyDescent="0.35">
      <c r="A90" s="7" t="s">
        <v>272</v>
      </c>
      <c r="B90" s="22" t="s">
        <v>337</v>
      </c>
      <c r="C90" s="173" t="s">
        <v>171</v>
      </c>
      <c r="D90" s="173">
        <v>3400</v>
      </c>
      <c r="E90" s="174">
        <v>42065</v>
      </c>
      <c r="F90" s="175">
        <v>43.74</v>
      </c>
      <c r="G90" s="175">
        <v>345.24</v>
      </c>
      <c r="H90" s="175">
        <v>398.01</v>
      </c>
      <c r="I90" s="176"/>
      <c r="J90" s="176">
        <v>8.4406661558481769E-2</v>
      </c>
      <c r="K90" s="124">
        <v>2.0032132607931116E-2</v>
      </c>
      <c r="L90" s="177">
        <v>31.202105</v>
      </c>
      <c r="M90" s="178">
        <v>-4.0278415040890803E-3</v>
      </c>
      <c r="N90" s="178">
        <v>2.3782693790403764E-2</v>
      </c>
      <c r="O90" s="179">
        <v>-0.12136085373033279</v>
      </c>
      <c r="P90" s="179">
        <v>1.0613415319565325</v>
      </c>
      <c r="Q90" s="179">
        <v>7.7786117567105943</v>
      </c>
      <c r="R90" s="180"/>
      <c r="S90" s="181">
        <v>0.1528501911713589</v>
      </c>
      <c r="T90" s="182" t="s">
        <v>338</v>
      </c>
      <c r="U90" s="183" t="s">
        <v>281</v>
      </c>
      <c r="V90" s="184">
        <v>8.0647585734412677E-2</v>
      </c>
      <c r="W90" s="185">
        <v>36.924059999999997</v>
      </c>
      <c r="X90" s="185">
        <v>31.202105</v>
      </c>
      <c r="Y90" s="186">
        <v>2567.0284999999999</v>
      </c>
      <c r="Z90" s="184">
        <v>8.636320847809964E-3</v>
      </c>
      <c r="AA90" s="4"/>
      <c r="AD90" s="187">
        <v>128</v>
      </c>
    </row>
    <row r="91" spans="1:30" ht="16.8" x14ac:dyDescent="0.35">
      <c r="A91" s="7" t="s">
        <v>272</v>
      </c>
      <c r="B91" s="79" t="s">
        <v>25</v>
      </c>
      <c r="C91" s="188" t="s">
        <v>26</v>
      </c>
      <c r="D91" s="188">
        <v>830</v>
      </c>
      <c r="E91" s="189">
        <v>44544</v>
      </c>
      <c r="F91" s="190">
        <v>281.95949999999999</v>
      </c>
      <c r="G91" s="190">
        <v>454.69</v>
      </c>
      <c r="H91" s="190">
        <v>502.32</v>
      </c>
      <c r="I91" s="191"/>
      <c r="J91" s="191">
        <v>2.7137522323380875E-2</v>
      </c>
      <c r="K91" s="135">
        <v>-1.0265680964406873E-3</v>
      </c>
      <c r="L91" s="192">
        <v>49.258949999999999</v>
      </c>
      <c r="M91" s="193">
        <v>4.0412589961183576E-2</v>
      </c>
      <c r="N91" s="193">
        <v>6.9464035633768351E-2</v>
      </c>
      <c r="O91" s="194">
        <v>-1.5127570987532257E-2</v>
      </c>
      <c r="P91" s="194">
        <v>0.5204560552984081</v>
      </c>
      <c r="Q91" s="194">
        <v>0.57415763592172775</v>
      </c>
      <c r="R91" s="28"/>
      <c r="S91" s="195">
        <v>0.10475268864501097</v>
      </c>
      <c r="T91" s="196" t="s">
        <v>279</v>
      </c>
      <c r="U91" s="197" t="s">
        <v>279</v>
      </c>
      <c r="V91" s="198">
        <v>2.5928944680249276E-2</v>
      </c>
      <c r="W91" s="199" t="s">
        <v>289</v>
      </c>
      <c r="X91" s="199">
        <v>49.258949999999999</v>
      </c>
      <c r="Y91" s="200">
        <v>1123.0843</v>
      </c>
      <c r="Z91" s="198">
        <v>6.4729455320482687E-2</v>
      </c>
      <c r="AA91" s="4"/>
      <c r="AD91" s="187">
        <v>125</v>
      </c>
    </row>
    <row r="92" spans="1:30" ht="16.8" x14ac:dyDescent="0.35">
      <c r="A92" s="7" t="s">
        <v>272</v>
      </c>
      <c r="B92" s="22" t="s">
        <v>339</v>
      </c>
      <c r="C92" s="173" t="s">
        <v>172</v>
      </c>
      <c r="D92" s="173">
        <v>820</v>
      </c>
      <c r="E92" s="174">
        <v>45043</v>
      </c>
      <c r="F92" s="175">
        <v>185.74260000000001</v>
      </c>
      <c r="G92" s="175">
        <v>241.26</v>
      </c>
      <c r="H92" s="175">
        <v>253.92</v>
      </c>
      <c r="I92" s="176"/>
      <c r="J92" s="176">
        <v>1.4225772998009428E-2</v>
      </c>
      <c r="K92" s="124">
        <v>1.4225772998009428E-2</v>
      </c>
      <c r="L92" s="177">
        <v>48.536693999999997</v>
      </c>
      <c r="M92" s="178">
        <v>-5.2036451335951805E-2</v>
      </c>
      <c r="N92" s="178">
        <v>-2.5566460680964465E-2</v>
      </c>
      <c r="O92" s="179">
        <v>-9.8279826518877567E-2</v>
      </c>
      <c r="P92" s="179">
        <v>6.6094633749573584E-2</v>
      </c>
      <c r="Q92" s="179">
        <v>0.29863850297491323</v>
      </c>
      <c r="R92" s="180"/>
      <c r="S92" s="181">
        <v>5.2474508828649569E-2</v>
      </c>
      <c r="T92" s="182" t="s">
        <v>279</v>
      </c>
      <c r="U92" s="183" t="s">
        <v>279</v>
      </c>
      <c r="V92" s="184">
        <v>1.359222395853627E-2</v>
      </c>
      <c r="W92" s="185">
        <v>63.881729999999997</v>
      </c>
      <c r="X92" s="185">
        <v>48.536693999999997</v>
      </c>
      <c r="Y92" s="186">
        <v>73.790580000000006</v>
      </c>
      <c r="Z92" s="184">
        <v>-2.137670871699171E-2</v>
      </c>
      <c r="AA92" s="4"/>
      <c r="AD92" s="187">
        <v>141</v>
      </c>
    </row>
    <row r="93" spans="1:30" ht="16.8" x14ac:dyDescent="0.35">
      <c r="A93" s="7" t="s">
        <v>272</v>
      </c>
      <c r="B93" s="217" t="s">
        <v>340</v>
      </c>
      <c r="C93" s="218" t="s">
        <v>173</v>
      </c>
      <c r="D93" s="218">
        <v>420</v>
      </c>
      <c r="E93" s="219">
        <v>45105</v>
      </c>
      <c r="F93" s="220">
        <v>425.79</v>
      </c>
      <c r="G93" s="220">
        <v>454.11</v>
      </c>
      <c r="H93" s="220">
        <v>516.04</v>
      </c>
      <c r="I93" s="221"/>
      <c r="J93" s="221">
        <v>1.371472344365327E-2</v>
      </c>
      <c r="K93" s="222">
        <v>1.198193747445014E-2</v>
      </c>
      <c r="L93" s="223">
        <v>38.051872000000003</v>
      </c>
      <c r="M93" s="224">
        <v>2.4309242513247398E-2</v>
      </c>
      <c r="N93" s="224">
        <v>5.2911034338843699E-2</v>
      </c>
      <c r="O93" s="225">
        <v>-9.4070696805048648E-3</v>
      </c>
      <c r="P93" s="225">
        <v>3.287568393287077E-2</v>
      </c>
      <c r="Q93" s="225">
        <v>6.6332777597005732E-2</v>
      </c>
      <c r="R93" s="226"/>
      <c r="S93" s="227">
        <v>0.13637664882957856</v>
      </c>
      <c r="T93" s="228" t="s">
        <v>279</v>
      </c>
      <c r="U93" s="229" t="s">
        <v>279</v>
      </c>
      <c r="V93" s="230">
        <v>1.3103934148366303E-2</v>
      </c>
      <c r="W93" s="231">
        <v>49.521262999999998</v>
      </c>
      <c r="X93" s="231">
        <v>38.051872000000003</v>
      </c>
      <c r="Y93" s="232">
        <v>69.097375</v>
      </c>
      <c r="Z93" s="230">
        <v>6.6332777597005732E-2</v>
      </c>
      <c r="AA93" s="4"/>
      <c r="AD93" s="187">
        <v>127</v>
      </c>
    </row>
    <row r="94" spans="1:30" s="240" customFormat="1" ht="16.8" x14ac:dyDescent="0.35">
      <c r="A94" s="238" t="s">
        <v>273</v>
      </c>
      <c r="B94" s="22" t="s">
        <v>341</v>
      </c>
      <c r="C94" s="173" t="s">
        <v>175</v>
      </c>
      <c r="D94" s="173">
        <v>548</v>
      </c>
      <c r="E94" s="174">
        <v>44762</v>
      </c>
      <c r="F94" s="175">
        <v>230.75</v>
      </c>
      <c r="G94" s="175">
        <v>298.63</v>
      </c>
      <c r="H94" s="175">
        <v>361.28</v>
      </c>
      <c r="I94" s="176"/>
      <c r="J94" s="176">
        <v>1.1767675696176195E-2</v>
      </c>
      <c r="K94" s="124">
        <v>1.0104223484671724E-2</v>
      </c>
      <c r="L94" s="177">
        <v>24.118784000000002</v>
      </c>
      <c r="M94" s="178">
        <v>1.5664368608939938E-2</v>
      </c>
      <c r="N94" s="178">
        <v>4.1103053967368464E-2</v>
      </c>
      <c r="O94" s="179">
        <v>-0.11791155250237795</v>
      </c>
      <c r="P94" s="179">
        <v>1.0576539726484313E-2</v>
      </c>
      <c r="Q94" s="179">
        <v>0.30055534652668303</v>
      </c>
      <c r="R94" s="180"/>
      <c r="S94" s="181">
        <v>0.20979138063824787</v>
      </c>
      <c r="T94" s="182" t="s">
        <v>279</v>
      </c>
      <c r="U94" s="183" t="s">
        <v>281</v>
      </c>
      <c r="V94" s="184">
        <v>1.1243598752505909E-2</v>
      </c>
      <c r="W94" s="185">
        <v>27.422405000000001</v>
      </c>
      <c r="X94" s="185">
        <v>24.118784000000002</v>
      </c>
      <c r="Y94" s="186">
        <v>66.332589999999996</v>
      </c>
      <c r="Z94" s="184">
        <v>2.7014101014828151E-2</v>
      </c>
      <c r="AA94" s="234"/>
      <c r="AB94" s="235"/>
      <c r="AD94" s="241">
        <v>148</v>
      </c>
    </row>
    <row r="95" spans="1:30" ht="16.8" x14ac:dyDescent="0.35">
      <c r="A95" s="7" t="s">
        <v>273</v>
      </c>
      <c r="B95" s="79" t="s">
        <v>342</v>
      </c>
      <c r="C95" s="188" t="s">
        <v>176</v>
      </c>
      <c r="D95" s="188">
        <v>435</v>
      </c>
      <c r="E95" s="189">
        <v>45068</v>
      </c>
      <c r="F95" s="190">
        <v>108.85</v>
      </c>
      <c r="G95" s="190">
        <v>119.84</v>
      </c>
      <c r="H95" s="190">
        <v>137.47999999999999</v>
      </c>
      <c r="I95" s="191"/>
      <c r="J95" s="191">
        <v>3.7485883900954479E-3</v>
      </c>
      <c r="K95" s="135">
        <v>3.4216498371221335E-3</v>
      </c>
      <c r="L95" s="192">
        <v>9.5995329999999992</v>
      </c>
      <c r="M95" s="193">
        <v>-2.4126504549970562E-4</v>
      </c>
      <c r="N95" s="193">
        <v>2.4799042243885738E-2</v>
      </c>
      <c r="O95" s="194">
        <v>-2.7431866206063749E-2</v>
      </c>
      <c r="P95" s="194">
        <v>3.5863570034612824E-2</v>
      </c>
      <c r="Q95" s="194">
        <v>0.1026366701925685</v>
      </c>
      <c r="R95" s="28"/>
      <c r="S95" s="195">
        <v>0.14719626168224287</v>
      </c>
      <c r="T95" s="196" t="s">
        <v>279</v>
      </c>
      <c r="U95" s="197" t="s">
        <v>279</v>
      </c>
      <c r="V95" s="198">
        <v>3.5816438891352878E-3</v>
      </c>
      <c r="W95" s="199">
        <v>9.6801290000000009</v>
      </c>
      <c r="X95" s="199">
        <v>9.5995329999999992</v>
      </c>
      <c r="Y95" s="200">
        <v>13.037153</v>
      </c>
      <c r="Z95" s="198">
        <v>5.3598355123477992E-2</v>
      </c>
      <c r="AA95" s="4"/>
      <c r="AD95" s="237">
        <v>161</v>
      </c>
    </row>
    <row r="96" spans="1:30" ht="16.8" x14ac:dyDescent="0.35">
      <c r="A96" s="7" t="s">
        <v>273</v>
      </c>
      <c r="B96" s="22" t="s">
        <v>343</v>
      </c>
      <c r="C96" s="173" t="s">
        <v>177</v>
      </c>
      <c r="D96" s="173">
        <v>1200</v>
      </c>
      <c r="E96" s="174">
        <v>44287</v>
      </c>
      <c r="F96" s="175">
        <v>32.6</v>
      </c>
      <c r="G96" s="175">
        <v>41.08</v>
      </c>
      <c r="H96" s="175">
        <v>44.49</v>
      </c>
      <c r="I96" s="176"/>
      <c r="J96" s="176">
        <v>3.5447725948418809E-3</v>
      </c>
      <c r="K96" s="124">
        <v>2.0682233707815779E-3</v>
      </c>
      <c r="L96" s="177">
        <v>20.895365000000002</v>
      </c>
      <c r="M96" s="178">
        <v>4.0866818216121592E-2</v>
      </c>
      <c r="N96" s="178">
        <v>6.6936732950743538E-2</v>
      </c>
      <c r="O96" s="179">
        <v>-0.27638981778337657</v>
      </c>
      <c r="P96" s="179">
        <v>0.18517828061325692</v>
      </c>
      <c r="Q96" s="179">
        <v>0.30281050917765451</v>
      </c>
      <c r="R96" s="180"/>
      <c r="S96" s="181">
        <v>8.3008763388510376E-2</v>
      </c>
      <c r="T96" s="182" t="s">
        <v>279</v>
      </c>
      <c r="U96" s="183" t="s">
        <v>285</v>
      </c>
      <c r="V96" s="184">
        <v>3.3869050910565264E-3</v>
      </c>
      <c r="W96" s="185">
        <v>21.851064999999998</v>
      </c>
      <c r="X96" s="185">
        <v>20.895365000000002</v>
      </c>
      <c r="Y96" s="186">
        <v>58.879559999999998</v>
      </c>
      <c r="Z96" s="184">
        <v>3.3503017328069928E-2</v>
      </c>
      <c r="AA96" s="4"/>
      <c r="AD96" s="187">
        <v>153</v>
      </c>
    </row>
    <row r="97" spans="1:30" ht="16.8" x14ac:dyDescent="0.35">
      <c r="A97" s="7" t="s">
        <v>273</v>
      </c>
      <c r="B97" s="217" t="s">
        <v>344</v>
      </c>
      <c r="C97" s="218" t="s">
        <v>178</v>
      </c>
      <c r="D97" s="218">
        <v>175</v>
      </c>
      <c r="E97" s="219">
        <v>43069</v>
      </c>
      <c r="F97" s="220">
        <v>154.90100000000001</v>
      </c>
      <c r="G97" s="220">
        <v>378.58</v>
      </c>
      <c r="H97" s="220">
        <v>394.87</v>
      </c>
      <c r="I97" s="221"/>
      <c r="J97" s="221">
        <v>4.7640072534722265E-3</v>
      </c>
      <c r="K97" s="222">
        <v>1.1586101299739231E-4</v>
      </c>
      <c r="L97" s="223">
        <v>26.07818</v>
      </c>
      <c r="M97" s="224">
        <v>1.3222244991506704E-2</v>
      </c>
      <c r="N97" s="224">
        <v>3.8599764066829412E-2</v>
      </c>
      <c r="O97" s="225">
        <v>-7.4631360750820441E-2</v>
      </c>
      <c r="P97" s="225">
        <v>0.67214406841929086</v>
      </c>
      <c r="Q97" s="225">
        <v>1.6347455898582695</v>
      </c>
      <c r="R97" s="226"/>
      <c r="S97" s="227">
        <v>4.3029214432880769E-2</v>
      </c>
      <c r="T97" s="228" t="s">
        <v>279</v>
      </c>
      <c r="U97" s="229" t="s">
        <v>279</v>
      </c>
      <c r="V97" s="230">
        <v>4.5518407708562856E-3</v>
      </c>
      <c r="W97" s="231">
        <v>29.622848999999999</v>
      </c>
      <c r="X97" s="231">
        <v>26.07818</v>
      </c>
      <c r="Y97" s="232">
        <v>185.35163</v>
      </c>
      <c r="Z97" s="230">
        <v>8.2928147416578835E-3</v>
      </c>
      <c r="AA97" s="4"/>
      <c r="AD97" s="187">
        <v>144</v>
      </c>
    </row>
    <row r="98" spans="1:30" s="235" customFormat="1" ht="16.8" x14ac:dyDescent="0.35">
      <c r="A98" s="233" t="s">
        <v>275</v>
      </c>
      <c r="B98" s="22" t="s">
        <v>345</v>
      </c>
      <c r="C98" s="173" t="s">
        <v>179</v>
      </c>
      <c r="D98" s="173">
        <v>170</v>
      </c>
      <c r="E98" s="174">
        <v>45020</v>
      </c>
      <c r="F98" s="175">
        <v>156.48660000000001</v>
      </c>
      <c r="G98" s="175">
        <v>155.76</v>
      </c>
      <c r="H98" s="175">
        <v>127.48</v>
      </c>
      <c r="I98" s="176"/>
      <c r="J98" s="176">
        <v>1.9040640720005097E-3</v>
      </c>
      <c r="K98" s="124">
        <v>1.3765541426730824E-3</v>
      </c>
      <c r="L98" s="177">
        <v>25.263334</v>
      </c>
      <c r="M98" s="178">
        <v>3.112950243054402E-2</v>
      </c>
      <c r="N98" s="178">
        <v>5.8572791985599615E-2</v>
      </c>
      <c r="O98" s="179">
        <v>-8.4055238449452174E-2</v>
      </c>
      <c r="P98" s="179">
        <v>-4.288818625766444E-2</v>
      </c>
      <c r="Q98" s="179">
        <v>1.2160270648840843E-2</v>
      </c>
      <c r="R98" s="180"/>
      <c r="S98" s="181" t="s">
        <v>283</v>
      </c>
      <c r="T98" s="182" t="s">
        <v>279</v>
      </c>
      <c r="U98" s="183" t="s">
        <v>279</v>
      </c>
      <c r="V98" s="184">
        <v>1.8192660111794863E-3</v>
      </c>
      <c r="W98" s="185">
        <v>24.490563999999999</v>
      </c>
      <c r="X98" s="185">
        <v>25.263334</v>
      </c>
      <c r="Y98" s="186">
        <v>21.035229999999999</v>
      </c>
      <c r="Z98" s="184">
        <v>7.9266257908225501E-2</v>
      </c>
      <c r="AA98" s="234"/>
      <c r="AD98" s="236">
        <v>177</v>
      </c>
    </row>
    <row r="99" spans="1:30" ht="16.8" x14ac:dyDescent="0.35">
      <c r="A99" s="7" t="s">
        <v>275</v>
      </c>
      <c r="B99" s="79" t="s">
        <v>346</v>
      </c>
      <c r="C99" s="188" t="s">
        <v>180</v>
      </c>
      <c r="D99" s="188">
        <v>1058</v>
      </c>
      <c r="E99" s="189">
        <v>41641</v>
      </c>
      <c r="F99" s="190">
        <v>36.799999999999997</v>
      </c>
      <c r="G99" s="190">
        <v>127.75</v>
      </c>
      <c r="H99" s="190">
        <v>146.13999999999999</v>
      </c>
      <c r="I99" s="191"/>
      <c r="J99" s="191">
        <v>9.7190378840581633E-3</v>
      </c>
      <c r="K99" s="135">
        <v>6.7330460970484217E-3</v>
      </c>
      <c r="L99" s="192">
        <v>44.551704000000001</v>
      </c>
      <c r="M99" s="193">
        <v>2.0068092486251743E-2</v>
      </c>
      <c r="N99" s="193">
        <v>4.7216984998770473E-2</v>
      </c>
      <c r="O99" s="194">
        <v>-0.13297231018400524</v>
      </c>
      <c r="P99" s="194">
        <v>0.97966609662976545</v>
      </c>
      <c r="Q99" s="194">
        <v>1.992108878278021</v>
      </c>
      <c r="R99" s="28"/>
      <c r="S99" s="195">
        <v>0.1439530332681016</v>
      </c>
      <c r="T99" s="196" t="s">
        <v>279</v>
      </c>
      <c r="U99" s="197" t="s">
        <v>281</v>
      </c>
      <c r="V99" s="198">
        <v>9.2861976358052292E-3</v>
      </c>
      <c r="W99" s="199">
        <v>38.595165000000001</v>
      </c>
      <c r="X99" s="199">
        <v>44.551704000000001</v>
      </c>
      <c r="Y99" s="200">
        <v>119.07078999999999</v>
      </c>
      <c r="Z99" s="198">
        <v>4.1751610535758044E-2</v>
      </c>
      <c r="AA99" s="4"/>
      <c r="AD99" s="237">
        <v>163</v>
      </c>
    </row>
    <row r="100" spans="1:30" ht="16.8" x14ac:dyDescent="0.35">
      <c r="A100" s="7" t="s">
        <v>275</v>
      </c>
      <c r="B100" s="22" t="s">
        <v>347</v>
      </c>
      <c r="C100" s="173" t="s">
        <v>181</v>
      </c>
      <c r="D100" s="173">
        <v>1145</v>
      </c>
      <c r="E100" s="174">
        <v>45092</v>
      </c>
      <c r="F100" s="175">
        <v>61.027200000000001</v>
      </c>
      <c r="G100" s="175">
        <v>60.82</v>
      </c>
      <c r="H100" s="175">
        <v>70.7</v>
      </c>
      <c r="I100" s="176"/>
      <c r="J100" s="176">
        <v>5.0075881259115194E-3</v>
      </c>
      <c r="K100" s="124">
        <v>3.980782906292525E-3</v>
      </c>
      <c r="L100" s="177">
        <v>43.453699999999998</v>
      </c>
      <c r="M100" s="178">
        <v>-5.4850836003972336E-3</v>
      </c>
      <c r="N100" s="178">
        <v>2.0983716635890381E-2</v>
      </c>
      <c r="O100" s="179">
        <v>-4.2429724939180069E-2</v>
      </c>
      <c r="P100" s="179">
        <v>-4.0935855019125666E-2</v>
      </c>
      <c r="Q100" s="179">
        <v>4.340044405219956E-4</v>
      </c>
      <c r="R100" s="180"/>
      <c r="S100" s="181">
        <v>0.16244656363038468</v>
      </c>
      <c r="T100" s="182" t="s">
        <v>279</v>
      </c>
      <c r="U100" s="183" t="s">
        <v>279</v>
      </c>
      <c r="V100" s="184">
        <v>4.7845736965590781E-3</v>
      </c>
      <c r="W100" s="185">
        <v>42.531469999999999</v>
      </c>
      <c r="X100" s="185">
        <v>43.453699999999998</v>
      </c>
      <c r="Y100" s="186">
        <v>40.945360000000001</v>
      </c>
      <c r="Z100" s="184">
        <v>-5.0513955777079511E-3</v>
      </c>
      <c r="AA100" s="4"/>
      <c r="AD100" s="187">
        <v>174</v>
      </c>
    </row>
    <row r="101" spans="1:30" ht="16.8" x14ac:dyDescent="0.35">
      <c r="A101" s="7" t="s">
        <v>275</v>
      </c>
      <c r="B101" s="217" t="s">
        <v>348</v>
      </c>
      <c r="C101" s="218" t="s">
        <v>182</v>
      </c>
      <c r="D101" s="218">
        <v>2782</v>
      </c>
      <c r="E101" s="219">
        <v>44056</v>
      </c>
      <c r="F101" s="220">
        <v>23.234999999999999</v>
      </c>
      <c r="G101" s="220">
        <v>31.51</v>
      </c>
      <c r="H101" s="220">
        <v>38.94</v>
      </c>
      <c r="I101" s="221"/>
      <c r="J101" s="221">
        <v>6.3035068236239672E-3</v>
      </c>
      <c r="K101" s="222">
        <v>5.50996597549988E-3</v>
      </c>
      <c r="L101" s="223">
        <v>12.576518</v>
      </c>
      <c r="M101" s="224">
        <v>-1.4034387945367599E-2</v>
      </c>
      <c r="N101" s="224">
        <v>1.2206874397687084E-2</v>
      </c>
      <c r="O101" s="225">
        <v>-0.14375890773589539</v>
      </c>
      <c r="P101" s="225">
        <v>0.32315938082148921</v>
      </c>
      <c r="Q101" s="225">
        <v>0.57036459795508176</v>
      </c>
      <c r="R101" s="226"/>
      <c r="S101" s="227">
        <v>0.2357981593145031</v>
      </c>
      <c r="T101" s="228" t="s">
        <v>279</v>
      </c>
      <c r="U101" s="229" t="s">
        <v>281</v>
      </c>
      <c r="V101" s="230">
        <v>6.0227782689100491E-3</v>
      </c>
      <c r="W101" s="231">
        <v>22.034966000000001</v>
      </c>
      <c r="X101" s="231">
        <v>12.576518</v>
      </c>
      <c r="Y101" s="232">
        <v>31.643601999999998</v>
      </c>
      <c r="Z101" s="230">
        <v>-1.3462154874211429E-2</v>
      </c>
      <c r="AA101" s="4"/>
      <c r="AD101" s="187">
        <v>172</v>
      </c>
    </row>
    <row r="102" spans="1:30" s="235" customFormat="1" ht="16.8" x14ac:dyDescent="0.35">
      <c r="A102" s="7" t="s">
        <v>276</v>
      </c>
      <c r="B102" s="22" t="s">
        <v>349</v>
      </c>
      <c r="C102" s="173" t="s">
        <v>183</v>
      </c>
      <c r="D102" s="173">
        <v>750</v>
      </c>
      <c r="E102" s="174">
        <v>44683</v>
      </c>
      <c r="F102" s="175">
        <v>97.7</v>
      </c>
      <c r="G102" s="175">
        <v>87.22</v>
      </c>
      <c r="H102" s="175">
        <v>102.2</v>
      </c>
      <c r="I102" s="176"/>
      <c r="J102" s="176">
        <v>4.7038562822862232E-3</v>
      </c>
      <c r="K102" s="124">
        <v>3.5778769199243067E-3</v>
      </c>
      <c r="L102" s="177">
        <v>15.984263</v>
      </c>
      <c r="M102" s="178">
        <v>1.1859040493852779E-2</v>
      </c>
      <c r="N102" s="178">
        <v>3.4760944358761314E-2</v>
      </c>
      <c r="O102" s="179">
        <v>-8.6685551554991247E-2</v>
      </c>
      <c r="P102" s="179">
        <v>-5.8226139297881452E-2</v>
      </c>
      <c r="Q102" s="179">
        <v>-8.1609398089937724E-2</v>
      </c>
      <c r="R102" s="180"/>
      <c r="S102" s="181">
        <v>0.17174959871589079</v>
      </c>
      <c r="T102" s="182" t="s">
        <v>279</v>
      </c>
      <c r="U102" s="183" t="s">
        <v>279</v>
      </c>
      <c r="V102" s="184">
        <v>4.4943686410958833E-3</v>
      </c>
      <c r="W102" s="185">
        <v>17.514057000000001</v>
      </c>
      <c r="X102" s="185">
        <v>15.984263</v>
      </c>
      <c r="Y102" s="186">
        <v>44.900074000000004</v>
      </c>
      <c r="Z102" s="184">
        <v>2.5991161814791441E-2</v>
      </c>
      <c r="AA102" s="234"/>
      <c r="AD102" s="236">
        <v>188</v>
      </c>
    </row>
    <row r="103" spans="1:30" ht="16.8" x14ac:dyDescent="0.35">
      <c r="A103" s="7" t="s">
        <v>276</v>
      </c>
      <c r="B103" s="79" t="s">
        <v>350</v>
      </c>
      <c r="C103" s="188" t="s">
        <v>184</v>
      </c>
      <c r="D103" s="188">
        <v>780</v>
      </c>
      <c r="E103" s="189">
        <v>45099</v>
      </c>
      <c r="F103" s="190">
        <v>69.33</v>
      </c>
      <c r="G103" s="190">
        <v>70.47</v>
      </c>
      <c r="H103" s="190">
        <v>81.12</v>
      </c>
      <c r="I103" s="191"/>
      <c r="J103" s="191">
        <v>3.9525336195966355E-3</v>
      </c>
      <c r="K103" s="135">
        <v>3.2757230100496446E-3</v>
      </c>
      <c r="L103" s="192">
        <v>14.329447999999999</v>
      </c>
      <c r="M103" s="193">
        <v>7.3074099877112886E-4</v>
      </c>
      <c r="N103" s="193">
        <v>2.3380772582050291E-2</v>
      </c>
      <c r="O103" s="194">
        <v>-2.72126281590368E-3</v>
      </c>
      <c r="P103" s="194">
        <v>2.1461232207786951E-2</v>
      </c>
      <c r="Q103" s="194">
        <v>2.6723516802257707E-2</v>
      </c>
      <c r="R103" s="28"/>
      <c r="S103" s="195">
        <v>0.15112813963388683</v>
      </c>
      <c r="T103" s="196" t="s">
        <v>279</v>
      </c>
      <c r="U103" s="197" t="s">
        <v>279</v>
      </c>
      <c r="V103" s="198">
        <v>3.7765063570688829E-3</v>
      </c>
      <c r="W103" s="199">
        <v>15.122318</v>
      </c>
      <c r="X103" s="199">
        <v>14.329447999999999</v>
      </c>
      <c r="Y103" s="200">
        <v>26.988812999999997</v>
      </c>
      <c r="Z103" s="198">
        <v>2.6723516802257707E-2</v>
      </c>
      <c r="AA103" s="4"/>
      <c r="AD103" s="242">
        <v>186</v>
      </c>
    </row>
    <row r="104" spans="1:30" ht="16.8" x14ac:dyDescent="0.35">
      <c r="A104" s="7" t="s">
        <v>276</v>
      </c>
      <c r="B104" s="22" t="s">
        <v>351</v>
      </c>
      <c r="C104" s="173" t="s">
        <v>185</v>
      </c>
      <c r="D104" s="173">
        <v>900</v>
      </c>
      <c r="E104" s="174">
        <v>41026</v>
      </c>
      <c r="F104" s="175">
        <v>64.3399</v>
      </c>
      <c r="G104" s="175">
        <v>73.2</v>
      </c>
      <c r="H104" s="175">
        <v>89.55</v>
      </c>
      <c r="I104" s="176"/>
      <c r="J104" s="176">
        <v>4.7372934629215987E-3</v>
      </c>
      <c r="K104" s="124">
        <v>1.0229635019095955E-3</v>
      </c>
      <c r="L104" s="177">
        <v>22.389586999999999</v>
      </c>
      <c r="M104" s="178">
        <v>-6.5246780139263105E-3</v>
      </c>
      <c r="N104" s="178">
        <v>1.5961138098542715E-2</v>
      </c>
      <c r="O104" s="179">
        <v>-1.1896708747773423</v>
      </c>
      <c r="P104" s="179">
        <v>0.16020713758556743</v>
      </c>
      <c r="Q104" s="179">
        <v>2.0378464767459259</v>
      </c>
      <c r="R104" s="180"/>
      <c r="S104" s="181">
        <v>0.22336065573770481</v>
      </c>
      <c r="T104" s="182" t="s">
        <v>279</v>
      </c>
      <c r="U104" s="183" t="s">
        <v>285</v>
      </c>
      <c r="V104" s="184">
        <v>4.5263166869280256E-3</v>
      </c>
      <c r="W104" s="185">
        <v>24.318935</v>
      </c>
      <c r="X104" s="185">
        <v>22.389586999999999</v>
      </c>
      <c r="Y104" s="186">
        <v>148.11434</v>
      </c>
      <c r="Z104" s="184">
        <v>-2.9067675233697576E-2</v>
      </c>
      <c r="AA104" s="4"/>
      <c r="AD104" s="237">
        <v>180</v>
      </c>
    </row>
    <row r="105" spans="1:30" ht="16.8" x14ac:dyDescent="0.35">
      <c r="A105" s="7" t="s">
        <v>276</v>
      </c>
      <c r="B105" s="79" t="s">
        <v>352</v>
      </c>
      <c r="C105" s="188" t="s">
        <v>186</v>
      </c>
      <c r="D105" s="188">
        <v>800</v>
      </c>
      <c r="E105" s="189">
        <v>44683</v>
      </c>
      <c r="F105" s="190">
        <v>99.78</v>
      </c>
      <c r="G105" s="190">
        <v>91.4</v>
      </c>
      <c r="H105" s="190">
        <v>113.18</v>
      </c>
      <c r="I105" s="191"/>
      <c r="J105" s="191">
        <v>5.2579067700186293E-3</v>
      </c>
      <c r="K105" s="135">
        <v>4.5349048266095952E-3</v>
      </c>
      <c r="L105" s="192">
        <v>19.151854</v>
      </c>
      <c r="M105" s="193">
        <v>4.4626257800042257E-3</v>
      </c>
      <c r="N105" s="193">
        <v>2.7197122948977137E-2</v>
      </c>
      <c r="O105" s="194">
        <v>-7.9258851279560116E-2</v>
      </c>
      <c r="P105" s="194">
        <v>-2.8117995477520696E-2</v>
      </c>
      <c r="Q105" s="194">
        <v>-5.224880795319331E-2</v>
      </c>
      <c r="R105" s="28"/>
      <c r="S105" s="195">
        <v>0.23829321663019698</v>
      </c>
      <c r="T105" s="196" t="s">
        <v>279</v>
      </c>
      <c r="U105" s="197" t="s">
        <v>279</v>
      </c>
      <c r="V105" s="198">
        <v>5.0237443252607351E-3</v>
      </c>
      <c r="W105" s="199">
        <v>21.355139000000001</v>
      </c>
      <c r="X105" s="199">
        <v>19.151854</v>
      </c>
      <c r="Y105" s="200">
        <v>28.830759999999998</v>
      </c>
      <c r="Z105" s="198">
        <v>-3.2811987312697521E-4</v>
      </c>
      <c r="AA105" s="4"/>
      <c r="AD105" s="187">
        <v>191</v>
      </c>
    </row>
    <row r="106" spans="1:30" ht="28.8" x14ac:dyDescent="0.3">
      <c r="A106" s="7"/>
      <c r="B106" s="243" t="s">
        <v>71</v>
      </c>
      <c r="C106" s="244" t="s">
        <v>18</v>
      </c>
      <c r="D106" s="244" t="s">
        <v>21</v>
      </c>
      <c r="E106" s="244" t="s">
        <v>72</v>
      </c>
      <c r="F106" s="245" t="s">
        <v>73</v>
      </c>
      <c r="G106" s="245" t="s">
        <v>74</v>
      </c>
      <c r="H106" s="245" t="s">
        <v>75</v>
      </c>
      <c r="I106" s="244"/>
      <c r="J106" s="245" t="s">
        <v>76</v>
      </c>
      <c r="K106" s="245" t="s">
        <v>77</v>
      </c>
      <c r="L106" s="244" t="s">
        <v>52</v>
      </c>
      <c r="M106" s="245" t="s">
        <v>78</v>
      </c>
      <c r="N106" s="245" t="s">
        <v>79</v>
      </c>
      <c r="O106" s="245" t="s">
        <v>80</v>
      </c>
      <c r="P106" s="245" t="s">
        <v>81</v>
      </c>
      <c r="Q106" s="245" t="s">
        <v>82</v>
      </c>
      <c r="R106" s="112"/>
      <c r="S106" s="246" t="s">
        <v>83</v>
      </c>
      <c r="T106" s="246" t="s">
        <v>84</v>
      </c>
      <c r="U106" s="246" t="s">
        <v>85</v>
      </c>
      <c r="V106" s="246" t="s">
        <v>86</v>
      </c>
      <c r="W106" s="240"/>
      <c r="X106" s="240"/>
      <c r="Y106" s="240"/>
      <c r="Z106" s="240"/>
      <c r="AA106" s="4"/>
      <c r="AD106" s="187" t="s">
        <v>279</v>
      </c>
    </row>
    <row r="107" spans="1:30" x14ac:dyDescent="0.3">
      <c r="A107" s="7" t="s">
        <v>279</v>
      </c>
      <c r="B107" s="247"/>
      <c r="C107" s="108"/>
      <c r="D107" s="108"/>
      <c r="E107" s="108"/>
      <c r="F107" s="248"/>
      <c r="G107" s="248"/>
      <c r="H107" s="248"/>
      <c r="I107" s="108"/>
      <c r="J107" s="248"/>
      <c r="K107" s="248"/>
      <c r="L107" s="108"/>
      <c r="M107" s="248"/>
      <c r="N107" s="248"/>
      <c r="O107" s="248"/>
      <c r="P107" s="248"/>
      <c r="Q107" s="248"/>
      <c r="R107" s="112"/>
      <c r="S107" s="249"/>
      <c r="T107" s="249"/>
      <c r="U107" s="249"/>
      <c r="V107" s="249"/>
      <c r="AA107" s="4"/>
      <c r="AD107" s="242"/>
    </row>
    <row r="108" spans="1:30" x14ac:dyDescent="0.2">
      <c r="A108" s="7"/>
      <c r="AA108" s="4"/>
      <c r="AD108" s="237"/>
    </row>
    <row r="109" spans="1:30" x14ac:dyDescent="0.2">
      <c r="A109" s="7"/>
      <c r="AA109" s="4"/>
      <c r="AD109" s="187" t="s">
        <v>279</v>
      </c>
    </row>
    <row r="110" spans="1:30" x14ac:dyDescent="0.2">
      <c r="AA110" s="4"/>
      <c r="AD110" s="237" t="s">
        <v>279</v>
      </c>
    </row>
    <row r="111" spans="1:30" x14ac:dyDescent="0.2">
      <c r="AA111" s="4"/>
      <c r="AD111" s="237" t="s">
        <v>279</v>
      </c>
    </row>
    <row r="112" spans="1:30" x14ac:dyDescent="0.2">
      <c r="AA112" s="4"/>
      <c r="AD112" s="237" t="s">
        <v>279</v>
      </c>
    </row>
    <row r="113" spans="1:30" x14ac:dyDescent="0.2">
      <c r="A113" s="7"/>
      <c r="AA113" s="4"/>
      <c r="AD113" s="237" t="s">
        <v>279</v>
      </c>
    </row>
    <row r="114" spans="1:30" x14ac:dyDescent="0.2">
      <c r="A114" s="7"/>
      <c r="AA114" s="4"/>
      <c r="AD114" s="237" t="s">
        <v>279</v>
      </c>
    </row>
    <row r="115" spans="1:30" x14ac:dyDescent="0.2">
      <c r="A115" s="7" t="s">
        <v>279</v>
      </c>
      <c r="AA115" s="4"/>
      <c r="AD115" s="237" t="s">
        <v>279</v>
      </c>
    </row>
    <row r="116" spans="1:30" x14ac:dyDescent="0.2">
      <c r="A116" s="7" t="s">
        <v>279</v>
      </c>
      <c r="AA116" s="4"/>
      <c r="AD116" s="187" t="s">
        <v>279</v>
      </c>
    </row>
    <row r="117" spans="1:30" x14ac:dyDescent="0.2">
      <c r="A117" s="7" t="s">
        <v>279</v>
      </c>
      <c r="AA117" s="114"/>
      <c r="AB117" s="114"/>
      <c r="AC117" s="114"/>
      <c r="AD117" s="237" t="s">
        <v>279</v>
      </c>
    </row>
    <row r="118" spans="1:30" x14ac:dyDescent="0.2">
      <c r="A118" s="7" t="s">
        <v>279</v>
      </c>
      <c r="AA118" s="114"/>
      <c r="AB118" s="114"/>
      <c r="AC118" s="114"/>
      <c r="AD118" s="237" t="s">
        <v>279</v>
      </c>
    </row>
    <row r="119" spans="1:30" s="114" customFormat="1" ht="16.5" customHeight="1" x14ac:dyDescent="0.2">
      <c r="A119" s="7"/>
      <c r="B119" s="64"/>
      <c r="C119" s="51"/>
      <c r="D119" s="51"/>
      <c r="E119" s="64"/>
      <c r="F119" s="64"/>
      <c r="G119" s="64"/>
      <c r="H119" s="64"/>
      <c r="I119" s="64"/>
      <c r="J119" s="64"/>
      <c r="K119" s="64"/>
      <c r="L119" s="64"/>
      <c r="M119" s="64"/>
      <c r="N119" s="64"/>
      <c r="O119" s="64"/>
      <c r="P119" s="64"/>
      <c r="Q119" s="64"/>
      <c r="R119" s="64"/>
      <c r="S119" s="6"/>
      <c r="T119" s="6"/>
      <c r="U119" s="6"/>
      <c r="V119" s="6"/>
      <c r="W119" s="6"/>
      <c r="X119" s="6"/>
      <c r="Y119" s="6"/>
      <c r="Z119" s="6"/>
      <c r="AA119" s="6"/>
      <c r="AB119" s="6"/>
      <c r="AC119" s="6"/>
      <c r="AD119" s="237" t="s">
        <v>279</v>
      </c>
    </row>
    <row r="120" spans="1:30" s="114" customFormat="1" ht="16.5" customHeight="1" x14ac:dyDescent="0.2">
      <c r="A120" s="10"/>
      <c r="B120" s="64"/>
      <c r="C120" s="51"/>
      <c r="D120" s="51"/>
      <c r="E120" s="64"/>
      <c r="F120" s="64"/>
      <c r="G120" s="64"/>
      <c r="H120" s="64"/>
      <c r="I120" s="64"/>
      <c r="J120" s="64"/>
      <c r="K120" s="64"/>
      <c r="L120" s="64"/>
      <c r="M120" s="64"/>
      <c r="N120" s="64"/>
      <c r="O120" s="64"/>
      <c r="P120" s="64"/>
      <c r="Q120" s="64"/>
      <c r="R120" s="64"/>
      <c r="S120" s="6"/>
      <c r="T120" s="6"/>
      <c r="U120" s="6"/>
      <c r="V120" s="6"/>
      <c r="W120" s="6"/>
      <c r="X120" s="6"/>
      <c r="Y120" s="6"/>
      <c r="Z120" s="6"/>
      <c r="AA120" s="6"/>
      <c r="AB120" s="6"/>
      <c r="AC120" s="6"/>
      <c r="AD120" s="237" t="s">
        <v>279</v>
      </c>
    </row>
    <row r="121" spans="1:30" s="114" customFormat="1" ht="16.5" customHeight="1" x14ac:dyDescent="0.2">
      <c r="A121" s="10"/>
      <c r="B121" s="64"/>
      <c r="C121" s="51"/>
      <c r="D121" s="51"/>
      <c r="E121" s="64"/>
      <c r="F121" s="64"/>
      <c r="G121" s="64"/>
      <c r="H121" s="64"/>
      <c r="I121" s="64"/>
      <c r="J121" s="64"/>
      <c r="K121" s="64"/>
      <c r="L121" s="64"/>
      <c r="M121" s="64"/>
      <c r="N121" s="64"/>
      <c r="O121" s="64"/>
      <c r="P121" s="64"/>
      <c r="Q121" s="64"/>
      <c r="R121" s="64"/>
      <c r="S121" s="6"/>
      <c r="T121" s="6"/>
      <c r="U121" s="6"/>
      <c r="V121" s="6"/>
      <c r="W121" s="6"/>
      <c r="X121" s="6"/>
      <c r="Y121" s="6"/>
      <c r="Z121" s="6"/>
      <c r="AA121" s="6"/>
      <c r="AB121" s="6"/>
      <c r="AC121" s="6"/>
      <c r="AD121" s="237" t="s">
        <v>279</v>
      </c>
    </row>
    <row r="122" spans="1:30" s="114" customFormat="1" ht="16.5" customHeight="1" x14ac:dyDescent="0.2">
      <c r="A122" s="10"/>
      <c r="B122" s="64"/>
      <c r="C122" s="51"/>
      <c r="D122" s="51"/>
      <c r="E122" s="64"/>
      <c r="F122" s="64"/>
      <c r="G122" s="64"/>
      <c r="H122" s="64"/>
      <c r="I122" s="64"/>
      <c r="J122" s="64"/>
      <c r="K122" s="64"/>
      <c r="L122" s="64"/>
      <c r="M122" s="64"/>
      <c r="N122" s="64"/>
      <c r="O122" s="64"/>
      <c r="P122" s="64"/>
      <c r="Q122" s="64"/>
      <c r="R122" s="64"/>
      <c r="S122" s="6"/>
      <c r="T122" s="6"/>
      <c r="U122" s="6"/>
      <c r="V122" s="6"/>
      <c r="W122" s="6"/>
      <c r="X122" s="6"/>
      <c r="Y122" s="6"/>
      <c r="Z122" s="6"/>
      <c r="AA122" s="6"/>
      <c r="AB122" s="6"/>
      <c r="AC122" s="6"/>
      <c r="AD122" s="237" t="s">
        <v>279</v>
      </c>
    </row>
    <row r="123" spans="1:30" x14ac:dyDescent="0.2">
      <c r="A123" s="10"/>
      <c r="AD123" s="250" t="s">
        <v>279</v>
      </c>
    </row>
    <row r="124" spans="1:30" x14ac:dyDescent="0.2">
      <c r="A124" s="10"/>
      <c r="AD124" s="250" t="s">
        <v>279</v>
      </c>
    </row>
    <row r="125" spans="1:30" x14ac:dyDescent="0.2">
      <c r="A125" s="10"/>
    </row>
    <row r="126" spans="1:30" x14ac:dyDescent="0.2">
      <c r="A126" s="10"/>
    </row>
    <row r="127" spans="1:30" x14ac:dyDescent="0.2">
      <c r="A127" s="10"/>
    </row>
    <row r="128" spans="1:30" x14ac:dyDescent="0.2">
      <c r="A128" s="10"/>
    </row>
    <row r="129" spans="1:1" x14ac:dyDescent="0.2">
      <c r="A129" s="251"/>
    </row>
    <row r="130" spans="1:1" x14ac:dyDescent="0.2">
      <c r="A130" s="251"/>
    </row>
  </sheetData>
  <conditionalFormatting sqref="A40:A105 A107">
    <cfRule type="expression" dxfId="12" priority="1">
      <formula>A39=A40</formula>
    </cfRule>
  </conditionalFormatting>
  <conditionalFormatting sqref="A106">
    <cfRule type="expression" dxfId="11" priority="13">
      <formula>#REF!=A106</formula>
    </cfRule>
  </conditionalFormatting>
  <conditionalFormatting sqref="A107:A108">
    <cfRule type="expression" dxfId="10" priority="11">
      <formula>#REF!=A107</formula>
    </cfRule>
  </conditionalFormatting>
  <conditionalFormatting sqref="A109">
    <cfRule type="expression" dxfId="9" priority="12">
      <formula>#REF!=A109</formula>
    </cfRule>
  </conditionalFormatting>
  <conditionalFormatting sqref="A113">
    <cfRule type="expression" dxfId="8" priority="10">
      <formula>A109=A113</formula>
    </cfRule>
  </conditionalFormatting>
  <conditionalFormatting sqref="A114 A116:A117 A124:A128">
    <cfRule type="expression" dxfId="7" priority="3">
      <formula>A113=A114</formula>
    </cfRule>
  </conditionalFormatting>
  <conditionalFormatting sqref="A115">
    <cfRule type="expression" dxfId="6" priority="9">
      <formula>#REF!=A115</formula>
    </cfRule>
  </conditionalFormatting>
  <conditionalFormatting sqref="A118">
    <cfRule type="expression" dxfId="5" priority="8">
      <formula>A116=A118</formula>
    </cfRule>
  </conditionalFormatting>
  <conditionalFormatting sqref="A119">
    <cfRule type="expression" dxfId="4" priority="7">
      <formula>#REF!=A119</formula>
    </cfRule>
  </conditionalFormatting>
  <conditionalFormatting sqref="A120">
    <cfRule type="expression" dxfId="3" priority="2">
      <formula>A119=A120</formula>
    </cfRule>
  </conditionalFormatting>
  <conditionalFormatting sqref="A121">
    <cfRule type="expression" dxfId="2" priority="6">
      <formula>#REF!=A121</formula>
    </cfRule>
  </conditionalFormatting>
  <conditionalFormatting sqref="A122">
    <cfRule type="expression" dxfId="1" priority="5">
      <formula>A119=A122</formula>
    </cfRule>
  </conditionalFormatting>
  <conditionalFormatting sqref="A123">
    <cfRule type="expression" dxfId="0" priority="4">
      <formula>#REF!=A123</formula>
    </cfRule>
  </conditionalFormatting>
  <pageMargins left="0.7" right="0.7" top="0.75" bottom="0.75" header="0.3" footer="0.3"/>
  <pageSetup scale="21" fitToHeight="0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A984F3-D128-4978-BBD6-4A6624794EE0}">
  <sheetPr>
    <tabColor theme="4" tint="0.59999389629810485"/>
    <pageSetUpPr autoPageBreaks="0"/>
  </sheetPr>
  <dimension ref="A1:XDS96"/>
  <sheetViews>
    <sheetView showGridLines="0" tabSelected="1" topLeftCell="A35" zoomScale="76" workbookViewId="0">
      <selection activeCell="B66" sqref="B66"/>
    </sheetView>
  </sheetViews>
  <sheetFormatPr defaultColWidth="0" defaultRowHeight="13.2" x14ac:dyDescent="0.3"/>
  <cols>
    <col min="1" max="1" width="1.44140625" style="251" customWidth="1"/>
    <col min="2" max="2" width="22" style="255" customWidth="1"/>
    <col min="3" max="3" width="9.109375" style="255" customWidth="1"/>
    <col min="4" max="4" width="13.6640625" style="255" customWidth="1"/>
    <col min="5" max="5" width="8.5546875" style="255" customWidth="1"/>
    <col min="6" max="6" width="14.5546875" style="255" customWidth="1"/>
    <col min="7" max="7" width="13.44140625" style="257" customWidth="1"/>
    <col min="8" max="8" width="10.88671875" style="257" customWidth="1"/>
    <col min="9" max="9" width="10" style="257" customWidth="1"/>
    <col min="10" max="10" width="9.33203125" style="255" bestFit="1" customWidth="1"/>
    <col min="11" max="13" width="15.5546875" style="255" bestFit="1" customWidth="1"/>
    <col min="14" max="16" width="8.33203125" style="255" bestFit="1" customWidth="1"/>
    <col min="17" max="17" width="7.6640625" style="255" customWidth="1"/>
    <col min="18" max="18" width="5.33203125" style="255" bestFit="1" customWidth="1"/>
    <col min="19" max="19" width="6.5546875" style="255" customWidth="1"/>
    <col min="20" max="20" width="7.33203125" style="255" bestFit="1" customWidth="1"/>
    <col min="21" max="21" width="6.5546875" style="255" customWidth="1"/>
    <col min="22" max="22" width="7.33203125" style="255" bestFit="1" customWidth="1"/>
    <col min="23" max="23" width="8.33203125" style="255" customWidth="1"/>
    <col min="24" max="24" width="10" style="255" bestFit="1" customWidth="1"/>
    <col min="25" max="25" width="8.109375" style="255" bestFit="1" customWidth="1"/>
    <col min="26" max="26" width="8.33203125" style="255" customWidth="1"/>
    <col min="27" max="27" width="7.6640625" style="255" customWidth="1"/>
    <col min="28" max="28" width="9.109375" style="251" customWidth="1"/>
    <col min="29" max="16347" width="7.6640625" style="251" hidden="1"/>
    <col min="16348" max="16384" width="0" style="251" hidden="1"/>
  </cols>
  <sheetData>
    <row r="1" spans="1:28" ht="8.25" customHeight="1" x14ac:dyDescent="0.25">
      <c r="B1" s="252">
        <v>0</v>
      </c>
      <c r="C1" s="253"/>
      <c r="D1" s="254"/>
      <c r="F1" s="256"/>
    </row>
    <row r="2" spans="1:28" ht="18" customHeight="1" x14ac:dyDescent="0.3">
      <c r="B2" s="258" t="s">
        <v>91</v>
      </c>
      <c r="C2" s="259"/>
      <c r="D2" s="259"/>
      <c r="E2" s="259"/>
      <c r="F2" s="259"/>
      <c r="G2" s="259"/>
      <c r="H2" s="259"/>
      <c r="I2" s="259"/>
      <c r="J2" s="259"/>
      <c r="K2" s="259"/>
      <c r="L2" s="259"/>
      <c r="M2" s="259"/>
      <c r="N2" s="259"/>
      <c r="O2" s="259"/>
      <c r="P2" s="259"/>
      <c r="Q2" s="259"/>
      <c r="R2" s="259"/>
      <c r="S2" s="259"/>
      <c r="T2" s="259"/>
      <c r="U2" s="259"/>
      <c r="V2" s="259"/>
      <c r="W2" s="259"/>
      <c r="X2" s="259"/>
      <c r="Y2" s="259"/>
      <c r="Z2" s="259"/>
      <c r="AA2" s="259"/>
    </row>
    <row r="3" spans="1:28" x14ac:dyDescent="0.25">
      <c r="A3" s="260"/>
      <c r="B3" s="261"/>
      <c r="C3" s="262"/>
      <c r="D3" s="263"/>
      <c r="E3" s="264"/>
      <c r="F3" s="264"/>
      <c r="G3" s="265"/>
      <c r="H3" s="265"/>
      <c r="I3" s="265"/>
      <c r="J3" s="264"/>
      <c r="K3" s="264"/>
      <c r="L3" s="264"/>
      <c r="M3" s="266"/>
      <c r="N3" s="264"/>
      <c r="O3" s="264"/>
      <c r="P3" s="264"/>
      <c r="Q3" s="264"/>
      <c r="R3" s="264"/>
      <c r="S3" s="264"/>
      <c r="T3" s="264"/>
      <c r="U3" s="264"/>
      <c r="V3" s="264"/>
      <c r="W3" s="264"/>
      <c r="X3" s="264"/>
      <c r="Y3" s="264"/>
      <c r="Z3" s="264"/>
      <c r="AA3" s="264"/>
      <c r="AB3" s="260"/>
    </row>
    <row r="4" spans="1:28" ht="12.75" customHeight="1" x14ac:dyDescent="0.25">
      <c r="A4" s="260"/>
      <c r="B4" s="264"/>
      <c r="C4" s="264"/>
      <c r="D4" s="264"/>
      <c r="E4" s="267" t="s">
        <v>92</v>
      </c>
      <c r="F4" s="268"/>
      <c r="G4" s="269" t="s">
        <v>93</v>
      </c>
      <c r="H4" s="269" t="s">
        <v>94</v>
      </c>
      <c r="I4" s="265"/>
      <c r="J4" s="270"/>
      <c r="K4" s="267"/>
      <c r="L4" s="271" t="s">
        <v>95</v>
      </c>
      <c r="M4" s="267"/>
      <c r="N4" s="272" t="s">
        <v>96</v>
      </c>
      <c r="O4" s="272"/>
      <c r="P4" s="273" t="s">
        <v>97</v>
      </c>
      <c r="Q4" s="517" t="s">
        <v>98</v>
      </c>
      <c r="R4" s="518"/>
      <c r="S4" s="517" t="s">
        <v>99</v>
      </c>
      <c r="T4" s="519"/>
      <c r="U4" s="519"/>
      <c r="V4" s="518"/>
      <c r="W4" s="517" t="s">
        <v>53</v>
      </c>
      <c r="X4" s="518"/>
      <c r="Y4" s="274" t="s">
        <v>100</v>
      </c>
      <c r="Z4" s="275"/>
      <c r="AA4" s="520" t="s">
        <v>101</v>
      </c>
      <c r="AB4" s="260"/>
    </row>
    <row r="5" spans="1:28" x14ac:dyDescent="0.25">
      <c r="A5" s="260"/>
      <c r="B5" s="264"/>
      <c r="C5" s="264"/>
      <c r="D5" s="276" t="s">
        <v>72</v>
      </c>
      <c r="E5" s="276" t="s">
        <v>102</v>
      </c>
      <c r="F5" s="276" t="s">
        <v>103</v>
      </c>
      <c r="G5" s="277" t="s">
        <v>104</v>
      </c>
      <c r="H5" s="277" t="s">
        <v>104</v>
      </c>
      <c r="I5" s="269" t="s">
        <v>105</v>
      </c>
      <c r="J5" s="278" t="s">
        <v>21</v>
      </c>
      <c r="K5" s="279" t="s">
        <v>106</v>
      </c>
      <c r="L5" s="280" t="s">
        <v>107</v>
      </c>
      <c r="M5" s="281" t="s">
        <v>56</v>
      </c>
      <c r="N5" s="282" t="s">
        <v>2</v>
      </c>
      <c r="O5" s="283" t="s">
        <v>108</v>
      </c>
      <c r="P5" s="284" t="s">
        <v>109</v>
      </c>
      <c r="Q5" s="285" t="s">
        <v>56</v>
      </c>
      <c r="R5" s="286" t="s">
        <v>110</v>
      </c>
      <c r="S5" s="287" t="s">
        <v>111</v>
      </c>
      <c r="T5" s="276" t="s">
        <v>112</v>
      </c>
      <c r="U5" s="276" t="s">
        <v>113</v>
      </c>
      <c r="V5" s="288" t="s">
        <v>114</v>
      </c>
      <c r="W5" s="287" t="s">
        <v>115</v>
      </c>
      <c r="X5" s="288" t="s">
        <v>116</v>
      </c>
      <c r="Y5" s="289" t="s">
        <v>109</v>
      </c>
      <c r="Z5" s="290" t="s">
        <v>117</v>
      </c>
      <c r="AA5" s="521"/>
      <c r="AB5" s="260"/>
    </row>
    <row r="6" spans="1:28" s="311" customFormat="1" x14ac:dyDescent="0.25">
      <c r="A6" s="291"/>
      <c r="B6" s="292" t="s">
        <v>60</v>
      </c>
      <c r="C6" s="292"/>
      <c r="D6" s="293"/>
      <c r="E6" s="294"/>
      <c r="F6" s="295" t="s">
        <v>279</v>
      </c>
      <c r="G6" s="296" t="s">
        <v>124</v>
      </c>
      <c r="H6" s="297">
        <v>8.3263145934709598E-2</v>
      </c>
      <c r="I6" s="298" t="s">
        <v>279</v>
      </c>
      <c r="J6" s="299" t="s">
        <v>279</v>
      </c>
      <c r="K6" s="300" t="s">
        <v>279</v>
      </c>
      <c r="L6" s="299" t="s">
        <v>279</v>
      </c>
      <c r="M6" s="301" t="s">
        <v>279</v>
      </c>
      <c r="N6" s="302" t="s">
        <v>279</v>
      </c>
      <c r="O6" s="293" t="s">
        <v>279</v>
      </c>
      <c r="P6" s="303" t="s">
        <v>279</v>
      </c>
      <c r="Q6" s="304" t="s">
        <v>279</v>
      </c>
      <c r="R6" s="305" t="s">
        <v>279</v>
      </c>
      <c r="S6" s="304" t="s">
        <v>279</v>
      </c>
      <c r="T6" s="306" t="s">
        <v>279</v>
      </c>
      <c r="U6" s="307" t="s">
        <v>279</v>
      </c>
      <c r="V6" s="305" t="s">
        <v>279</v>
      </c>
      <c r="W6" s="304" t="s">
        <v>279</v>
      </c>
      <c r="X6" s="305" t="s">
        <v>279</v>
      </c>
      <c r="Y6" s="308" t="s">
        <v>279</v>
      </c>
      <c r="Z6" s="309" t="s">
        <v>279</v>
      </c>
      <c r="AA6" s="310" t="s">
        <v>279</v>
      </c>
      <c r="AB6" s="291"/>
    </row>
    <row r="7" spans="1:28" ht="14.4" x14ac:dyDescent="0.3">
      <c r="A7" s="260"/>
      <c r="B7" s="312" t="s">
        <v>280</v>
      </c>
      <c r="C7" s="312" t="s">
        <v>118</v>
      </c>
      <c r="D7" s="313">
        <v>39125</v>
      </c>
      <c r="E7" s="314">
        <v>13.04568459302325</v>
      </c>
      <c r="F7" s="315">
        <v>8.5700132654474803</v>
      </c>
      <c r="G7">
        <v>119.48</v>
      </c>
      <c r="H7" s="316">
        <v>123.53</v>
      </c>
      <c r="I7" s="317">
        <v>125.42</v>
      </c>
      <c r="J7" s="318">
        <v>4900</v>
      </c>
      <c r="K7" s="319">
        <v>585452</v>
      </c>
      <c r="L7" s="266">
        <v>605297</v>
      </c>
      <c r="M7" s="320">
        <v>614558</v>
      </c>
      <c r="N7" s="321">
        <v>4.9715433545363119E-2</v>
      </c>
      <c r="O7" s="321">
        <v>1.5299927143204162E-2</v>
      </c>
      <c r="P7" s="322">
        <v>4.4191584638527195E-2</v>
      </c>
      <c r="Q7" s="323">
        <v>1.3914953000000001</v>
      </c>
      <c r="R7" s="324">
        <v>6.1492382324062796E-2</v>
      </c>
      <c r="S7" s="323">
        <v>27.933185999999999</v>
      </c>
      <c r="T7" s="325">
        <v>1.2344117533427228</v>
      </c>
      <c r="U7" s="326">
        <v>21.079342</v>
      </c>
      <c r="V7" s="324">
        <v>0.9315295261174612</v>
      </c>
      <c r="W7" s="323">
        <v>1592.5831000000001</v>
      </c>
      <c r="X7" s="324">
        <v>70.378770857538029</v>
      </c>
      <c r="Y7" s="327">
        <v>0.53074603586537339</v>
      </c>
      <c r="Z7" s="328">
        <v>845.25716711118753</v>
      </c>
      <c r="AA7" s="329">
        <v>14.825427738590145</v>
      </c>
      <c r="AB7" s="260"/>
    </row>
    <row r="8" spans="1:28" ht="14.4" x14ac:dyDescent="0.3">
      <c r="A8" s="260"/>
      <c r="B8" s="312" t="s">
        <v>282</v>
      </c>
      <c r="C8" s="312" t="s">
        <v>119</v>
      </c>
      <c r="D8" s="313">
        <v>43304</v>
      </c>
      <c r="E8" s="314">
        <v>209.779</v>
      </c>
      <c r="F8" s="315">
        <v>0.48030538249350929</v>
      </c>
      <c r="G8">
        <v>290.52999999999997</v>
      </c>
      <c r="H8" s="316">
        <v>281</v>
      </c>
      <c r="I8" s="317">
        <v>308.87</v>
      </c>
      <c r="J8" s="318">
        <v>1025</v>
      </c>
      <c r="K8" s="319">
        <v>297793.25</v>
      </c>
      <c r="L8" s="266">
        <v>288025</v>
      </c>
      <c r="M8" s="330">
        <v>316591.75</v>
      </c>
      <c r="N8" s="321">
        <v>6.3126011083192823E-2</v>
      </c>
      <c r="O8" s="321">
        <v>9.9181494661921832E-2</v>
      </c>
      <c r="P8" s="322">
        <v>2.2765452757891758E-2</v>
      </c>
      <c r="Q8" s="323">
        <v>1.6848730000000001</v>
      </c>
      <c r="R8" s="324">
        <v>3.8356896684547365E-2</v>
      </c>
      <c r="S8" s="323">
        <v>38.321339999999999</v>
      </c>
      <c r="T8" s="325">
        <v>0.87240265538910777</v>
      </c>
      <c r="U8" s="326">
        <v>22.750209999999999</v>
      </c>
      <c r="V8" s="324">
        <v>0.51791883098711666</v>
      </c>
      <c r="W8" s="323">
        <v>791.68009999999992</v>
      </c>
      <c r="X8" s="324">
        <v>18.02295591591302</v>
      </c>
      <c r="Y8" s="327">
        <v>0.27341571714985619</v>
      </c>
      <c r="Z8" s="328">
        <v>216.45778229476983</v>
      </c>
      <c r="AA8" s="329">
        <v>10.47765665824347</v>
      </c>
      <c r="AB8" s="260"/>
    </row>
    <row r="9" spans="1:28" ht="14.4" x14ac:dyDescent="0.3">
      <c r="A9" s="260"/>
      <c r="B9" s="312" t="s">
        <v>284</v>
      </c>
      <c r="C9" s="312" t="s">
        <v>120</v>
      </c>
      <c r="D9" s="313">
        <v>44734</v>
      </c>
      <c r="E9" s="314">
        <v>63.576000000000001</v>
      </c>
      <c r="F9" s="315">
        <v>0.56613371742557228</v>
      </c>
      <c r="G9">
        <v>92.99</v>
      </c>
      <c r="H9" s="316">
        <v>95.15</v>
      </c>
      <c r="I9" s="317">
        <v>96.29</v>
      </c>
      <c r="J9" s="318">
        <v>475</v>
      </c>
      <c r="K9" s="319">
        <v>44170.25</v>
      </c>
      <c r="L9" s="266">
        <v>45196.25</v>
      </c>
      <c r="M9" s="330">
        <v>45737.75</v>
      </c>
      <c r="N9" s="321">
        <v>3.5487686848048261E-2</v>
      </c>
      <c r="O9" s="321">
        <v>1.19810825013138E-2</v>
      </c>
      <c r="P9" s="322">
        <v>3.2889062550659127E-3</v>
      </c>
      <c r="Q9" s="323">
        <v>0.84910445999999995</v>
      </c>
      <c r="R9" s="324">
        <v>2.7926249696983638E-3</v>
      </c>
      <c r="S9" s="323">
        <v>13.561973</v>
      </c>
      <c r="T9" s="325">
        <v>4.4604057830735018E-2</v>
      </c>
      <c r="U9" s="326">
        <v>12.561394999999999</v>
      </c>
      <c r="V9" s="324">
        <v>4.1313250587853678E-2</v>
      </c>
      <c r="W9" s="323">
        <v>19.211299</v>
      </c>
      <c r="X9" s="324">
        <v>6.3184161449041515E-2</v>
      </c>
      <c r="Y9" s="327">
        <v>3.9500144009030035E-2</v>
      </c>
      <c r="Z9" s="328">
        <v>0.75884907710053473</v>
      </c>
      <c r="AA9" s="329">
        <v>0.53569988654657708</v>
      </c>
      <c r="AB9" s="260"/>
    </row>
    <row r="10" spans="1:28" ht="14.4" x14ac:dyDescent="0.3">
      <c r="A10" s="260"/>
      <c r="B10" s="312" t="s">
        <v>286</v>
      </c>
      <c r="C10" s="312" t="s">
        <v>121</v>
      </c>
      <c r="D10" s="313">
        <v>44131</v>
      </c>
      <c r="E10" s="314">
        <v>61.506599999999999</v>
      </c>
      <c r="F10" s="315">
        <v>0.23809833533798108</v>
      </c>
      <c r="G10">
        <v>138.97</v>
      </c>
      <c r="H10" s="316">
        <v>130.93</v>
      </c>
      <c r="I10" s="317">
        <v>139.68</v>
      </c>
      <c r="J10" s="318">
        <v>725</v>
      </c>
      <c r="K10" s="319">
        <v>100753.25</v>
      </c>
      <c r="L10" s="266">
        <v>94924.25</v>
      </c>
      <c r="M10" s="330">
        <v>101268</v>
      </c>
      <c r="N10" s="321">
        <v>5.1090163344607031E-3</v>
      </c>
      <c r="O10" s="321">
        <v>6.6829603604979804E-2</v>
      </c>
      <c r="P10" s="322">
        <v>7.2819707711466973E-3</v>
      </c>
      <c r="Q10" s="323">
        <v>0.52991779999999999</v>
      </c>
      <c r="R10" s="324">
        <v>3.8588459307103613E-3</v>
      </c>
      <c r="S10" s="323">
        <v>45.498370000000001</v>
      </c>
      <c r="T10" s="325">
        <v>0.33131780047481779</v>
      </c>
      <c r="U10" s="326">
        <v>16.091342999999998</v>
      </c>
      <c r="V10" s="324">
        <v>0.11717668939449599</v>
      </c>
      <c r="W10" s="323">
        <v>167.60063</v>
      </c>
      <c r="X10" s="324">
        <v>1.2204628888857723</v>
      </c>
      <c r="Y10" s="327">
        <v>8.745731006677096E-2</v>
      </c>
      <c r="Z10" s="328">
        <v>14.657900265296155</v>
      </c>
      <c r="AA10" s="329">
        <v>3.9791650526226698</v>
      </c>
      <c r="AB10" s="260"/>
    </row>
    <row r="11" spans="1:28" ht="14.4" x14ac:dyDescent="0.3">
      <c r="A11" s="260"/>
      <c r="B11" s="312" t="s">
        <v>287</v>
      </c>
      <c r="C11" s="312" t="s">
        <v>122</v>
      </c>
      <c r="D11" s="313">
        <v>41012</v>
      </c>
      <c r="E11" s="314">
        <v>41.848500000000001</v>
      </c>
      <c r="F11" s="315">
        <v>1.156970510340527</v>
      </c>
      <c r="G11">
        <v>88.64</v>
      </c>
      <c r="H11" s="316">
        <v>91.32</v>
      </c>
      <c r="I11" s="317">
        <v>88.62</v>
      </c>
      <c r="J11" s="318">
        <v>900</v>
      </c>
      <c r="K11" s="319">
        <v>79776</v>
      </c>
      <c r="L11" s="266">
        <v>82188</v>
      </c>
      <c r="M11" s="330">
        <v>79758</v>
      </c>
      <c r="N11" s="321">
        <v>-2.256317689530718E-4</v>
      </c>
      <c r="O11" s="321">
        <v>-2.9566360052562302E-2</v>
      </c>
      <c r="P11" s="322">
        <v>5.735231512078034E-3</v>
      </c>
      <c r="Q11" s="323">
        <v>1.3049326999999999</v>
      </c>
      <c r="R11" s="324">
        <v>7.4840911421810716E-3</v>
      </c>
      <c r="S11" s="323">
        <v>26.773415</v>
      </c>
      <c r="T11" s="325">
        <v>0.15355173339394271</v>
      </c>
      <c r="U11" s="326">
        <v>18.29956</v>
      </c>
      <c r="V11" s="324">
        <v>0.1049522131691627</v>
      </c>
      <c r="W11" s="323">
        <v>161.93532999999999</v>
      </c>
      <c r="X11" s="324">
        <v>0.9287366075347554</v>
      </c>
      <c r="Y11" s="327">
        <v>6.8880792908969452E-2</v>
      </c>
      <c r="Z11" s="328">
        <v>11.154233930375627</v>
      </c>
      <c r="AA11" s="329">
        <v>1.8441740540808964</v>
      </c>
      <c r="AB11" s="260"/>
    </row>
    <row r="12" spans="1:28" ht="14.4" x14ac:dyDescent="0.3">
      <c r="A12" s="260"/>
      <c r="B12" s="292" t="s">
        <v>123</v>
      </c>
      <c r="C12" s="293"/>
      <c r="D12" s="293"/>
      <c r="E12" s="293"/>
      <c r="F12" s="293"/>
      <c r="G12" t="s">
        <v>124</v>
      </c>
      <c r="H12" s="295">
        <v>0.10602576911613253</v>
      </c>
      <c r="I12" s="331"/>
      <c r="J12" s="299"/>
      <c r="K12" s="300"/>
      <c r="L12" s="299"/>
      <c r="M12" s="301"/>
      <c r="N12" s="332"/>
      <c r="O12" s="293"/>
      <c r="P12" s="303"/>
      <c r="Q12" s="333"/>
      <c r="R12" s="334"/>
      <c r="S12" s="335"/>
      <c r="T12" s="336"/>
      <c r="U12" s="337"/>
      <c r="V12" s="309"/>
      <c r="W12" s="335"/>
      <c r="X12" s="334"/>
      <c r="Y12" s="338"/>
      <c r="Z12" s="339"/>
      <c r="AA12" s="340"/>
      <c r="AB12" s="260"/>
    </row>
    <row r="13" spans="1:28" ht="14.4" x14ac:dyDescent="0.3">
      <c r="A13" s="260"/>
      <c r="B13" s="312" t="s">
        <v>288</v>
      </c>
      <c r="C13" s="312" t="s">
        <v>125</v>
      </c>
      <c r="D13" s="313">
        <v>42419</v>
      </c>
      <c r="E13" s="314">
        <v>26.595999999999997</v>
      </c>
      <c r="F13" s="315">
        <v>4.0027500130046052</v>
      </c>
      <c r="G13">
        <v>129.78</v>
      </c>
      <c r="H13" s="316">
        <v>125.49</v>
      </c>
      <c r="I13" s="317">
        <v>134.68</v>
      </c>
      <c r="J13" s="318">
        <v>4600</v>
      </c>
      <c r="K13" s="319">
        <v>596988</v>
      </c>
      <c r="L13" s="266">
        <v>577254</v>
      </c>
      <c r="M13" s="330">
        <v>619528</v>
      </c>
      <c r="N13" s="321">
        <v>3.7756202804746453E-2</v>
      </c>
      <c r="O13" s="321">
        <v>7.3232926926448449E-2</v>
      </c>
      <c r="P13" s="322">
        <v>4.4548966977791316E-2</v>
      </c>
      <c r="Q13" s="323">
        <v>1.5697764999999999</v>
      </c>
      <c r="R13" s="324">
        <v>6.9931921461012819E-2</v>
      </c>
      <c r="S13" s="323" t="s">
        <v>289</v>
      </c>
      <c r="T13" s="325" t="s">
        <v>308</v>
      </c>
      <c r="U13" s="326">
        <v>62.768140000000002</v>
      </c>
      <c r="V13" s="324">
        <v>2.7962557961173822</v>
      </c>
      <c r="W13" s="323">
        <v>1381.8706000000002</v>
      </c>
      <c r="X13" s="324">
        <v>61.56090772698068</v>
      </c>
      <c r="Y13" s="327">
        <v>0.42017112772835236</v>
      </c>
      <c r="Z13" s="328">
        <v>580.62212837665504</v>
      </c>
      <c r="AA13" s="329" t="s">
        <v>308</v>
      </c>
      <c r="AB13" s="260"/>
    </row>
    <row r="14" spans="1:28" ht="14.4" x14ac:dyDescent="0.3">
      <c r="A14" s="260"/>
      <c r="B14" s="312" t="s">
        <v>290</v>
      </c>
      <c r="C14" s="312" t="s">
        <v>126</v>
      </c>
      <c r="D14" s="313">
        <v>45019</v>
      </c>
      <c r="E14" s="314">
        <v>2530.7150999999999</v>
      </c>
      <c r="F14" s="315">
        <v>9.9848489828533449E-3</v>
      </c>
      <c r="G14">
        <v>2469.5100000000002</v>
      </c>
      <c r="H14" s="316">
        <v>2493.83</v>
      </c>
      <c r="I14" s="317">
        <v>2556.59</v>
      </c>
      <c r="J14" s="318">
        <v>50</v>
      </c>
      <c r="K14" s="319">
        <v>123475.50000000001</v>
      </c>
      <c r="L14" s="266">
        <v>124691.5</v>
      </c>
      <c r="M14" s="330">
        <v>127829.5</v>
      </c>
      <c r="N14" s="321">
        <v>3.5262056035407774E-2</v>
      </c>
      <c r="O14" s="321">
        <v>2.5166109959379845E-2</v>
      </c>
      <c r="P14" s="322">
        <v>9.1919528645800913E-3</v>
      </c>
      <c r="Q14" s="323">
        <v>0.4590746</v>
      </c>
      <c r="R14" s="324">
        <v>4.21979208452596E-3</v>
      </c>
      <c r="S14" s="323">
        <v>20.175111999999999</v>
      </c>
      <c r="T14" s="325">
        <v>0.18544867854162417</v>
      </c>
      <c r="U14" s="326">
        <v>17.777384000000001</v>
      </c>
      <c r="V14" s="324">
        <v>0.1634088757835403</v>
      </c>
      <c r="W14" s="323">
        <v>46.417449999999995</v>
      </c>
      <c r="X14" s="324">
        <v>0.42666701249400313</v>
      </c>
      <c r="Y14" s="327">
        <v>8.6695460369751523E-2</v>
      </c>
      <c r="Z14" s="328">
        <v>4.0241821969399227</v>
      </c>
      <c r="AA14" s="329">
        <v>1.7490906228512983</v>
      </c>
      <c r="AB14" s="260"/>
    </row>
    <row r="15" spans="1:28" ht="14.4" x14ac:dyDescent="0.3">
      <c r="A15" s="260"/>
      <c r="B15" s="312" t="s">
        <v>291</v>
      </c>
      <c r="C15" s="312" t="s">
        <v>127</v>
      </c>
      <c r="D15" s="313">
        <v>43304</v>
      </c>
      <c r="E15" s="314">
        <v>202.505</v>
      </c>
      <c r="F15" s="315">
        <v>0.75247626617946839</v>
      </c>
      <c r="G15">
        <v>302.81</v>
      </c>
      <c r="H15" s="316">
        <v>300.38</v>
      </c>
      <c r="I15" s="317">
        <v>316.5</v>
      </c>
      <c r="J15" s="318">
        <v>525</v>
      </c>
      <c r="K15" s="319">
        <v>158975.25</v>
      </c>
      <c r="L15" s="266">
        <v>157699.5</v>
      </c>
      <c r="M15" s="330">
        <v>166162.5</v>
      </c>
      <c r="N15" s="321">
        <v>4.5209867573726026E-2</v>
      </c>
      <c r="O15" s="321">
        <v>5.3665357214195408E-2</v>
      </c>
      <c r="P15" s="322">
        <v>1.1948398983495903E-2</v>
      </c>
      <c r="Q15" s="323">
        <v>1.0283887</v>
      </c>
      <c r="R15" s="324">
        <v>1.2287598497718674E-2</v>
      </c>
      <c r="S15" s="323">
        <v>19.287019999999998</v>
      </c>
      <c r="T15" s="325">
        <v>0.23044901016266514</v>
      </c>
      <c r="U15" s="326">
        <v>20.521111999999999</v>
      </c>
      <c r="V15" s="324">
        <v>0.24519443376100558</v>
      </c>
      <c r="W15" s="323">
        <v>318.20278000000002</v>
      </c>
      <c r="X15" s="324">
        <v>3.8020137730975709</v>
      </c>
      <c r="Y15" s="327">
        <v>0.11269334882549675</v>
      </c>
      <c r="Z15" s="328">
        <v>35.859336883782802</v>
      </c>
      <c r="AA15" s="329">
        <v>2.1735188726643324</v>
      </c>
      <c r="AB15" s="260"/>
    </row>
    <row r="16" spans="1:28" ht="14.4" x14ac:dyDescent="0.3">
      <c r="A16" s="260"/>
      <c r="B16" s="312" t="s">
        <v>292</v>
      </c>
      <c r="C16" s="312" t="s">
        <v>128</v>
      </c>
      <c r="D16" s="313">
        <v>44592</v>
      </c>
      <c r="E16" s="314">
        <v>257.36</v>
      </c>
      <c r="F16" s="315">
        <v>0.37998645064061165</v>
      </c>
      <c r="G16">
        <v>292.10000000000002</v>
      </c>
      <c r="H16" s="316">
        <v>293.7</v>
      </c>
      <c r="I16" s="317">
        <v>294.94</v>
      </c>
      <c r="J16" s="318">
        <v>800</v>
      </c>
      <c r="K16" s="319">
        <v>233680.00000000003</v>
      </c>
      <c r="L16" s="266">
        <v>234960</v>
      </c>
      <c r="M16" s="330">
        <v>235952</v>
      </c>
      <c r="N16" s="321">
        <v>9.7226977062649933E-3</v>
      </c>
      <c r="O16" s="321">
        <v>4.2219952332311905E-3</v>
      </c>
      <c r="P16" s="322">
        <v>1.6966816441458362E-2</v>
      </c>
      <c r="Q16" s="323">
        <v>0.43357869999999998</v>
      </c>
      <c r="R16" s="324">
        <v>7.3564502158261422E-3</v>
      </c>
      <c r="S16" s="323">
        <v>28.223925000000001</v>
      </c>
      <c r="T16" s="325">
        <v>0.47887015473248773</v>
      </c>
      <c r="U16" s="326">
        <v>25.285467000000001</v>
      </c>
      <c r="V16" s="324">
        <v>0.42901387722555284</v>
      </c>
      <c r="W16" s="323">
        <v>215.33392000000001</v>
      </c>
      <c r="X16" s="324">
        <v>3.6535310942596797</v>
      </c>
      <c r="Y16" s="327">
        <v>0.16002540309680952</v>
      </c>
      <c r="Z16" s="328">
        <v>34.45889734841613</v>
      </c>
      <c r="AA16" s="329">
        <v>4.5165449750991193</v>
      </c>
      <c r="AB16" s="260"/>
    </row>
    <row r="17" spans="1:28" ht="14.4" x14ac:dyDescent="0.3">
      <c r="A17" s="260"/>
      <c r="B17" s="312" t="s">
        <v>293</v>
      </c>
      <c r="C17" s="312" t="s">
        <v>129</v>
      </c>
      <c r="D17" s="313">
        <v>44238</v>
      </c>
      <c r="E17" s="314">
        <v>269.39999999999998</v>
      </c>
      <c r="F17" s="315">
        <v>5.2215542884172406E-2</v>
      </c>
      <c r="G17">
        <v>274.43</v>
      </c>
      <c r="H17" s="316">
        <v>260.54000000000002</v>
      </c>
      <c r="I17" s="317">
        <v>281.38</v>
      </c>
      <c r="J17" s="318">
        <v>1155</v>
      </c>
      <c r="K17" s="319">
        <v>316966.65000000002</v>
      </c>
      <c r="L17" s="266">
        <v>300923.7</v>
      </c>
      <c r="M17" s="330">
        <v>324993.90000000002</v>
      </c>
      <c r="N17" s="321">
        <v>2.5325219545967892E-2</v>
      </c>
      <c r="O17" s="321">
        <v>7.9987717816841775E-2</v>
      </c>
      <c r="P17" s="322">
        <v>2.3369633848806859E-2</v>
      </c>
      <c r="Q17" s="323">
        <v>1.6218237</v>
      </c>
      <c r="R17" s="324">
        <v>3.790142603631718E-2</v>
      </c>
      <c r="S17" s="323">
        <v>73.149050000000003</v>
      </c>
      <c r="T17" s="325">
        <v>1.7094665148880654</v>
      </c>
      <c r="U17" s="326">
        <v>67.836370000000002</v>
      </c>
      <c r="V17" s="324">
        <v>1.5853111285321861</v>
      </c>
      <c r="W17" s="323">
        <v>891.83393999999998</v>
      </c>
      <c r="X17" s="324">
        <v>20.841832631738786</v>
      </c>
      <c r="Y17" s="327">
        <v>0.22041465997958992</v>
      </c>
      <c r="Z17" s="328">
        <v>196.57327464335799</v>
      </c>
      <c r="AA17" s="329">
        <v>16.123122983580021</v>
      </c>
      <c r="AB17" s="260"/>
    </row>
    <row r="18" spans="1:28" ht="14.4" x14ac:dyDescent="0.3">
      <c r="A18" s="260"/>
      <c r="B18" s="292" t="s">
        <v>130</v>
      </c>
      <c r="C18" s="292"/>
      <c r="D18" s="293"/>
      <c r="E18" s="294"/>
      <c r="F18" s="295" t="s">
        <v>279</v>
      </c>
      <c r="G18" t="s">
        <v>124</v>
      </c>
      <c r="H18" s="295">
        <v>7.6851548570897488E-2</v>
      </c>
      <c r="I18" s="298"/>
      <c r="J18" s="299"/>
      <c r="K18" s="300"/>
      <c r="L18" s="299"/>
      <c r="M18" s="301"/>
      <c r="N18" s="302"/>
      <c r="O18" s="293"/>
      <c r="P18" s="303"/>
      <c r="Q18" s="304"/>
      <c r="R18" s="305"/>
      <c r="S18" s="304"/>
      <c r="T18" s="306"/>
      <c r="U18" s="307"/>
      <c r="V18" s="305"/>
      <c r="W18" s="304"/>
      <c r="X18" s="305"/>
      <c r="Y18" s="308"/>
      <c r="Z18" s="309"/>
      <c r="AA18" s="310"/>
      <c r="AB18" s="260"/>
    </row>
    <row r="19" spans="1:28" ht="14.4" x14ac:dyDescent="0.3">
      <c r="A19" s="260"/>
      <c r="B19" s="312" t="s">
        <v>294</v>
      </c>
      <c r="C19" s="312" t="s">
        <v>131</v>
      </c>
      <c r="D19" s="313">
        <v>44435</v>
      </c>
      <c r="E19" s="314">
        <v>33.119999999999997</v>
      </c>
      <c r="F19" s="315">
        <v>5.2157659966789671E-2</v>
      </c>
      <c r="G19">
        <v>33.22</v>
      </c>
      <c r="H19" s="316">
        <v>34.64</v>
      </c>
      <c r="I19" s="317">
        <v>32.9</v>
      </c>
      <c r="J19" s="318">
        <v>4650</v>
      </c>
      <c r="K19" s="319">
        <v>154473</v>
      </c>
      <c r="L19" s="266">
        <v>161076</v>
      </c>
      <c r="M19" s="330">
        <v>152985</v>
      </c>
      <c r="N19" s="321">
        <v>-9.6327513546056176E-3</v>
      </c>
      <c r="O19" s="321">
        <v>-5.0230946882217187E-2</v>
      </c>
      <c r="P19" s="322">
        <v>1.1000832429038565E-2</v>
      </c>
      <c r="Q19" s="323">
        <v>0.28922838000000001</v>
      </c>
      <c r="R19" s="324">
        <v>3.1817529421022893E-3</v>
      </c>
      <c r="S19" s="323">
        <v>11.92029</v>
      </c>
      <c r="T19" s="325">
        <v>0.13113311279554413</v>
      </c>
      <c r="U19" s="326">
        <v>11.920659000000001</v>
      </c>
      <c r="V19" s="324">
        <v>0.13113717210271045</v>
      </c>
      <c r="W19" s="323">
        <v>15.690241</v>
      </c>
      <c r="X19" s="324">
        <v>0.17260571201223049</v>
      </c>
      <c r="Y19" s="327">
        <v>0.1431439266170417</v>
      </c>
      <c r="Z19" s="328">
        <v>2.245962706307699</v>
      </c>
      <c r="AA19" s="329">
        <v>1.706317117013856</v>
      </c>
      <c r="AB19" s="260"/>
    </row>
    <row r="20" spans="1:28" ht="14.4" x14ac:dyDescent="0.3">
      <c r="A20" s="260"/>
      <c r="B20" s="312" t="s">
        <v>295</v>
      </c>
      <c r="C20" s="312" t="s">
        <v>132</v>
      </c>
      <c r="D20" s="313">
        <v>43474</v>
      </c>
      <c r="E20" s="314">
        <v>210.64080000000001</v>
      </c>
      <c r="F20" s="315">
        <v>1.8708643607610127</v>
      </c>
      <c r="G20">
        <v>525.04999999999995</v>
      </c>
      <c r="H20" s="316">
        <v>523.65</v>
      </c>
      <c r="I20" s="317">
        <v>546.70000000000005</v>
      </c>
      <c r="J20" s="318">
        <v>295</v>
      </c>
      <c r="K20" s="319">
        <v>154889.75</v>
      </c>
      <c r="L20" s="266">
        <v>154476.75</v>
      </c>
      <c r="M20" s="330">
        <v>161276.5</v>
      </c>
      <c r="N20" s="321">
        <v>4.1234168174459684E-2</v>
      </c>
      <c r="O20" s="321">
        <v>4.4017950921417137E-2</v>
      </c>
      <c r="P20" s="322">
        <v>1.1597056909120752E-2</v>
      </c>
      <c r="Q20" s="323">
        <v>0.86573319999999998</v>
      </c>
      <c r="R20" s="324">
        <v>1.0039957188515218E-2</v>
      </c>
      <c r="S20" s="323">
        <v>40.496296000000001</v>
      </c>
      <c r="T20" s="325">
        <v>0.4696378493205991</v>
      </c>
      <c r="U20" s="326">
        <v>35.707607000000003</v>
      </c>
      <c r="V20" s="324">
        <v>0.41410315046751855</v>
      </c>
      <c r="W20" s="323">
        <v>242.26901999999998</v>
      </c>
      <c r="X20" s="324">
        <v>2.8096076122569134</v>
      </c>
      <c r="Y20" s="327">
        <v>0.15090205890154804</v>
      </c>
      <c r="Z20" s="328">
        <v>36.558893926060314</v>
      </c>
      <c r="AA20" s="329">
        <v>6.1109744442865246</v>
      </c>
      <c r="AB20" s="260"/>
    </row>
    <row r="21" spans="1:28" ht="14.4" x14ac:dyDescent="0.3">
      <c r="A21" s="260"/>
      <c r="B21" s="312" t="s">
        <v>296</v>
      </c>
      <c r="C21" s="312" t="s">
        <v>133</v>
      </c>
      <c r="D21" s="313">
        <v>44722</v>
      </c>
      <c r="E21" s="314">
        <v>35.619999999999997</v>
      </c>
      <c r="F21" s="315">
        <v>-9.0331569425208147E-2</v>
      </c>
      <c r="G21">
        <v>31.76</v>
      </c>
      <c r="H21" s="316">
        <v>32.17</v>
      </c>
      <c r="I21" s="317">
        <v>31.66</v>
      </c>
      <c r="J21" s="318">
        <v>4150</v>
      </c>
      <c r="K21" s="319">
        <v>131804</v>
      </c>
      <c r="L21" s="266">
        <v>133505.5</v>
      </c>
      <c r="M21" s="330">
        <v>131389</v>
      </c>
      <c r="N21" s="321">
        <v>-3.1486146095718315E-3</v>
      </c>
      <c r="O21" s="321">
        <v>-1.5853279452906488E-2</v>
      </c>
      <c r="P21" s="322">
        <v>9.4479090892502417E-3</v>
      </c>
      <c r="Q21" s="323">
        <v>0.49092029999999998</v>
      </c>
      <c r="R21" s="324">
        <v>4.638170364467455E-3</v>
      </c>
      <c r="S21" s="323">
        <v>18.733726999999998</v>
      </c>
      <c r="T21" s="325">
        <v>0.17699454959883265</v>
      </c>
      <c r="U21" s="326">
        <v>17.09055</v>
      </c>
      <c r="V21" s="324">
        <v>0.16146996268528571</v>
      </c>
      <c r="W21" s="323">
        <v>44.443675999999996</v>
      </c>
      <c r="X21" s="324">
        <v>0.41989981044009278</v>
      </c>
      <c r="Y21" s="327">
        <v>0.12293713353784025</v>
      </c>
      <c r="Z21" s="328">
        <v>5.4637781313245055</v>
      </c>
      <c r="AA21" s="329">
        <v>2.3030706978604432</v>
      </c>
      <c r="AB21" s="260"/>
    </row>
    <row r="22" spans="1:28" ht="14.4" x14ac:dyDescent="0.3">
      <c r="A22" s="260"/>
      <c r="B22" s="312" t="s">
        <v>297</v>
      </c>
      <c r="C22" s="312" t="s">
        <v>134</v>
      </c>
      <c r="D22" s="313">
        <v>43125</v>
      </c>
      <c r="E22" s="314">
        <v>121.18</v>
      </c>
      <c r="F22" s="315">
        <v>0.82374998796799082</v>
      </c>
      <c r="G22">
        <v>183.08</v>
      </c>
      <c r="H22" s="316">
        <v>186.04</v>
      </c>
      <c r="I22" s="317">
        <v>188.21</v>
      </c>
      <c r="J22" s="318">
        <v>800</v>
      </c>
      <c r="K22" s="319">
        <v>146464</v>
      </c>
      <c r="L22" s="266">
        <v>148832</v>
      </c>
      <c r="M22" s="330">
        <v>150568</v>
      </c>
      <c r="N22" s="321">
        <v>2.8020537469958473E-2</v>
      </c>
      <c r="O22" s="321">
        <v>1.166415824553857E-2</v>
      </c>
      <c r="P22" s="322">
        <v>1.0827030997649959E-2</v>
      </c>
      <c r="Q22" s="323">
        <v>0.42189753000000002</v>
      </c>
      <c r="R22" s="324">
        <v>4.5678976351419534E-3</v>
      </c>
      <c r="S22" s="323">
        <v>26.031813</v>
      </c>
      <c r="T22" s="325">
        <v>0.28184724627602714</v>
      </c>
      <c r="U22" s="326">
        <v>24.129266999999999</v>
      </c>
      <c r="V22" s="324">
        <v>0.26124832175957219</v>
      </c>
      <c r="W22" s="323">
        <v>259.29503</v>
      </c>
      <c r="X22" s="324">
        <v>2.8073953273465762</v>
      </c>
      <c r="Y22" s="327">
        <v>0.14088240509118366</v>
      </c>
      <c r="Z22" s="328">
        <v>36.53010745459062</v>
      </c>
      <c r="AA22" s="329">
        <v>3.6674244243239409</v>
      </c>
      <c r="AB22" s="260"/>
    </row>
    <row r="23" spans="1:28" ht="14.4" x14ac:dyDescent="0.3">
      <c r="A23" s="260"/>
      <c r="B23" s="312" t="s">
        <v>298</v>
      </c>
      <c r="C23" s="312" t="s">
        <v>135</v>
      </c>
      <c r="D23" s="313">
        <v>41698</v>
      </c>
      <c r="E23" s="314">
        <v>78.588800000000006</v>
      </c>
      <c r="F23" s="315">
        <v>1.0315174180986411</v>
      </c>
      <c r="G23">
        <v>148.80000000000001</v>
      </c>
      <c r="H23" s="316">
        <v>149.54</v>
      </c>
      <c r="I23" s="317">
        <v>150.05000000000001</v>
      </c>
      <c r="J23" s="318">
        <v>1500</v>
      </c>
      <c r="K23" s="319">
        <v>223200.00000000003</v>
      </c>
      <c r="L23" s="266">
        <v>224310</v>
      </c>
      <c r="M23" s="330">
        <v>225075.00000000003</v>
      </c>
      <c r="N23" s="321">
        <v>8.4005376344085114E-3</v>
      </c>
      <c r="O23" s="321">
        <v>3.4104587401364572E-3</v>
      </c>
      <c r="P23" s="322">
        <v>1.6184674046251957E-2</v>
      </c>
      <c r="Q23" s="323">
        <v>0.46540508000000003</v>
      </c>
      <c r="R23" s="324">
        <v>7.5324295192698157E-3</v>
      </c>
      <c r="S23" s="323">
        <v>26.141117000000001</v>
      </c>
      <c r="T23" s="325">
        <v>0.42308545784993584</v>
      </c>
      <c r="U23" s="326">
        <v>23.435811999999999</v>
      </c>
      <c r="V23" s="324">
        <v>0.37930097822924014</v>
      </c>
      <c r="W23" s="323">
        <v>353.66334000000001</v>
      </c>
      <c r="X23" s="324">
        <v>5.7239258800087818</v>
      </c>
      <c r="Y23" s="327">
        <v>0.21059658975279055</v>
      </c>
      <c r="Z23" s="328">
        <v>74.48029332458168</v>
      </c>
      <c r="AA23" s="329">
        <v>5.5052300925286994</v>
      </c>
      <c r="AB23" s="260"/>
    </row>
    <row r="24" spans="1:28" ht="14.4" x14ac:dyDescent="0.3">
      <c r="A24" s="260"/>
      <c r="B24" s="312" t="s">
        <v>299</v>
      </c>
      <c r="C24" s="312" t="s">
        <v>136</v>
      </c>
      <c r="D24" s="313">
        <v>42345</v>
      </c>
      <c r="E24" s="314">
        <v>60.44</v>
      </c>
      <c r="F24" s="315">
        <v>1.9468519436263527</v>
      </c>
      <c r="G24">
        <v>153.49</v>
      </c>
      <c r="H24" s="316">
        <v>155.53</v>
      </c>
      <c r="I24" s="317">
        <v>154.66</v>
      </c>
      <c r="J24" s="318">
        <v>1600</v>
      </c>
      <c r="K24" s="319">
        <v>245584</v>
      </c>
      <c r="L24" s="266">
        <v>248848</v>
      </c>
      <c r="M24" s="330">
        <v>247456</v>
      </c>
      <c r="N24" s="321">
        <v>7.6226464264772531E-3</v>
      </c>
      <c r="O24" s="321">
        <v>-5.5937761203627145E-3</v>
      </c>
      <c r="P24" s="322">
        <v>1.7794045099586021E-2</v>
      </c>
      <c r="Q24" s="323">
        <v>0.54498190000000002</v>
      </c>
      <c r="R24" s="324">
        <v>9.6974325070580802E-3</v>
      </c>
      <c r="S24" s="323">
        <v>23.978296</v>
      </c>
      <c r="T24" s="325">
        <v>0.42667088043522311</v>
      </c>
      <c r="U24" s="326">
        <v>23.639011</v>
      </c>
      <c r="V24" s="324">
        <v>0.42063362784361008</v>
      </c>
      <c r="W24" s="323">
        <v>416.47465999999997</v>
      </c>
      <c r="X24" s="324">
        <v>7.4107688828747538</v>
      </c>
      <c r="Y24" s="327">
        <v>0.23153788609959583</v>
      </c>
      <c r="Z24" s="328">
        <v>96.429662390447888</v>
      </c>
      <c r="AA24" s="329">
        <v>5.5518839681103946</v>
      </c>
      <c r="AB24" s="260"/>
    </row>
    <row r="25" spans="1:28" ht="14.4" x14ac:dyDescent="0.3">
      <c r="A25" s="260"/>
      <c r="B25" s="292" t="s">
        <v>63</v>
      </c>
      <c r="C25" s="292"/>
      <c r="D25" s="293"/>
      <c r="E25" s="294"/>
      <c r="F25" s="295" t="s">
        <v>279</v>
      </c>
      <c r="G25" t="s">
        <v>124</v>
      </c>
      <c r="H25" s="295">
        <v>4.3491072108820306E-2</v>
      </c>
      <c r="I25" s="298"/>
      <c r="J25" s="299"/>
      <c r="K25" s="300"/>
      <c r="L25" s="299"/>
      <c r="M25" s="301"/>
      <c r="N25" s="302"/>
      <c r="O25" s="293"/>
      <c r="P25" s="303"/>
      <c r="Q25" s="304"/>
      <c r="R25" s="305"/>
      <c r="S25" s="304"/>
      <c r="T25" s="306"/>
      <c r="U25" s="307"/>
      <c r="V25" s="305"/>
      <c r="W25" s="304"/>
      <c r="X25" s="305"/>
      <c r="Y25" s="308"/>
      <c r="Z25" s="309"/>
      <c r="AA25" s="310"/>
      <c r="AB25" s="260"/>
    </row>
    <row r="26" spans="1:28" ht="14.4" x14ac:dyDescent="0.3">
      <c r="A26" s="260"/>
      <c r="B26" s="312" t="s">
        <v>300</v>
      </c>
      <c r="C26" s="312" t="s">
        <v>137</v>
      </c>
      <c r="D26" s="313">
        <v>42460</v>
      </c>
      <c r="E26" s="314">
        <v>95.57</v>
      </c>
      <c r="F26" s="315">
        <v>1.1891662875156044</v>
      </c>
      <c r="G26">
        <v>154.22</v>
      </c>
      <c r="H26" s="316">
        <v>157.26</v>
      </c>
      <c r="I26" s="317">
        <v>153.58000000000001</v>
      </c>
      <c r="J26" s="318">
        <v>800</v>
      </c>
      <c r="K26" s="319">
        <v>123376</v>
      </c>
      <c r="L26" s="266">
        <v>125808</v>
      </c>
      <c r="M26" s="330">
        <v>122864.00000000001</v>
      </c>
      <c r="N26" s="321">
        <v>-4.1499157048371371E-3</v>
      </c>
      <c r="O26" s="321">
        <v>-2.3400737631946944E-2</v>
      </c>
      <c r="P26" s="322">
        <v>8.8348941109350227E-3</v>
      </c>
      <c r="Q26" s="323">
        <v>0.7270529</v>
      </c>
      <c r="R26" s="324">
        <v>6.42343538454823E-3</v>
      </c>
      <c r="S26" s="323">
        <v>27.85</v>
      </c>
      <c r="T26" s="325">
        <v>0.24605180098954038</v>
      </c>
      <c r="U26" s="326">
        <v>11.146558000000001</v>
      </c>
      <c r="V26" s="324">
        <v>9.8478659631395668E-2</v>
      </c>
      <c r="W26" s="323">
        <v>287.11013000000003</v>
      </c>
      <c r="X26" s="324">
        <v>2.5365875967267892</v>
      </c>
      <c r="Y26" s="327">
        <v>0.20314270682564392</v>
      </c>
      <c r="Z26" s="328">
        <v>58.324328965262517</v>
      </c>
      <c r="AA26" s="329">
        <v>5.6575243850941836</v>
      </c>
      <c r="AB26" s="260"/>
    </row>
    <row r="27" spans="1:28" ht="14.4" x14ac:dyDescent="0.3">
      <c r="A27" s="260"/>
      <c r="B27" s="312" t="s">
        <v>301</v>
      </c>
      <c r="C27" s="312" t="s">
        <v>138</v>
      </c>
      <c r="D27" s="313">
        <v>44823</v>
      </c>
      <c r="E27" s="314">
        <v>131.02539999999999</v>
      </c>
      <c r="F27" s="315">
        <v>7.8518235501551903E-2</v>
      </c>
      <c r="G27">
        <v>132.4</v>
      </c>
      <c r="H27" s="316">
        <v>128.74</v>
      </c>
      <c r="I27" s="317">
        <v>135.66</v>
      </c>
      <c r="J27" s="318">
        <v>950</v>
      </c>
      <c r="K27" s="319">
        <v>125780</v>
      </c>
      <c r="L27" s="266">
        <v>122303.00000000001</v>
      </c>
      <c r="M27" s="330">
        <v>128877</v>
      </c>
      <c r="N27" s="321">
        <v>2.4622356495468178E-2</v>
      </c>
      <c r="O27" s="321">
        <v>5.3751747708559838E-2</v>
      </c>
      <c r="P27" s="322">
        <v>9.2672764059038692E-3</v>
      </c>
      <c r="Q27" s="323">
        <v>0.82745550000000001</v>
      </c>
      <c r="R27" s="324">
        <v>7.6682588320853892E-3</v>
      </c>
      <c r="S27" s="323">
        <v>27.85</v>
      </c>
      <c r="T27" s="325">
        <v>0.2580936479044228</v>
      </c>
      <c r="U27" s="326">
        <v>7.132231</v>
      </c>
      <c r="V27" s="324">
        <v>6.6096356067756157E-2</v>
      </c>
      <c r="W27" s="323">
        <v>24.567078000000002</v>
      </c>
      <c r="X27" s="324">
        <v>0.22766990231140002</v>
      </c>
      <c r="Y27" s="327">
        <v>0.21308457015536292</v>
      </c>
      <c r="Z27" s="328">
        <v>5.2348652556032738</v>
      </c>
      <c r="AA27" s="329">
        <v>5.9344052788268575</v>
      </c>
      <c r="AB27" s="260"/>
    </row>
    <row r="28" spans="1:28" ht="14.4" x14ac:dyDescent="0.3">
      <c r="A28" s="260"/>
      <c r="B28" s="312" t="s">
        <v>302</v>
      </c>
      <c r="C28" s="312" t="s">
        <v>139</v>
      </c>
      <c r="D28" s="313">
        <v>44963</v>
      </c>
      <c r="E28" s="314">
        <v>12.9977</v>
      </c>
      <c r="F28" s="315">
        <v>2.0712303409922361E-2</v>
      </c>
      <c r="G28">
        <v>12.75</v>
      </c>
      <c r="H28" s="316">
        <v>12.82</v>
      </c>
      <c r="I28" s="317">
        <v>12.9</v>
      </c>
      <c r="J28" s="318">
        <v>7000</v>
      </c>
      <c r="K28" s="319">
        <v>89250</v>
      </c>
      <c r="L28" s="266">
        <v>89740</v>
      </c>
      <c r="M28" s="330">
        <v>90300</v>
      </c>
      <c r="N28" s="321">
        <v>1.1764705882352899E-2</v>
      </c>
      <c r="O28" s="321">
        <v>6.2402496099844829E-3</v>
      </c>
      <c r="P28" s="322">
        <v>6.4932847556439036E-3</v>
      </c>
      <c r="Q28" s="323">
        <v>0.75458186999999999</v>
      </c>
      <c r="R28" s="324">
        <v>4.8997149533562701E-3</v>
      </c>
      <c r="S28" s="323">
        <v>9.6268650000000004</v>
      </c>
      <c r="T28" s="325">
        <v>6.2509975749141855E-2</v>
      </c>
      <c r="U28" s="326">
        <v>9.1781469999999992</v>
      </c>
      <c r="V28" s="324">
        <v>5.9596322000158825E-2</v>
      </c>
      <c r="W28" s="323">
        <v>39.948332000000001</v>
      </c>
      <c r="X28" s="324">
        <v>0.25939589518900152</v>
      </c>
      <c r="Y28" s="327">
        <v>0.14930155640672324</v>
      </c>
      <c r="Z28" s="328">
        <v>5.964348143452507</v>
      </c>
      <c r="AA28" s="329">
        <v>1.4373059278174098</v>
      </c>
      <c r="AB28" s="260"/>
    </row>
    <row r="29" spans="1:28" ht="14.4" x14ac:dyDescent="0.3">
      <c r="A29" s="260"/>
      <c r="B29" s="312" t="s">
        <v>303</v>
      </c>
      <c r="C29" s="312" t="s">
        <v>140</v>
      </c>
      <c r="D29" s="313">
        <v>40799</v>
      </c>
      <c r="E29" s="314">
        <v>71.55</v>
      </c>
      <c r="F29" s="315">
        <v>0.95581978445067972</v>
      </c>
      <c r="G29">
        <v>103.16</v>
      </c>
      <c r="H29" s="316">
        <v>105.13</v>
      </c>
      <c r="I29" s="317">
        <v>100.94</v>
      </c>
      <c r="J29" s="318">
        <v>1430</v>
      </c>
      <c r="K29" s="319">
        <v>147518.79999999999</v>
      </c>
      <c r="L29" s="266">
        <v>150335.9</v>
      </c>
      <c r="M29" s="330">
        <v>144344.19999999998</v>
      </c>
      <c r="N29" s="321">
        <v>-2.1519968980224902E-2</v>
      </c>
      <c r="O29" s="321">
        <v>-3.9855417102634849E-2</v>
      </c>
      <c r="P29" s="322">
        <v>1.0379490514126408E-2</v>
      </c>
      <c r="Q29" s="323">
        <v>0.71525854</v>
      </c>
      <c r="R29" s="324">
        <v>7.4240192310779038E-3</v>
      </c>
      <c r="S29" s="323">
        <v>6.8110666000000002</v>
      </c>
      <c r="T29" s="325">
        <v>7.0695401165783212E-2</v>
      </c>
      <c r="U29" s="326">
        <v>10.954681000000001</v>
      </c>
      <c r="V29" s="324">
        <v>0.1137040075247808</v>
      </c>
      <c r="W29" s="323">
        <v>408.09840000000003</v>
      </c>
      <c r="X29" s="324">
        <v>4.2358534716301648</v>
      </c>
      <c r="Y29" s="327">
        <v>0.23865795922794394</v>
      </c>
      <c r="Z29" s="328">
        <v>97.395931308189162</v>
      </c>
      <c r="AA29" s="329">
        <v>1.6255152549216108</v>
      </c>
      <c r="AB29" s="260"/>
    </row>
    <row r="30" spans="1:28" ht="14.4" x14ac:dyDescent="0.3">
      <c r="A30" s="260"/>
      <c r="B30" s="312" t="s">
        <v>304</v>
      </c>
      <c r="C30" s="312" t="s">
        <v>141</v>
      </c>
      <c r="D30" s="313">
        <v>45099</v>
      </c>
      <c r="E30" s="314">
        <v>39.749899999999997</v>
      </c>
      <c r="F30" s="315">
        <v>3.1703199162949058E-3</v>
      </c>
      <c r="G30">
        <v>41.47</v>
      </c>
      <c r="H30" s="316">
        <v>40.65</v>
      </c>
      <c r="I30" s="317">
        <v>39.9</v>
      </c>
      <c r="J30" s="318">
        <v>1250</v>
      </c>
      <c r="K30" s="319">
        <v>51837.5</v>
      </c>
      <c r="L30" s="266">
        <v>50812.5</v>
      </c>
      <c r="M30" s="330">
        <v>49875</v>
      </c>
      <c r="N30" s="321">
        <v>-3.7858693031106783E-2</v>
      </c>
      <c r="O30" s="321">
        <v>-1.8450184501844991E-2</v>
      </c>
      <c r="P30" s="322">
        <v>3.5864072778265745E-3</v>
      </c>
      <c r="Q30" s="323">
        <v>0.85061675000000003</v>
      </c>
      <c r="R30" s="324">
        <v>3.0506581028411878E-3</v>
      </c>
      <c r="S30" s="323">
        <v>1.5519254</v>
      </c>
      <c r="T30" s="325">
        <v>5.5658365492039178E-3</v>
      </c>
      <c r="U30" s="326">
        <v>5.3740329999999998</v>
      </c>
      <c r="V30" s="324">
        <v>1.9273471062480178E-2</v>
      </c>
      <c r="W30" s="323">
        <v>5.0312704999999998</v>
      </c>
      <c r="X30" s="324">
        <v>1.8044185137914146E-2</v>
      </c>
      <c r="Y30" s="327">
        <v>8.2463068945573884E-2</v>
      </c>
      <c r="Z30" s="328">
        <v>0.41489400612533195</v>
      </c>
      <c r="AA30" s="329">
        <v>0.12797653125858732</v>
      </c>
      <c r="AB30" s="260"/>
    </row>
    <row r="31" spans="1:28" ht="14.4" x14ac:dyDescent="0.3">
      <c r="A31" s="260"/>
      <c r="B31" s="292" t="s">
        <v>142</v>
      </c>
      <c r="C31" s="292"/>
      <c r="D31" s="293"/>
      <c r="E31" s="294"/>
      <c r="F31" s="295" t="s">
        <v>279</v>
      </c>
      <c r="G31" t="s">
        <v>124</v>
      </c>
      <c r="H31" s="295">
        <v>0.12046031596015853</v>
      </c>
      <c r="I31" s="298"/>
      <c r="J31" s="299"/>
      <c r="K31" s="300"/>
      <c r="L31" s="299"/>
      <c r="M31" s="301"/>
      <c r="N31" s="302"/>
      <c r="O31" s="293"/>
      <c r="P31" s="303"/>
      <c r="Q31" s="304"/>
      <c r="R31" s="305"/>
      <c r="S31" s="304"/>
      <c r="T31" s="306"/>
      <c r="U31" s="307"/>
      <c r="V31" s="305"/>
      <c r="W31" s="304"/>
      <c r="X31" s="305"/>
      <c r="Y31" s="308"/>
      <c r="Z31" s="309"/>
      <c r="AA31" s="310"/>
      <c r="AB31" s="260"/>
    </row>
    <row r="32" spans="1:28" ht="14.4" x14ac:dyDescent="0.3">
      <c r="A32" s="260"/>
      <c r="B32" s="312" t="s">
        <v>307</v>
      </c>
      <c r="C32" s="312" t="s">
        <v>143</v>
      </c>
      <c r="D32" s="313">
        <v>41344</v>
      </c>
      <c r="E32" s="314">
        <v>49.108503937007875</v>
      </c>
      <c r="F32" s="315">
        <v>1.4320999810075694</v>
      </c>
      <c r="G32">
        <v>108.27</v>
      </c>
      <c r="H32" s="316">
        <v>111.17</v>
      </c>
      <c r="I32" s="317">
        <v>101.18</v>
      </c>
      <c r="J32" s="318">
        <v>955</v>
      </c>
      <c r="K32" s="319">
        <v>103397.84999999999</v>
      </c>
      <c r="L32" s="266">
        <v>106167.35</v>
      </c>
      <c r="M32" s="330">
        <v>96626.900000000009</v>
      </c>
      <c r="N32" s="321">
        <v>-6.5484437055509326E-2</v>
      </c>
      <c r="O32" s="321">
        <v>-8.9862372942340563E-2</v>
      </c>
      <c r="P32" s="322">
        <v>6.9482389452395123E-3</v>
      </c>
      <c r="Q32" s="323">
        <v>0.69175445999999996</v>
      </c>
      <c r="R32" s="324">
        <v>4.8064752795151282E-3</v>
      </c>
      <c r="S32" s="323" t="s">
        <v>308</v>
      </c>
      <c r="T32" s="325" t="s">
        <v>308</v>
      </c>
      <c r="U32" s="326">
        <v>14.842489</v>
      </c>
      <c r="V32" s="324">
        <v>0.10312916011408907</v>
      </c>
      <c r="W32" s="323">
        <v>26.595365000000001</v>
      </c>
      <c r="X32" s="324">
        <v>0.18479095085585984</v>
      </c>
      <c r="Y32" s="327">
        <v>5.7680729872380515E-2</v>
      </c>
      <c r="Z32" s="328">
        <v>1.5340400644223633</v>
      </c>
      <c r="AA32" s="329" t="s">
        <v>308</v>
      </c>
      <c r="AB32" s="260"/>
    </row>
    <row r="33" spans="1:28" ht="14.4" x14ac:dyDescent="0.3">
      <c r="A33" s="260"/>
      <c r="B33" s="312" t="s">
        <v>309</v>
      </c>
      <c r="C33" s="312" t="s">
        <v>144</v>
      </c>
      <c r="D33" s="313">
        <v>44106</v>
      </c>
      <c r="E33" s="314">
        <v>100.06</v>
      </c>
      <c r="F33" s="315">
        <v>0.79681510743374795</v>
      </c>
      <c r="G33">
        <v>169.8</v>
      </c>
      <c r="H33" s="316">
        <v>172.21</v>
      </c>
      <c r="I33" s="317">
        <v>173.39</v>
      </c>
      <c r="J33" s="318">
        <v>985</v>
      </c>
      <c r="K33" s="319">
        <v>167253</v>
      </c>
      <c r="L33" s="266">
        <v>169626.85</v>
      </c>
      <c r="M33" s="330">
        <v>170789.15</v>
      </c>
      <c r="N33" s="321">
        <v>2.1142520612485116E-2</v>
      </c>
      <c r="O33" s="321">
        <v>6.8520991812321963E-3</v>
      </c>
      <c r="P33" s="322">
        <v>1.2281091740026355E-2</v>
      </c>
      <c r="Q33" s="323">
        <v>1.1490716000000001</v>
      </c>
      <c r="R33" s="324">
        <v>1.411185373545887E-2</v>
      </c>
      <c r="S33" s="323">
        <v>18.232386000000002</v>
      </c>
      <c r="T33" s="325">
        <v>0.22391360510557218</v>
      </c>
      <c r="U33" s="326">
        <v>14.705090999999999</v>
      </c>
      <c r="V33" s="324">
        <v>0.18059457161643588</v>
      </c>
      <c r="W33" s="323">
        <v>128.87056000000001</v>
      </c>
      <c r="X33" s="324">
        <v>1.5826711699485709</v>
      </c>
      <c r="Y33" s="327">
        <v>0.10195134922349237</v>
      </c>
      <c r="Z33" s="328">
        <v>13.138527467187028</v>
      </c>
      <c r="AA33" s="329">
        <v>1.8588163522635135</v>
      </c>
      <c r="AB33" s="260"/>
    </row>
    <row r="34" spans="1:28" ht="14.4" x14ac:dyDescent="0.3">
      <c r="A34" s="260"/>
      <c r="B34" s="312" t="s">
        <v>310</v>
      </c>
      <c r="C34" s="312" t="s">
        <v>145</v>
      </c>
      <c r="D34" s="313">
        <v>45033</v>
      </c>
      <c r="E34" s="314">
        <v>309.54969999999997</v>
      </c>
      <c r="F34" s="315">
        <v>0.10104481844467017</v>
      </c>
      <c r="G34">
        <v>332.62</v>
      </c>
      <c r="H34" s="316">
        <v>325</v>
      </c>
      <c r="I34" s="317">
        <v>339.31</v>
      </c>
      <c r="J34" s="318">
        <v>600</v>
      </c>
      <c r="K34" s="319">
        <v>199572</v>
      </c>
      <c r="L34" s="266">
        <v>195000</v>
      </c>
      <c r="M34" s="330">
        <v>203586</v>
      </c>
      <c r="N34" s="321">
        <v>2.0113041909686658E-2</v>
      </c>
      <c r="O34" s="321">
        <v>4.4030769230769318E-2</v>
      </c>
      <c r="P34" s="322">
        <v>1.4639444853405533E-2</v>
      </c>
      <c r="Q34" s="323">
        <v>1.2718714</v>
      </c>
      <c r="R34" s="324">
        <v>1.8619491220923691E-2</v>
      </c>
      <c r="S34" s="323">
        <v>13.443344</v>
      </c>
      <c r="T34" s="325">
        <v>0.19680309313336014</v>
      </c>
      <c r="U34" s="326">
        <v>10.658071</v>
      </c>
      <c r="V34" s="324">
        <v>0.15602824264818077</v>
      </c>
      <c r="W34" s="323">
        <v>35.348976999999998</v>
      </c>
      <c r="X34" s="324">
        <v>0.51748939941580052</v>
      </c>
      <c r="Y34" s="327">
        <v>0.12152919188961313</v>
      </c>
      <c r="Z34" s="328">
        <v>4.2959326089345211</v>
      </c>
      <c r="AA34" s="329">
        <v>1.6337587326140792</v>
      </c>
      <c r="AB34" s="260"/>
    </row>
    <row r="35" spans="1:28" ht="14.4" x14ac:dyDescent="0.3">
      <c r="A35" s="260"/>
      <c r="B35" s="312" t="s">
        <v>311</v>
      </c>
      <c r="C35" s="312" t="s">
        <v>146</v>
      </c>
      <c r="D35" s="313">
        <v>43320</v>
      </c>
      <c r="E35" s="314">
        <v>211.9</v>
      </c>
      <c r="F35" s="315">
        <v>0.77249943397529419</v>
      </c>
      <c r="G35">
        <v>340.9</v>
      </c>
      <c r="H35" s="316">
        <v>338.31</v>
      </c>
      <c r="I35" s="317">
        <v>341.09</v>
      </c>
      <c r="J35" s="318">
        <v>960</v>
      </c>
      <c r="K35" s="319">
        <v>327264</v>
      </c>
      <c r="L35" s="266">
        <v>324777.59999999998</v>
      </c>
      <c r="M35" s="330">
        <v>327446.39999999997</v>
      </c>
      <c r="N35" s="321">
        <v>5.5734819595198992E-4</v>
      </c>
      <c r="O35" s="321">
        <v>8.2173154798852455E-3</v>
      </c>
      <c r="P35" s="322">
        <v>2.3545988011190205E-2</v>
      </c>
      <c r="Q35" s="323">
        <v>0.85944229999999999</v>
      </c>
      <c r="R35" s="324">
        <v>2.0236418092109736E-2</v>
      </c>
      <c r="S35" s="323">
        <v>23.630203000000002</v>
      </c>
      <c r="T35" s="325">
        <v>0.55639647653999091</v>
      </c>
      <c r="U35" s="326">
        <v>20.563364</v>
      </c>
      <c r="V35" s="324">
        <v>0.48418472221374026</v>
      </c>
      <c r="W35" s="323">
        <v>741.78274999999996</v>
      </c>
      <c r="X35" s="324">
        <v>17.466007738407701</v>
      </c>
      <c r="Y35" s="327">
        <v>0.19546676283812742</v>
      </c>
      <c r="Z35" s="328">
        <v>144.99387287166397</v>
      </c>
      <c r="AA35" s="329">
        <v>4.6189192856178076</v>
      </c>
      <c r="AB35" s="260"/>
    </row>
    <row r="36" spans="1:28" ht="14.4" x14ac:dyDescent="0.3">
      <c r="A36" s="260"/>
      <c r="B36" s="312" t="s">
        <v>312</v>
      </c>
      <c r="C36" s="312" t="s">
        <v>147</v>
      </c>
      <c r="D36" s="313">
        <v>43552</v>
      </c>
      <c r="E36" s="314">
        <v>190.0643</v>
      </c>
      <c r="F36" s="315">
        <v>0.89391425307602312</v>
      </c>
      <c r="G36">
        <v>315.17</v>
      </c>
      <c r="H36" s="316">
        <v>338.31</v>
      </c>
      <c r="I36" s="317">
        <v>326.19</v>
      </c>
      <c r="J36" s="318">
        <v>700</v>
      </c>
      <c r="K36" s="319">
        <v>220619</v>
      </c>
      <c r="L36" s="266">
        <v>236817</v>
      </c>
      <c r="M36" s="330">
        <v>228333</v>
      </c>
      <c r="N36" s="321">
        <v>3.4965256845511883E-2</v>
      </c>
      <c r="O36" s="321">
        <v>-3.5825130797197846E-2</v>
      </c>
      <c r="P36" s="322">
        <v>1.6418950034445618E-2</v>
      </c>
      <c r="Q36" s="323">
        <v>0.95890249999999999</v>
      </c>
      <c r="R36" s="324">
        <v>1.5744172235404988E-2</v>
      </c>
      <c r="S36" s="323">
        <v>11.612318</v>
      </c>
      <c r="T36" s="325">
        <v>0.19066206902609348</v>
      </c>
      <c r="U36" s="326">
        <v>10.197378</v>
      </c>
      <c r="V36" s="324">
        <v>0.16743023986435498</v>
      </c>
      <c r="W36" s="323">
        <v>108.44121000000001</v>
      </c>
      <c r="X36" s="324">
        <v>1.7804908086648248</v>
      </c>
      <c r="Y36" s="327">
        <v>0.13630173475450685</v>
      </c>
      <c r="Z36" s="328">
        <v>14.780725041877778</v>
      </c>
      <c r="AA36" s="329">
        <v>1.5827790879209855</v>
      </c>
      <c r="AB36" s="260"/>
    </row>
    <row r="37" spans="1:28" ht="14.4" x14ac:dyDescent="0.3">
      <c r="A37" s="260"/>
      <c r="B37" s="312" t="s">
        <v>313</v>
      </c>
      <c r="C37" s="312" t="s">
        <v>148</v>
      </c>
      <c r="D37" s="313">
        <v>41688</v>
      </c>
      <c r="E37" s="314">
        <v>58.55</v>
      </c>
      <c r="F37" s="315">
        <v>2.206477732068806</v>
      </c>
      <c r="G37">
        <v>144.34</v>
      </c>
      <c r="H37" s="316">
        <v>143.26</v>
      </c>
      <c r="I37" s="317">
        <v>149.77000000000001</v>
      </c>
      <c r="J37" s="318">
        <v>2300</v>
      </c>
      <c r="K37" s="319">
        <v>331982</v>
      </c>
      <c r="L37" s="266">
        <v>329498</v>
      </c>
      <c r="M37" s="330">
        <v>344471</v>
      </c>
      <c r="N37" s="321">
        <v>3.7619509491478409E-2</v>
      </c>
      <c r="O37" s="321">
        <v>4.5441853971799562E-2</v>
      </c>
      <c r="P37" s="322">
        <v>2.4770191506770886E-2</v>
      </c>
      <c r="Q37" s="323">
        <v>0.91366327000000003</v>
      </c>
      <c r="R37" s="324">
        <v>2.2631614170602516E-2</v>
      </c>
      <c r="S37" s="323">
        <v>9.6377100000000002</v>
      </c>
      <c r="T37" s="325">
        <v>0.23872792238672083</v>
      </c>
      <c r="U37" s="326">
        <v>10.354364</v>
      </c>
      <c r="V37" s="324">
        <v>0.25647957921081421</v>
      </c>
      <c r="W37" s="323">
        <v>437.67140000000001</v>
      </c>
      <c r="X37" s="324">
        <v>10.841204395036524</v>
      </c>
      <c r="Y37" s="327">
        <v>0.20562947481362628</v>
      </c>
      <c r="Z37" s="328">
        <v>89.998140122944562</v>
      </c>
      <c r="AA37" s="329">
        <v>1.9817972457060342</v>
      </c>
      <c r="AB37" s="260"/>
    </row>
    <row r="38" spans="1:28" ht="14.4" x14ac:dyDescent="0.3">
      <c r="A38" s="260"/>
      <c r="B38" s="312" t="s">
        <v>314</v>
      </c>
      <c r="C38" s="312" t="s">
        <v>149</v>
      </c>
      <c r="D38" s="313">
        <v>42796</v>
      </c>
      <c r="E38" s="314">
        <v>88.258200000000002</v>
      </c>
      <c r="F38" s="315">
        <v>1.9044825818216875</v>
      </c>
      <c r="G38">
        <v>236.45</v>
      </c>
      <c r="H38" s="316">
        <v>228.91</v>
      </c>
      <c r="I38" s="317">
        <v>243.16</v>
      </c>
      <c r="J38" s="318">
        <v>1250</v>
      </c>
      <c r="K38" s="319">
        <v>295562.5</v>
      </c>
      <c r="L38" s="266">
        <v>286137.5</v>
      </c>
      <c r="M38" s="330">
        <v>303950</v>
      </c>
      <c r="N38" s="321">
        <v>2.8378092620004347E-2</v>
      </c>
      <c r="O38" s="321">
        <v>6.2251539906513553E-2</v>
      </c>
      <c r="P38" s="322">
        <v>2.1856410869080446E-2</v>
      </c>
      <c r="Q38" s="323">
        <v>0.83117180000000002</v>
      </c>
      <c r="R38" s="324">
        <v>1.8166432363593159E-2</v>
      </c>
      <c r="S38" s="323">
        <v>29.72616</v>
      </c>
      <c r="T38" s="325">
        <v>0.64970716652002436</v>
      </c>
      <c r="U38" s="326">
        <v>25.503478999999999</v>
      </c>
      <c r="V38" s="324">
        <v>0.55741451561496491</v>
      </c>
      <c r="W38" s="323">
        <v>498.47788000000003</v>
      </c>
      <c r="X38" s="324">
        <v>10.89493735442818</v>
      </c>
      <c r="Y38" s="327">
        <v>0.18144075660825357</v>
      </c>
      <c r="Z38" s="328">
        <v>90.444203699678241</v>
      </c>
      <c r="AA38" s="329">
        <v>5.3935369614580031</v>
      </c>
      <c r="AB38" s="260"/>
    </row>
    <row r="39" spans="1:28" ht="14.4" x14ac:dyDescent="0.3">
      <c r="A39" s="260"/>
      <c r="B39" s="292" t="s">
        <v>65</v>
      </c>
      <c r="C39" s="292"/>
      <c r="D39" s="293"/>
      <c r="E39" s="294"/>
      <c r="F39" s="295"/>
      <c r="G39" t="s">
        <v>124</v>
      </c>
      <c r="H39" s="295">
        <v>0.13732124799627157</v>
      </c>
      <c r="I39" s="298"/>
      <c r="J39" s="299"/>
      <c r="K39" s="300"/>
      <c r="L39" s="299"/>
      <c r="M39" s="301"/>
      <c r="N39" s="302"/>
      <c r="O39" s="293"/>
      <c r="P39" s="303"/>
      <c r="Q39" s="304"/>
      <c r="R39" s="305"/>
      <c r="S39" s="304"/>
      <c r="T39" s="306"/>
      <c r="U39" s="307"/>
      <c r="V39" s="305"/>
      <c r="W39" s="304"/>
      <c r="X39" s="305"/>
      <c r="Y39" s="308"/>
      <c r="Z39" s="310"/>
      <c r="AA39" s="310"/>
      <c r="AB39" s="260"/>
    </row>
    <row r="40" spans="1:28" ht="14.4" x14ac:dyDescent="0.3">
      <c r="A40" s="260"/>
      <c r="B40" s="312" t="s">
        <v>315</v>
      </c>
      <c r="C40" s="312" t="s">
        <v>150</v>
      </c>
      <c r="D40" s="313">
        <v>44721</v>
      </c>
      <c r="E40" s="314">
        <v>63.57</v>
      </c>
      <c r="F40" s="315">
        <v>8.2593726744460083E-2</v>
      </c>
      <c r="G40">
        <v>64.849999999999994</v>
      </c>
      <c r="H40" s="316">
        <v>75.22</v>
      </c>
      <c r="I40" s="317">
        <v>67.38</v>
      </c>
      <c r="J40" s="318">
        <v>2500</v>
      </c>
      <c r="K40" s="319">
        <v>162125</v>
      </c>
      <c r="L40" s="266">
        <v>188050</v>
      </c>
      <c r="M40" s="330">
        <v>168450</v>
      </c>
      <c r="N40" s="321">
        <v>3.9013107170393191E-2</v>
      </c>
      <c r="O40" s="321">
        <v>-0.10422759904280776</v>
      </c>
      <c r="P40" s="322">
        <v>1.2112888339847347E-2</v>
      </c>
      <c r="Q40" s="323">
        <v>0.47602546000000001</v>
      </c>
      <c r="R40" s="324">
        <v>5.7660432439044697E-3</v>
      </c>
      <c r="S40" s="323">
        <v>20.143497</v>
      </c>
      <c r="T40" s="325">
        <v>0.24399592993505001</v>
      </c>
      <c r="U40" s="326">
        <v>16.896647999999999</v>
      </c>
      <c r="V40" s="324">
        <v>0.20466721054170497</v>
      </c>
      <c r="W40" s="323">
        <v>208.86183</v>
      </c>
      <c r="X40" s="324">
        <v>2.5299200252461786</v>
      </c>
      <c r="Y40" s="327">
        <v>8.8208405593402595E-2</v>
      </c>
      <c r="Z40" s="328">
        <v>18.423369013620302</v>
      </c>
      <c r="AA40" s="329">
        <v>1.7768257534454883</v>
      </c>
      <c r="AB40" s="260"/>
    </row>
    <row r="41" spans="1:28" s="311" customFormat="1" ht="14.4" x14ac:dyDescent="0.3">
      <c r="A41" s="291"/>
      <c r="B41" s="312" t="s">
        <v>316</v>
      </c>
      <c r="C41" s="312" t="s">
        <v>151</v>
      </c>
      <c r="D41" s="313">
        <v>44974</v>
      </c>
      <c r="E41" s="314">
        <v>511.67</v>
      </c>
      <c r="F41" s="315">
        <v>-0.1468919504552324</v>
      </c>
      <c r="G41">
        <v>430.14</v>
      </c>
      <c r="H41" s="316">
        <v>445.65</v>
      </c>
      <c r="I41" s="317">
        <v>434.93</v>
      </c>
      <c r="J41" s="318">
        <v>350</v>
      </c>
      <c r="K41" s="319">
        <v>150549</v>
      </c>
      <c r="L41" s="266">
        <v>155977.5</v>
      </c>
      <c r="M41" s="330">
        <v>152225.5</v>
      </c>
      <c r="N41" s="321">
        <v>1.1135909238852548E-2</v>
      </c>
      <c r="O41" s="321">
        <v>-2.4054751486592529E-2</v>
      </c>
      <c r="P41" s="322">
        <v>1.0946218367334119E-2</v>
      </c>
      <c r="Q41" s="323">
        <v>0.31218987999999998</v>
      </c>
      <c r="R41" s="324">
        <v>3.417298598551834E-3</v>
      </c>
      <c r="S41" s="323">
        <v>16.381544000000002</v>
      </c>
      <c r="T41" s="325">
        <v>0.17931595781809204</v>
      </c>
      <c r="U41" s="326">
        <v>14.364046</v>
      </c>
      <c r="V41" s="324">
        <v>0.15723198415443218</v>
      </c>
      <c r="W41" s="323">
        <v>54.342330000000004</v>
      </c>
      <c r="X41" s="324">
        <v>0.59484301076973189</v>
      </c>
      <c r="Y41" s="327">
        <v>7.971248824967947E-2</v>
      </c>
      <c r="Z41" s="328">
        <v>4.331762341585204</v>
      </c>
      <c r="AA41" s="329">
        <v>1.3058136336116073</v>
      </c>
      <c r="AB41" s="291"/>
    </row>
    <row r="42" spans="1:28" ht="14.4" x14ac:dyDescent="0.3">
      <c r="A42" s="260"/>
      <c r="B42" s="312" t="s">
        <v>317</v>
      </c>
      <c r="C42" s="312" t="s">
        <v>152</v>
      </c>
      <c r="D42" s="313">
        <v>45013</v>
      </c>
      <c r="E42" s="314">
        <v>79.22</v>
      </c>
      <c r="F42" s="315">
        <v>0.11504994355948872</v>
      </c>
      <c r="G42">
        <v>85.89</v>
      </c>
      <c r="H42" s="316">
        <v>89.15</v>
      </c>
      <c r="I42" s="317">
        <v>87.65</v>
      </c>
      <c r="J42" s="318">
        <v>2765</v>
      </c>
      <c r="K42" s="319">
        <v>237485.85</v>
      </c>
      <c r="L42" s="266">
        <v>246499.75000000003</v>
      </c>
      <c r="M42" s="330">
        <v>242352.25000000003</v>
      </c>
      <c r="N42" s="321">
        <v>2.0491326114798092E-2</v>
      </c>
      <c r="O42" s="321">
        <v>-1.6825574873808202E-2</v>
      </c>
      <c r="P42" s="322">
        <v>1.7427045076644523E-2</v>
      </c>
      <c r="Q42" s="323">
        <v>0.70522152999999999</v>
      </c>
      <c r="R42" s="324">
        <v>1.2289927392330218E-2</v>
      </c>
      <c r="S42" s="323">
        <v>16.537735000000001</v>
      </c>
      <c r="T42" s="325">
        <v>0.28820385331060183</v>
      </c>
      <c r="U42" s="326">
        <v>17.044329000000001</v>
      </c>
      <c r="V42" s="324">
        <v>0.29703228978415946</v>
      </c>
      <c r="W42" s="323">
        <v>116.61044500000001</v>
      </c>
      <c r="X42" s="324">
        <v>2.032175481422577</v>
      </c>
      <c r="Y42" s="327">
        <v>0.12690712712658775</v>
      </c>
      <c r="Z42" s="328">
        <v>14.798696567902971</v>
      </c>
      <c r="AA42" s="329">
        <v>2.0987564380308199</v>
      </c>
      <c r="AB42" s="260"/>
    </row>
    <row r="43" spans="1:28" ht="14.4" x14ac:dyDescent="0.3">
      <c r="A43" s="260"/>
      <c r="B43" s="312" t="s">
        <v>318</v>
      </c>
      <c r="C43" s="312" t="s">
        <v>153</v>
      </c>
      <c r="D43" s="313">
        <v>44596</v>
      </c>
      <c r="E43" s="314">
        <v>78.81</v>
      </c>
      <c r="F43" s="315">
        <v>0.42214916896964993</v>
      </c>
      <c r="G43">
        <v>109</v>
      </c>
      <c r="H43" s="316">
        <v>109.32</v>
      </c>
      <c r="I43" s="317">
        <v>107.34</v>
      </c>
      <c r="J43" s="318">
        <v>2100</v>
      </c>
      <c r="K43" s="319">
        <v>228900</v>
      </c>
      <c r="L43" s="266">
        <v>229572</v>
      </c>
      <c r="M43" s="330">
        <v>225414</v>
      </c>
      <c r="N43" s="321">
        <v>-1.5229357798165144E-2</v>
      </c>
      <c r="O43" s="321">
        <v>-1.8111964873764985E-2</v>
      </c>
      <c r="P43" s="322">
        <v>1.6209050829553873E-2</v>
      </c>
      <c r="Q43" s="323">
        <v>0.25170134999999999</v>
      </c>
      <c r="R43" s="324">
        <v>4.0798399760173295E-3</v>
      </c>
      <c r="S43" s="323">
        <v>15.925815999999999</v>
      </c>
      <c r="T43" s="325">
        <v>0.25814236104612232</v>
      </c>
      <c r="U43" s="326">
        <v>13.797609</v>
      </c>
      <c r="V43" s="324">
        <v>0.22364614560730997</v>
      </c>
      <c r="W43" s="323">
        <v>272.36878000000002</v>
      </c>
      <c r="X43" s="324">
        <v>4.4148393994035766</v>
      </c>
      <c r="Y43" s="327">
        <v>0.1180374564466088</v>
      </c>
      <c r="Z43" s="328">
        <v>32.149718006665978</v>
      </c>
      <c r="AA43" s="329">
        <v>1.8798428124767055</v>
      </c>
      <c r="AB43" s="260"/>
    </row>
    <row r="44" spans="1:28" ht="14.4" x14ac:dyDescent="0.3">
      <c r="A44" s="260"/>
      <c r="B44" s="312" t="s">
        <v>319</v>
      </c>
      <c r="C44" s="312" t="s">
        <v>154</v>
      </c>
      <c r="D44" s="313">
        <v>45099</v>
      </c>
      <c r="E44" s="314">
        <v>38.465000000000003</v>
      </c>
      <c r="F44" s="315">
        <v>-5.5898859809771273E-2</v>
      </c>
      <c r="G44">
        <v>35.53</v>
      </c>
      <c r="H44" s="316">
        <v>40.06</v>
      </c>
      <c r="I44" s="317">
        <v>36.32</v>
      </c>
      <c r="J44" s="318">
        <v>5500</v>
      </c>
      <c r="K44" s="319">
        <v>195415</v>
      </c>
      <c r="L44" s="266">
        <v>220330</v>
      </c>
      <c r="M44" s="330">
        <v>199760</v>
      </c>
      <c r="N44" s="321">
        <v>2.22347312130593E-2</v>
      </c>
      <c r="O44" s="321">
        <v>-9.3359960059910208E-2</v>
      </c>
      <c r="P44" s="322">
        <v>1.436432516929597E-2</v>
      </c>
      <c r="Q44" s="323">
        <v>0.51701600000000003</v>
      </c>
      <c r="R44" s="324">
        <v>7.4265859417287257E-3</v>
      </c>
      <c r="S44" s="323">
        <v>5.8675280000000001</v>
      </c>
      <c r="T44" s="325">
        <v>8.4283080131948851E-2</v>
      </c>
      <c r="U44" s="326">
        <v>10.627691</v>
      </c>
      <c r="V44" s="324">
        <v>0.15265960932280026</v>
      </c>
      <c r="W44" s="323">
        <v>205.03766000000002</v>
      </c>
      <c r="X44" s="324">
        <v>2.9452276201915497</v>
      </c>
      <c r="Y44" s="327">
        <v>0.10460380588505849</v>
      </c>
      <c r="Z44" s="328">
        <v>21.447719585766624</v>
      </c>
      <c r="AA44" s="329">
        <v>0.61376575993714555</v>
      </c>
      <c r="AB44" s="260"/>
    </row>
    <row r="45" spans="1:28" ht="14.4" x14ac:dyDescent="0.3">
      <c r="A45" s="260"/>
      <c r="B45" s="312" t="s">
        <v>320</v>
      </c>
      <c r="C45" s="312" t="s">
        <v>155</v>
      </c>
      <c r="D45" s="313">
        <v>44937</v>
      </c>
      <c r="E45" s="314">
        <v>39.069699999999997</v>
      </c>
      <c r="F45" s="315">
        <v>3.6871130341119107E-2</v>
      </c>
      <c r="G45">
        <v>37.17</v>
      </c>
      <c r="H45" s="316">
        <v>39</v>
      </c>
      <c r="I45" s="317">
        <v>39.36</v>
      </c>
      <c r="J45" s="318">
        <v>2950</v>
      </c>
      <c r="K45" s="319">
        <v>109651.5</v>
      </c>
      <c r="L45" s="266">
        <v>115050</v>
      </c>
      <c r="M45" s="330">
        <v>116112</v>
      </c>
      <c r="N45" s="321">
        <v>5.8918482647296155E-2</v>
      </c>
      <c r="O45" s="321">
        <v>9.2307692307691536E-3</v>
      </c>
      <c r="P45" s="322">
        <v>8.3493718665262999E-3</v>
      </c>
      <c r="Q45" s="323">
        <v>0.43956876</v>
      </c>
      <c r="R45" s="324">
        <v>3.6701230381478512E-3</v>
      </c>
      <c r="S45" s="323" t="s">
        <v>308</v>
      </c>
      <c r="T45" s="325" t="s">
        <v>308</v>
      </c>
      <c r="U45" s="326">
        <v>13.842917</v>
      </c>
      <c r="V45" s="324">
        <v>0.11557966175045865</v>
      </c>
      <c r="W45" s="323">
        <v>218.05125000000001</v>
      </c>
      <c r="X45" s="324">
        <v>1.8205909722108928</v>
      </c>
      <c r="Y45" s="327">
        <v>6.0801747641799721E-2</v>
      </c>
      <c r="Z45" s="328">
        <v>13.257897075478981</v>
      </c>
      <c r="AA45" s="329" t="s">
        <v>308</v>
      </c>
      <c r="AB45" s="260"/>
    </row>
    <row r="46" spans="1:28" ht="14.4" x14ac:dyDescent="0.3">
      <c r="A46" s="260"/>
      <c r="B46" s="312" t="s">
        <v>321</v>
      </c>
      <c r="C46" s="312" t="s">
        <v>156</v>
      </c>
      <c r="D46" s="313">
        <v>42096</v>
      </c>
      <c r="E46" s="314">
        <v>133.15</v>
      </c>
      <c r="F46" s="315">
        <v>3.1067736983025247</v>
      </c>
      <c r="G46">
        <v>513.73</v>
      </c>
      <c r="H46" s="316">
        <v>537.29999999999995</v>
      </c>
      <c r="I46" s="317">
        <v>529.36</v>
      </c>
      <c r="J46" s="318">
        <v>420</v>
      </c>
      <c r="K46" s="319">
        <v>215766.6</v>
      </c>
      <c r="L46" s="266">
        <v>225665.99999999997</v>
      </c>
      <c r="M46" s="330">
        <v>222331.2</v>
      </c>
      <c r="N46" s="321">
        <v>3.0424542074630523E-2</v>
      </c>
      <c r="O46" s="321">
        <v>-1.4777591662013645E-2</v>
      </c>
      <c r="P46" s="322">
        <v>1.5987373108128637E-2</v>
      </c>
      <c r="Q46" s="323">
        <v>1.0076069000000001</v>
      </c>
      <c r="R46" s="324">
        <v>1.6108987456624861E-2</v>
      </c>
      <c r="S46" s="323">
        <v>25.183634000000001</v>
      </c>
      <c r="T46" s="325">
        <v>0.40262015297655407</v>
      </c>
      <c r="U46" s="326">
        <v>21.044505999999998</v>
      </c>
      <c r="V46" s="324">
        <v>0.33644636929825172</v>
      </c>
      <c r="W46" s="323">
        <v>204.18527</v>
      </c>
      <c r="X46" s="324">
        <v>3.2643860946739851</v>
      </c>
      <c r="Y46" s="327">
        <v>0.11642315622242751</v>
      </c>
      <c r="Z46" s="328">
        <v>23.771893587528542</v>
      </c>
      <c r="AA46" s="329">
        <v>2.9319581554304373</v>
      </c>
      <c r="AB46" s="260"/>
    </row>
    <row r="47" spans="1:28" ht="14.4" x14ac:dyDescent="0.3">
      <c r="A47" s="260"/>
      <c r="B47" s="312" t="s">
        <v>322</v>
      </c>
      <c r="C47" s="312" t="s">
        <v>157</v>
      </c>
      <c r="D47" s="313">
        <v>42766</v>
      </c>
      <c r="E47" s="314">
        <v>160.73820000000001</v>
      </c>
      <c r="F47" s="315">
        <v>2.2872313410671188</v>
      </c>
      <c r="G47">
        <v>461.58</v>
      </c>
      <c r="H47" s="316">
        <v>458.49</v>
      </c>
      <c r="I47" s="317">
        <v>480.17</v>
      </c>
      <c r="J47" s="318">
        <v>700</v>
      </c>
      <c r="K47" s="319">
        <v>323106</v>
      </c>
      <c r="L47" s="266">
        <v>320943</v>
      </c>
      <c r="M47" s="330">
        <v>336119</v>
      </c>
      <c r="N47" s="321">
        <v>4.0274708609558507E-2</v>
      </c>
      <c r="O47" s="321">
        <v>4.7285655085170797E-2</v>
      </c>
      <c r="P47" s="322">
        <v>2.4169616597810334E-2</v>
      </c>
      <c r="Q47" s="323">
        <v>0.46803869999999997</v>
      </c>
      <c r="R47" s="324">
        <v>1.131231593193757E-2</v>
      </c>
      <c r="S47" s="323">
        <v>20.406714999999998</v>
      </c>
      <c r="T47" s="325">
        <v>0.49322247757078508</v>
      </c>
      <c r="U47" s="326">
        <v>18.177230000000002</v>
      </c>
      <c r="V47" s="324">
        <v>0.43933667991021597</v>
      </c>
      <c r="W47" s="323">
        <v>447.05363</v>
      </c>
      <c r="X47" s="324">
        <v>10.80511483575936</v>
      </c>
      <c r="Y47" s="327">
        <v>0.17600784256247484</v>
      </c>
      <c r="Z47" s="328">
        <v>78.684944926022879</v>
      </c>
      <c r="AA47" s="329">
        <v>3.5917418809372936</v>
      </c>
      <c r="AB47" s="260"/>
    </row>
    <row r="48" spans="1:28" ht="14.4" x14ac:dyDescent="0.3">
      <c r="A48" s="260"/>
      <c r="B48" s="312" t="s">
        <v>323</v>
      </c>
      <c r="C48" s="312" t="s">
        <v>158</v>
      </c>
      <c r="D48" s="313">
        <v>44251</v>
      </c>
      <c r="E48" s="314">
        <v>218.31</v>
      </c>
      <c r="F48" s="315">
        <v>0.61817423856877274</v>
      </c>
      <c r="G48">
        <v>338.18</v>
      </c>
      <c r="H48" s="316">
        <v>347.89</v>
      </c>
      <c r="I48" s="317">
        <v>352.74</v>
      </c>
      <c r="J48" s="318">
        <v>700</v>
      </c>
      <c r="K48" s="319">
        <v>236726</v>
      </c>
      <c r="L48" s="266">
        <v>243523</v>
      </c>
      <c r="M48" s="330">
        <v>246918</v>
      </c>
      <c r="N48" s="321">
        <v>4.3053994913951232E-2</v>
      </c>
      <c r="O48" s="321">
        <v>1.39411883066487E-2</v>
      </c>
      <c r="P48" s="322">
        <v>1.7755358641130467E-2</v>
      </c>
      <c r="Q48" s="323">
        <v>0.54325219999999996</v>
      </c>
      <c r="R48" s="324">
        <v>9.6456376435831367E-3</v>
      </c>
      <c r="S48" s="323">
        <v>24.461856999999998</v>
      </c>
      <c r="T48" s="325">
        <v>0.43432904406304779</v>
      </c>
      <c r="U48" s="326">
        <v>23.09449</v>
      </c>
      <c r="V48" s="324">
        <v>0.41005095258400115</v>
      </c>
      <c r="W48" s="323">
        <v>90.848889999999997</v>
      </c>
      <c r="X48" s="324">
        <v>1.6130546240986112</v>
      </c>
      <c r="Y48" s="327">
        <v>0.12929797027196072</v>
      </c>
      <c r="Z48" s="328">
        <v>11.746577078460628</v>
      </c>
      <c r="AA48" s="329">
        <v>3.1628684591829539</v>
      </c>
      <c r="AB48" s="260"/>
    </row>
    <row r="49" spans="1:28" ht="14.4" x14ac:dyDescent="0.3">
      <c r="A49" s="260"/>
      <c r="B49" s="292" t="s">
        <v>66</v>
      </c>
      <c r="C49" s="292"/>
      <c r="D49" s="293"/>
      <c r="E49" s="294"/>
      <c r="F49" s="295"/>
      <c r="G49" t="s">
        <v>124</v>
      </c>
      <c r="H49" s="295">
        <v>8.322850789188796E-2</v>
      </c>
      <c r="I49" s="298"/>
      <c r="J49" s="299"/>
      <c r="K49" s="300"/>
      <c r="L49" s="299"/>
      <c r="M49" s="301"/>
      <c r="N49" s="302"/>
      <c r="O49" s="293"/>
      <c r="P49" s="303"/>
      <c r="Q49" s="304"/>
      <c r="R49" s="305"/>
      <c r="S49" s="304"/>
      <c r="T49" s="306"/>
      <c r="U49" s="307"/>
      <c r="V49" s="305"/>
      <c r="W49" s="304"/>
      <c r="X49" s="305"/>
      <c r="Y49" s="308"/>
      <c r="Z49" s="309"/>
      <c r="AA49" s="310"/>
      <c r="AB49" s="260"/>
    </row>
    <row r="50" spans="1:28" ht="14.4" x14ac:dyDescent="0.3">
      <c r="A50" s="260"/>
      <c r="B50" s="312" t="s">
        <v>325</v>
      </c>
      <c r="C50" s="312" t="s">
        <v>159</v>
      </c>
      <c r="D50" s="313">
        <v>44979</v>
      </c>
      <c r="E50" s="314">
        <v>43.835000000000001</v>
      </c>
      <c r="F50" s="315">
        <v>0.23827174319560385</v>
      </c>
      <c r="G50" s="524">
        <v>49.33</v>
      </c>
      <c r="H50" s="316">
        <v>46.88</v>
      </c>
      <c r="I50" s="317">
        <v>53.84</v>
      </c>
      <c r="J50" s="318">
        <v>3160</v>
      </c>
      <c r="K50" s="319">
        <v>155882.79999999999</v>
      </c>
      <c r="L50" s="266">
        <v>148140.80000000002</v>
      </c>
      <c r="M50" s="330">
        <v>170134.40000000002</v>
      </c>
      <c r="N50" s="321">
        <v>9.1425096290290053E-2</v>
      </c>
      <c r="O50" s="321">
        <v>0.1484641638225257</v>
      </c>
      <c r="P50" s="322">
        <v>1.2234010032454288E-2</v>
      </c>
      <c r="Q50" s="323">
        <v>1.1681135</v>
      </c>
      <c r="R50" s="324">
        <v>1.4290712278045292E-2</v>
      </c>
      <c r="S50" s="323">
        <v>23.307359999999999</v>
      </c>
      <c r="T50" s="325">
        <v>0.28514247607002374</v>
      </c>
      <c r="U50" s="326">
        <v>19.966085</v>
      </c>
      <c r="V50" s="324">
        <v>0.24426528419883506</v>
      </c>
      <c r="W50" s="323">
        <v>44.947679999999998</v>
      </c>
      <c r="X50" s="324">
        <v>0.54989036805554492</v>
      </c>
      <c r="Y50" s="327">
        <v>0.1469930236926271</v>
      </c>
      <c r="Z50" s="328">
        <v>6.6069953911686206</v>
      </c>
      <c r="AA50" s="329">
        <v>3.4260193206925891</v>
      </c>
      <c r="AB50" s="260"/>
    </row>
    <row r="51" spans="1:28" ht="14.4" x14ac:dyDescent="0.3">
      <c r="A51" s="260"/>
      <c r="B51" s="312" t="s">
        <v>326</v>
      </c>
      <c r="C51" s="312" t="s">
        <v>160</v>
      </c>
      <c r="D51" s="313">
        <v>44852</v>
      </c>
      <c r="E51" s="314">
        <v>61.86</v>
      </c>
      <c r="F51" s="315">
        <v>0.20250393520121968</v>
      </c>
      <c r="G51" s="524">
        <v>72.349999999999994</v>
      </c>
      <c r="H51" s="316">
        <v>71.819999999999993</v>
      </c>
      <c r="I51" s="317">
        <v>74.17</v>
      </c>
      <c r="J51" s="318">
        <v>1840</v>
      </c>
      <c r="K51" s="319">
        <v>133124</v>
      </c>
      <c r="L51" s="266">
        <v>132148.79999999999</v>
      </c>
      <c r="M51" s="330">
        <v>136472.80000000002</v>
      </c>
      <c r="N51" s="321">
        <v>2.5155494125777667E-2</v>
      </c>
      <c r="O51" s="321">
        <v>3.2720690615427594E-2</v>
      </c>
      <c r="P51" s="322">
        <v>9.8134745492806132E-3</v>
      </c>
      <c r="Q51" s="323">
        <v>1.0850276000000001</v>
      </c>
      <c r="R51" s="324">
        <v>1.0647890737867026E-2</v>
      </c>
      <c r="S51" s="323">
        <v>23.178122999999999</v>
      </c>
      <c r="T51" s="325">
        <v>0.2274579201605956</v>
      </c>
      <c r="U51" s="326">
        <v>20.946843999999999</v>
      </c>
      <c r="V51" s="324">
        <v>0.2055613204817513</v>
      </c>
      <c r="W51" s="323">
        <v>26.222802999999999</v>
      </c>
      <c r="X51" s="324">
        <v>0.25733680985129931</v>
      </c>
      <c r="Y51" s="327">
        <v>0.11791001422286826</v>
      </c>
      <c r="Z51" s="328">
        <v>3.0919310746934725</v>
      </c>
      <c r="AA51" s="329">
        <v>2.7329328125893899</v>
      </c>
      <c r="AB51" s="260"/>
    </row>
    <row r="52" spans="1:28" ht="14.4" x14ac:dyDescent="0.3">
      <c r="A52" s="260"/>
      <c r="B52" s="312" t="s">
        <v>327</v>
      </c>
      <c r="C52" s="312" t="s">
        <v>161</v>
      </c>
      <c r="D52" s="313">
        <v>43881</v>
      </c>
      <c r="E52" s="314">
        <v>434.74950000000001</v>
      </c>
      <c r="F52" s="315">
        <v>0.17586710136026107</v>
      </c>
      <c r="G52" s="524">
        <v>458.71</v>
      </c>
      <c r="H52" s="316">
        <v>459.17</v>
      </c>
      <c r="I52" s="317">
        <v>464.31</v>
      </c>
      <c r="J52" s="318">
        <v>285</v>
      </c>
      <c r="K52" s="319">
        <v>130732.34999999999</v>
      </c>
      <c r="L52" s="266">
        <v>130863.45000000001</v>
      </c>
      <c r="M52" s="330">
        <v>132328.35</v>
      </c>
      <c r="N52" s="321">
        <v>1.2208148939417018E-2</v>
      </c>
      <c r="O52" s="321">
        <v>1.1194111113530969E-2</v>
      </c>
      <c r="P52" s="322">
        <v>9.5154557895294669E-3</v>
      </c>
      <c r="Q52" s="323">
        <v>0.42229455999999999</v>
      </c>
      <c r="R52" s="324">
        <v>4.0183252158387988E-3</v>
      </c>
      <c r="S52" s="323">
        <v>20.867864999999998</v>
      </c>
      <c r="T52" s="325">
        <v>0.19856724682936933</v>
      </c>
      <c r="U52" s="326">
        <v>16.870213</v>
      </c>
      <c r="V52" s="324">
        <v>0.16052776596144527</v>
      </c>
      <c r="W52" s="323">
        <v>117.58791000000001</v>
      </c>
      <c r="X52" s="324">
        <v>1.11890255898817</v>
      </c>
      <c r="Y52" s="327">
        <v>0.11432928488745514</v>
      </c>
      <c r="Z52" s="328">
        <v>13.443741661710437</v>
      </c>
      <c r="AA52" s="329">
        <v>2.3858080825779537</v>
      </c>
      <c r="AB52" s="260"/>
    </row>
    <row r="53" spans="1:28" ht="14.4" x14ac:dyDescent="0.3">
      <c r="A53" s="260"/>
      <c r="B53" s="312" t="s">
        <v>328</v>
      </c>
      <c r="C53" s="312" t="s">
        <v>162</v>
      </c>
      <c r="D53" s="313">
        <v>43682</v>
      </c>
      <c r="E53" s="314">
        <v>37.429400000000001</v>
      </c>
      <c r="F53" s="315">
        <v>5.043123860693413</v>
      </c>
      <c r="G53" s="524">
        <v>193.6</v>
      </c>
      <c r="H53" s="316">
        <v>185.95</v>
      </c>
      <c r="I53" s="317">
        <v>196.13</v>
      </c>
      <c r="J53" s="318">
        <v>1165</v>
      </c>
      <c r="K53" s="319">
        <v>225544</v>
      </c>
      <c r="L53" s="266">
        <v>216631.75</v>
      </c>
      <c r="M53" s="330">
        <v>228491.44999999998</v>
      </c>
      <c r="N53" s="321">
        <v>1.3068181818181923E-2</v>
      </c>
      <c r="O53" s="321">
        <v>5.4745899435332035E-2</v>
      </c>
      <c r="P53" s="322">
        <v>1.6430343843632015E-2</v>
      </c>
      <c r="Q53" s="323">
        <v>0.95465710000000004</v>
      </c>
      <c r="R53" s="324">
        <v>1.5685344405764592E-2</v>
      </c>
      <c r="S53" s="323">
        <v>31.481539999999999</v>
      </c>
      <c r="T53" s="325">
        <v>0.51725252692705503</v>
      </c>
      <c r="U53" s="326">
        <v>25.516842</v>
      </c>
      <c r="V53" s="324">
        <v>0.41925048786363084</v>
      </c>
      <c r="W53" s="323">
        <v>28.473369999999999</v>
      </c>
      <c r="X53" s="324">
        <v>0.46782725948695647</v>
      </c>
      <c r="Y53" s="327">
        <v>0.19741245229308541</v>
      </c>
      <c r="Z53" s="328">
        <v>5.6209977967483686</v>
      </c>
      <c r="AA53" s="329">
        <v>6.2148480133628601</v>
      </c>
      <c r="AB53" s="260"/>
    </row>
    <row r="54" spans="1:28" ht="14.4" x14ac:dyDescent="0.3">
      <c r="A54" s="260"/>
      <c r="B54" s="312" t="s">
        <v>329</v>
      </c>
      <c r="C54" s="312" t="s">
        <v>163</v>
      </c>
      <c r="D54" s="313">
        <v>44117</v>
      </c>
      <c r="E54" s="314">
        <v>59.029499999999999</v>
      </c>
      <c r="F54" s="315">
        <v>0.72402170744762806</v>
      </c>
      <c r="G54" s="524">
        <v>97.42</v>
      </c>
      <c r="H54" s="316">
        <v>97.74</v>
      </c>
      <c r="I54" s="317">
        <v>96.17</v>
      </c>
      <c r="J54" s="318">
        <v>1890</v>
      </c>
      <c r="K54" s="319">
        <v>184123.80000000002</v>
      </c>
      <c r="L54" s="266">
        <v>184728.59999999998</v>
      </c>
      <c r="M54" s="330">
        <v>181761.30000000002</v>
      </c>
      <c r="N54" s="321">
        <v>-1.2831040854034081E-2</v>
      </c>
      <c r="O54" s="321">
        <v>-1.6063024350317145E-2</v>
      </c>
      <c r="P54" s="322">
        <v>1.3070076173377833E-2</v>
      </c>
      <c r="Q54" s="323">
        <v>0.68189555000000002</v>
      </c>
      <c r="R54" s="324">
        <v>8.9124267807873733E-3</v>
      </c>
      <c r="S54" s="323">
        <v>19.788065</v>
      </c>
      <c r="T54" s="325">
        <v>0.2586315168737518</v>
      </c>
      <c r="U54" s="326">
        <v>17.728947000000002</v>
      </c>
      <c r="V54" s="324">
        <v>0.23171868776377844</v>
      </c>
      <c r="W54" s="323">
        <v>140.51782999999998</v>
      </c>
      <c r="X54" s="324">
        <v>1.8365787418177566</v>
      </c>
      <c r="Y54" s="327">
        <v>0.15703845358318305</v>
      </c>
      <c r="Z54" s="328">
        <v>22.066702724064601</v>
      </c>
      <c r="AA54" s="329">
        <v>3.1074871270035089</v>
      </c>
      <c r="AB54" s="260"/>
    </row>
    <row r="55" spans="1:28" s="311" customFormat="1" ht="14.4" x14ac:dyDescent="0.3">
      <c r="A55" s="260"/>
      <c r="B55" s="312" t="s">
        <v>330</v>
      </c>
      <c r="C55" s="312" t="s">
        <v>164</v>
      </c>
      <c r="D55" s="313">
        <v>43304</v>
      </c>
      <c r="E55" s="314">
        <v>143.268</v>
      </c>
      <c r="F55" s="315">
        <v>0.6428677764329922</v>
      </c>
      <c r="G55" s="524">
        <v>202.82</v>
      </c>
      <c r="H55" s="316">
        <v>204.67</v>
      </c>
      <c r="I55" s="317">
        <v>210.99</v>
      </c>
      <c r="J55" s="318">
        <v>690</v>
      </c>
      <c r="K55" s="319">
        <v>139945.79999999999</v>
      </c>
      <c r="L55" s="266">
        <v>141222.29999999999</v>
      </c>
      <c r="M55" s="330">
        <v>145583.1</v>
      </c>
      <c r="N55" s="321">
        <v>4.0282023469085937E-2</v>
      </c>
      <c r="O55" s="321">
        <v>3.0878975912444595E-2</v>
      </c>
      <c r="P55" s="322">
        <v>1.0468577230447198E-2</v>
      </c>
      <c r="Q55" s="323">
        <v>0.85597020000000001</v>
      </c>
      <c r="R55" s="324">
        <v>8.9607901456613334E-3</v>
      </c>
      <c r="S55" s="323">
        <v>18.459318</v>
      </c>
      <c r="T55" s="325">
        <v>0.19324279610438411</v>
      </c>
      <c r="U55" s="326">
        <v>18.056137</v>
      </c>
      <c r="V55" s="324">
        <v>0.18902206466803517</v>
      </c>
      <c r="W55" s="323">
        <v>128.639555</v>
      </c>
      <c r="X55" s="324">
        <v>1.34667311640786</v>
      </c>
      <c r="Y55" s="327">
        <v>0.12578114753715944</v>
      </c>
      <c r="Z55" s="328">
        <v>16.180430846569536</v>
      </c>
      <c r="AA55" s="329">
        <v>2.3218342007933428</v>
      </c>
      <c r="AB55" s="291"/>
    </row>
    <row r="56" spans="1:28" ht="14.4" x14ac:dyDescent="0.3">
      <c r="A56" s="260"/>
      <c r="B56" s="312" t="s">
        <v>331</v>
      </c>
      <c r="C56" s="312" t="s">
        <v>165</v>
      </c>
      <c r="D56" s="313">
        <v>42926</v>
      </c>
      <c r="E56" s="314">
        <v>74.2791</v>
      </c>
      <c r="F56" s="315">
        <v>1.5169870914546015</v>
      </c>
      <c r="G56" s="524">
        <v>170.01</v>
      </c>
      <c r="H56" s="316">
        <v>165.03</v>
      </c>
      <c r="I56" s="317">
        <v>168.56</v>
      </c>
      <c r="J56" s="318">
        <v>965</v>
      </c>
      <c r="K56" s="319">
        <v>164059.65</v>
      </c>
      <c r="L56" s="266">
        <v>159253.95000000001</v>
      </c>
      <c r="M56" s="330">
        <v>162660.4</v>
      </c>
      <c r="N56" s="321">
        <v>-8.528910064113826E-3</v>
      </c>
      <c r="O56" s="321">
        <v>2.1390050293885965E-2</v>
      </c>
      <c r="P56" s="322">
        <v>1.169657027316655E-2</v>
      </c>
      <c r="Q56" s="323">
        <v>0.50448596000000001</v>
      </c>
      <c r="R56" s="324">
        <v>5.9007554829658892E-3</v>
      </c>
      <c r="S56" s="323">
        <v>30.046344999999999</v>
      </c>
      <c r="T56" s="325">
        <v>0.35143918574430638</v>
      </c>
      <c r="U56" s="326">
        <v>26.215603000000002</v>
      </c>
      <c r="V56" s="324">
        <v>0.30663264274293583</v>
      </c>
      <c r="W56" s="323">
        <v>68.573070000000001</v>
      </c>
      <c r="X56" s="324">
        <v>0.80206973210176902</v>
      </c>
      <c r="Y56" s="327">
        <v>0.14053562378362164</v>
      </c>
      <c r="Z56" s="328">
        <v>9.6369591672079515</v>
      </c>
      <c r="AA56" s="329">
        <v>4.2225818369929007</v>
      </c>
      <c r="AB56" s="291"/>
    </row>
    <row r="57" spans="1:28" ht="14.4" x14ac:dyDescent="0.3">
      <c r="A57" s="260"/>
      <c r="B57" s="292" t="s">
        <v>67</v>
      </c>
      <c r="C57" s="292"/>
      <c r="D57" s="293"/>
      <c r="E57" s="294"/>
      <c r="F57" s="295"/>
      <c r="G57" t="s">
        <v>124</v>
      </c>
      <c r="H57" s="295">
        <v>0.28394756144611905</v>
      </c>
      <c r="I57" s="298"/>
      <c r="J57" s="299"/>
      <c r="K57" s="300"/>
      <c r="L57" s="299"/>
      <c r="M57" s="301"/>
      <c r="N57" s="302"/>
      <c r="O57" s="293"/>
      <c r="P57" s="303"/>
      <c r="Q57" s="304"/>
      <c r="R57" s="305"/>
      <c r="S57" s="304"/>
      <c r="T57" s="306"/>
      <c r="U57" s="307"/>
      <c r="V57" s="305"/>
      <c r="W57" s="304"/>
      <c r="X57" s="305"/>
      <c r="Y57" s="308"/>
      <c r="Z57" s="309"/>
      <c r="AA57" s="310"/>
      <c r="AB57" s="260"/>
    </row>
    <row r="58" spans="1:28" ht="14.4" x14ac:dyDescent="0.3">
      <c r="A58" s="260"/>
      <c r="B58" s="312" t="s">
        <v>332</v>
      </c>
      <c r="C58" s="312" t="s">
        <v>166</v>
      </c>
      <c r="D58" s="313">
        <v>44957</v>
      </c>
      <c r="E58" s="314">
        <v>277.29820000000001</v>
      </c>
      <c r="F58" s="315">
        <v>0.14713959020673917</v>
      </c>
      <c r="G58">
        <v>305.76</v>
      </c>
      <c r="H58" s="316">
        <v>319.54000000000002</v>
      </c>
      <c r="I58" s="317">
        <v>315.77</v>
      </c>
      <c r="J58" s="318">
        <v>720</v>
      </c>
      <c r="K58" s="319">
        <v>220147.19999999998</v>
      </c>
      <c r="L58" s="266">
        <v>230068.80000000002</v>
      </c>
      <c r="M58" s="330">
        <v>227354.4</v>
      </c>
      <c r="N58" s="321">
        <v>3.2738095238095122E-2</v>
      </c>
      <c r="O58" s="321">
        <v>-1.1798209926769831E-2</v>
      </c>
      <c r="P58" s="322">
        <v>1.6348580948489105E-2</v>
      </c>
      <c r="Q58" s="323">
        <v>1.2209859999999999</v>
      </c>
      <c r="R58" s="324">
        <v>1.9961388457971917E-2</v>
      </c>
      <c r="S58" s="323">
        <v>27.315742</v>
      </c>
      <c r="T58" s="325">
        <v>0.44657361925504369</v>
      </c>
      <c r="U58" s="326">
        <v>25.571055999999999</v>
      </c>
      <c r="V58" s="324">
        <v>0.41805047895434799</v>
      </c>
      <c r="W58" s="323">
        <v>209.76979999999998</v>
      </c>
      <c r="X58" s="324">
        <v>3.4294385558483693</v>
      </c>
      <c r="Y58" s="327">
        <v>5.7576056879049334E-2</v>
      </c>
      <c r="Z58" s="328">
        <v>12.077717936306801</v>
      </c>
      <c r="AA58" s="329">
        <v>1.5727327150854369</v>
      </c>
      <c r="AB58" s="260"/>
    </row>
    <row r="59" spans="1:28" ht="14.4" x14ac:dyDescent="0.3">
      <c r="A59" s="260"/>
      <c r="B59" s="312" t="s">
        <v>333</v>
      </c>
      <c r="C59" s="312" t="s">
        <v>167</v>
      </c>
      <c r="D59" s="313">
        <v>40794</v>
      </c>
      <c r="E59" s="314">
        <v>60.938193832599147</v>
      </c>
      <c r="F59" s="315">
        <v>12.697538700522177</v>
      </c>
      <c r="G59">
        <v>190.68</v>
      </c>
      <c r="H59" s="316">
        <v>184.92</v>
      </c>
      <c r="I59" s="317">
        <v>190.69</v>
      </c>
      <c r="J59" s="318">
        <v>6350</v>
      </c>
      <c r="K59" s="319">
        <v>1210818</v>
      </c>
      <c r="L59" s="266">
        <v>1174242</v>
      </c>
      <c r="M59" s="330">
        <v>1210881.5</v>
      </c>
      <c r="N59" s="321">
        <v>5.2443885042885441E-5</v>
      </c>
      <c r="O59" s="321">
        <v>3.1202682240969226E-2</v>
      </c>
      <c r="P59" s="322">
        <v>8.7071964394697929E-2</v>
      </c>
      <c r="Q59" s="323">
        <v>1.2830653000000001</v>
      </c>
      <c r="R59" s="324">
        <v>0.11171901611767242</v>
      </c>
      <c r="S59" s="323">
        <v>32.375214</v>
      </c>
      <c r="T59" s="325">
        <v>2.8189734806787259</v>
      </c>
      <c r="U59" s="326">
        <v>29.446870000000001</v>
      </c>
      <c r="V59" s="324">
        <v>2.5639968161752988</v>
      </c>
      <c r="W59" s="323">
        <v>2999.306</v>
      </c>
      <c r="X59" s="324">
        <v>261.15546524080389</v>
      </c>
      <c r="Y59" s="327">
        <v>0.30664804427707831</v>
      </c>
      <c r="Z59" s="328">
        <v>919.73131908850667</v>
      </c>
      <c r="AA59" s="329">
        <v>9.9277960561518857</v>
      </c>
      <c r="AB59" s="260"/>
    </row>
    <row r="60" spans="1:28" ht="14.4" x14ac:dyDescent="0.3">
      <c r="A60" s="260"/>
      <c r="B60" s="312" t="s">
        <v>334</v>
      </c>
      <c r="C60" s="312" t="s">
        <v>168</v>
      </c>
      <c r="D60" s="313">
        <v>45019</v>
      </c>
      <c r="E60" s="314">
        <v>638.04499999999996</v>
      </c>
      <c r="F60" s="315">
        <v>0.39973036023927477</v>
      </c>
      <c r="G60">
        <v>846.75</v>
      </c>
      <c r="H60" s="316">
        <v>868.11</v>
      </c>
      <c r="I60" s="317">
        <v>888.58</v>
      </c>
      <c r="J60" s="318">
        <v>135</v>
      </c>
      <c r="K60" s="319">
        <v>114311.25</v>
      </c>
      <c r="L60" s="266">
        <v>117194.85</v>
      </c>
      <c r="M60" s="330">
        <v>119958.3</v>
      </c>
      <c r="N60" s="321">
        <v>4.9400649542368003E-2</v>
      </c>
      <c r="O60" s="321">
        <v>2.3579961064841948E-2</v>
      </c>
      <c r="P60" s="322">
        <v>8.625951281317365E-3</v>
      </c>
      <c r="Q60" s="323">
        <v>1.3138806000000001</v>
      </c>
      <c r="R60" s="324">
        <v>1.1333470045068029E-2</v>
      </c>
      <c r="S60" s="323">
        <v>21.762917999999999</v>
      </c>
      <c r="T60" s="325">
        <v>0.18772587040730473</v>
      </c>
      <c r="U60" s="326">
        <v>19.963902999999998</v>
      </c>
      <c r="V60" s="324">
        <v>0.17220765466294558</v>
      </c>
      <c r="W60" s="323">
        <v>366.70365999999996</v>
      </c>
      <c r="X60" s="324">
        <v>3.1631679058407669</v>
      </c>
      <c r="Y60" s="327">
        <v>3.0378677095820726E-2</v>
      </c>
      <c r="Z60" s="328">
        <v>11.13997207699563</v>
      </c>
      <c r="AA60" s="329">
        <v>0.66112865858482461</v>
      </c>
      <c r="AB60" s="260"/>
    </row>
    <row r="61" spans="1:28" ht="14.4" x14ac:dyDescent="0.3">
      <c r="A61" s="291"/>
      <c r="B61" s="312" t="s">
        <v>335</v>
      </c>
      <c r="C61" s="312" t="s">
        <v>169</v>
      </c>
      <c r="D61" s="313">
        <v>43983</v>
      </c>
      <c r="E61" s="314">
        <v>288.97000000000003</v>
      </c>
      <c r="F61" s="315">
        <v>0.70925393055531383</v>
      </c>
      <c r="G61">
        <v>448.19</v>
      </c>
      <c r="H61" s="316">
        <v>455.03</v>
      </c>
      <c r="I61" s="317">
        <v>483.99</v>
      </c>
      <c r="J61" s="318">
        <v>500</v>
      </c>
      <c r="K61" s="319">
        <v>224095</v>
      </c>
      <c r="L61" s="266">
        <v>227515</v>
      </c>
      <c r="M61" s="330">
        <v>241995</v>
      </c>
      <c r="N61" s="321">
        <v>7.9876837948191559E-2</v>
      </c>
      <c r="O61" s="321">
        <v>6.3644155330417895E-2</v>
      </c>
      <c r="P61" s="322">
        <v>1.7401355973887558E-2</v>
      </c>
      <c r="Q61" s="323">
        <v>1.5843807000000001</v>
      </c>
      <c r="R61" s="324">
        <v>2.7570372558857151E-2</v>
      </c>
      <c r="S61" s="323">
        <v>34.869594999999997</v>
      </c>
      <c r="T61" s="325">
        <v>0.60677823526028962</v>
      </c>
      <c r="U61" s="326">
        <v>30.863941000000001</v>
      </c>
      <c r="V61" s="324">
        <v>0.53707442409806316</v>
      </c>
      <c r="W61" s="323">
        <v>135.54623000000001</v>
      </c>
      <c r="X61" s="324">
        <v>2.3586881991484372</v>
      </c>
      <c r="Y61" s="327">
        <v>6.1283695782643942E-2</v>
      </c>
      <c r="Z61" s="328">
        <v>8.3067739238042861</v>
      </c>
      <c r="AA61" s="329">
        <v>2.136937652044002</v>
      </c>
      <c r="AB61" s="260"/>
    </row>
    <row r="62" spans="1:28" s="311" customFormat="1" ht="14.4" x14ac:dyDescent="0.3">
      <c r="A62" s="260"/>
      <c r="B62" s="312" t="s">
        <v>336</v>
      </c>
      <c r="C62" s="312" t="s">
        <v>170</v>
      </c>
      <c r="D62" s="313">
        <v>43801</v>
      </c>
      <c r="E62" s="314">
        <v>264.08550000000002</v>
      </c>
      <c r="F62" s="315">
        <v>1.5365899725218948</v>
      </c>
      <c r="G62">
        <v>617.87</v>
      </c>
      <c r="H62" s="316">
        <v>612.65</v>
      </c>
      <c r="I62" s="317">
        <v>638.55999999999995</v>
      </c>
      <c r="J62" s="318">
        <v>327</v>
      </c>
      <c r="K62" s="319">
        <v>202043.49</v>
      </c>
      <c r="L62" s="266">
        <v>200336.55</v>
      </c>
      <c r="M62" s="330">
        <v>208809.12</v>
      </c>
      <c r="N62" s="321">
        <v>3.3486008383640575E-2</v>
      </c>
      <c r="O62" s="321">
        <v>4.2291683669305469E-2</v>
      </c>
      <c r="P62" s="322">
        <v>1.5015028524201755E-2</v>
      </c>
      <c r="Q62" s="323">
        <v>1.7363968000000001</v>
      </c>
      <c r="R62" s="324">
        <v>2.6072047481332652E-2</v>
      </c>
      <c r="S62" s="323">
        <v>17.281732999999999</v>
      </c>
      <c r="T62" s="325">
        <v>0.25948571394263875</v>
      </c>
      <c r="U62" s="326">
        <v>24.431232000000001</v>
      </c>
      <c r="V62" s="324">
        <v>0.36683564536139068</v>
      </c>
      <c r="W62" s="323">
        <v>85.784149999999997</v>
      </c>
      <c r="X62" s="324">
        <v>1.2880514591744019</v>
      </c>
      <c r="Y62" s="327">
        <v>5.2879582581134288E-2</v>
      </c>
      <c r="Z62" s="328">
        <v>4.5362300440774108</v>
      </c>
      <c r="AA62" s="329">
        <v>0.91385082731861356</v>
      </c>
      <c r="AB62" s="260"/>
    </row>
    <row r="63" spans="1:28" s="311" customFormat="1" ht="14.4" x14ac:dyDescent="0.3">
      <c r="A63" s="260"/>
      <c r="B63" s="312" t="s">
        <v>337</v>
      </c>
      <c r="C63" s="312" t="s">
        <v>171</v>
      </c>
      <c r="D63" s="313">
        <v>42065</v>
      </c>
      <c r="E63" s="314">
        <v>43.74</v>
      </c>
      <c r="F63" s="315">
        <v>7.7786117567105943</v>
      </c>
      <c r="G63">
        <v>337.22</v>
      </c>
      <c r="H63" s="316">
        <v>342.33</v>
      </c>
      <c r="I63" s="317">
        <v>345.24</v>
      </c>
      <c r="J63" s="318">
        <v>3400</v>
      </c>
      <c r="K63" s="319">
        <v>1146548</v>
      </c>
      <c r="L63" s="266">
        <v>1163922</v>
      </c>
      <c r="M63" s="330">
        <v>1173816</v>
      </c>
      <c r="N63" s="321">
        <v>2.3782693790403764E-2</v>
      </c>
      <c r="O63" s="321">
        <v>8.5005696257998142E-3</v>
      </c>
      <c r="P63" s="322">
        <v>8.4406661558481769E-2</v>
      </c>
      <c r="Q63" s="323">
        <v>1.3190002000000001</v>
      </c>
      <c r="R63" s="324">
        <v>0.11133240347696977</v>
      </c>
      <c r="S63" s="323">
        <v>36.924059999999997</v>
      </c>
      <c r="T63" s="325">
        <v>3.1166366357850741</v>
      </c>
      <c r="U63" s="326">
        <v>31.202105</v>
      </c>
      <c r="V63" s="324">
        <v>2.6336655166472118</v>
      </c>
      <c r="W63" s="323">
        <v>2567.0284999999999</v>
      </c>
      <c r="X63" s="324">
        <v>216.67430581047711</v>
      </c>
      <c r="Y63" s="327">
        <v>0.29726144196698268</v>
      </c>
      <c r="Z63" s="328">
        <v>763.0785934803406</v>
      </c>
      <c r="AA63" s="329">
        <v>10.976099318875386</v>
      </c>
      <c r="AB63" s="260"/>
    </row>
    <row r="64" spans="1:28" ht="14.4" x14ac:dyDescent="0.3">
      <c r="A64" s="260"/>
      <c r="B64" s="312" t="s">
        <v>25</v>
      </c>
      <c r="C64" s="312" t="s">
        <v>26</v>
      </c>
      <c r="D64" s="313">
        <v>44544</v>
      </c>
      <c r="E64" s="314">
        <v>281.95949999999999</v>
      </c>
      <c r="F64" s="315">
        <v>0.57415763592172775</v>
      </c>
      <c r="G64">
        <v>425.03</v>
      </c>
      <c r="H64" s="316">
        <v>426.92</v>
      </c>
      <c r="I64" s="317">
        <v>454.69</v>
      </c>
      <c r="J64" s="318">
        <v>830</v>
      </c>
      <c r="K64" s="319">
        <v>352774.89999999997</v>
      </c>
      <c r="L64" s="266">
        <v>354343.60000000003</v>
      </c>
      <c r="M64" s="330">
        <v>377392.7</v>
      </c>
      <c r="N64" s="321">
        <v>6.9783309413453232E-2</v>
      </c>
      <c r="O64" s="321">
        <v>6.504731565632893E-2</v>
      </c>
      <c r="P64" s="322">
        <v>2.7137522323380875E-2</v>
      </c>
      <c r="Q64" s="323">
        <v>2.0941052</v>
      </c>
      <c r="R64" s="324">
        <v>5.6828826612507974E-2</v>
      </c>
      <c r="S64" s="323" t="s">
        <v>289</v>
      </c>
      <c r="T64" s="325" t="s">
        <v>308</v>
      </c>
      <c r="U64" s="326">
        <v>49.258949999999999</v>
      </c>
      <c r="V64" s="324">
        <v>1.3367658552513022</v>
      </c>
      <c r="W64" s="323">
        <v>1123.0843</v>
      </c>
      <c r="X64" s="324">
        <v>30.477725262288583</v>
      </c>
      <c r="Y64" s="327">
        <v>9.5572302805391057E-2</v>
      </c>
      <c r="Z64" s="328">
        <v>107.33575279558065</v>
      </c>
      <c r="AA64" s="329" t="s">
        <v>308</v>
      </c>
      <c r="AB64" s="291"/>
    </row>
    <row r="65" spans="1:28" ht="14.4" x14ac:dyDescent="0.3">
      <c r="A65" s="260"/>
      <c r="B65" s="312" t="s">
        <v>339</v>
      </c>
      <c r="C65" s="312" t="s">
        <v>172</v>
      </c>
      <c r="D65" s="313">
        <v>45043</v>
      </c>
      <c r="E65" s="314">
        <v>185.74260000000001</v>
      </c>
      <c r="F65" s="315">
        <v>0.29863850297491323</v>
      </c>
      <c r="G65">
        <v>247.59</v>
      </c>
      <c r="H65" s="316">
        <v>246.53</v>
      </c>
      <c r="I65" s="317">
        <v>241.26</v>
      </c>
      <c r="J65" s="318">
        <v>820</v>
      </c>
      <c r="K65" s="319">
        <v>203023.8</v>
      </c>
      <c r="L65" s="266">
        <v>202154.6</v>
      </c>
      <c r="M65" s="330">
        <v>197833.19999999998</v>
      </c>
      <c r="N65" s="321">
        <v>-2.5566460680964576E-2</v>
      </c>
      <c r="O65" s="321">
        <v>-2.1376708716991932E-2</v>
      </c>
      <c r="P65" s="322">
        <v>1.4225772998009428E-2</v>
      </c>
      <c r="Q65" s="323">
        <v>1.0196961</v>
      </c>
      <c r="R65" s="324">
        <v>1.4505965245555521E-2</v>
      </c>
      <c r="S65" s="323">
        <v>63.881729999999997</v>
      </c>
      <c r="T65" s="325">
        <v>0.90876698970012881</v>
      </c>
      <c r="U65" s="326">
        <v>48.536693999999997</v>
      </c>
      <c r="V65" s="324">
        <v>0.69047199091784617</v>
      </c>
      <c r="W65" s="323">
        <v>73.790580000000006</v>
      </c>
      <c r="X65" s="324">
        <v>1.0497280404714546</v>
      </c>
      <c r="Y65" s="327">
        <v>5.010000059714851E-2</v>
      </c>
      <c r="Z65" s="328">
        <v>3.6969081020639352</v>
      </c>
      <c r="AA65" s="329">
        <v>3.2004747111468799</v>
      </c>
      <c r="AB65" s="260"/>
    </row>
    <row r="66" spans="1:28" ht="14.4" x14ac:dyDescent="0.3">
      <c r="A66" s="260"/>
      <c r="B66" s="312" t="s">
        <v>340</v>
      </c>
      <c r="C66" s="312" t="s">
        <v>173</v>
      </c>
      <c r="D66" s="313">
        <v>45105</v>
      </c>
      <c r="E66" s="314">
        <v>425.79</v>
      </c>
      <c r="F66" s="315">
        <v>6.6332777597005732E-2</v>
      </c>
      <c r="G66">
        <v>431.29</v>
      </c>
      <c r="H66" s="316">
        <v>441.19</v>
      </c>
      <c r="I66" s="317">
        <v>454.11</v>
      </c>
      <c r="J66" s="318">
        <v>420</v>
      </c>
      <c r="K66" s="319">
        <v>181141.80000000002</v>
      </c>
      <c r="L66" s="266">
        <v>185299.8</v>
      </c>
      <c r="M66" s="330">
        <v>190726.2</v>
      </c>
      <c r="N66" s="321">
        <v>5.2911034338843921E-2</v>
      </c>
      <c r="O66" s="321">
        <v>2.9284435277318277E-2</v>
      </c>
      <c r="P66" s="322">
        <v>1.371472344365327E-2</v>
      </c>
      <c r="Q66" s="323">
        <v>1.1890510000000001</v>
      </c>
      <c r="R66" s="324">
        <v>1.6307505625399364E-2</v>
      </c>
      <c r="S66" s="323">
        <v>49.521262999999998</v>
      </c>
      <c r="T66" s="325">
        <v>0.67917042662541927</v>
      </c>
      <c r="U66" s="326">
        <v>38.051872000000003</v>
      </c>
      <c r="V66" s="324">
        <v>0.52187090099329347</v>
      </c>
      <c r="W66" s="323">
        <v>69.097375</v>
      </c>
      <c r="X66" s="324">
        <v>0.94765138880740141</v>
      </c>
      <c r="Y66" s="327">
        <v>4.8300198014751154E-2</v>
      </c>
      <c r="Z66" s="328">
        <v>3.337416894799516</v>
      </c>
      <c r="AA66" s="329">
        <v>2.3918868088405696</v>
      </c>
      <c r="AB66" s="260"/>
    </row>
    <row r="67" spans="1:28" ht="14.4" x14ac:dyDescent="0.3">
      <c r="A67" s="260"/>
      <c r="B67" s="292" t="s">
        <v>174</v>
      </c>
      <c r="C67" s="292"/>
      <c r="D67" s="293"/>
      <c r="E67" s="294"/>
      <c r="F67" s="295"/>
      <c r="G67" t="s">
        <v>124</v>
      </c>
      <c r="H67" s="295">
        <v>2.3825043934585753E-2</v>
      </c>
      <c r="I67" s="298"/>
      <c r="J67" s="299"/>
      <c r="K67" s="300"/>
      <c r="L67" s="299"/>
      <c r="M67" s="301"/>
      <c r="N67" s="302"/>
      <c r="O67" s="293"/>
      <c r="P67" s="303"/>
      <c r="Q67" s="304"/>
      <c r="R67" s="305"/>
      <c r="S67" s="304"/>
      <c r="T67" s="306"/>
      <c r="U67" s="307"/>
      <c r="V67" s="305"/>
      <c r="W67" s="304"/>
      <c r="X67" s="305"/>
      <c r="Y67" s="308"/>
      <c r="Z67" s="309"/>
      <c r="AA67" s="310"/>
    </row>
    <row r="68" spans="1:28" ht="14.4" x14ac:dyDescent="0.3">
      <c r="A68" s="260"/>
      <c r="B68" s="312" t="s">
        <v>341</v>
      </c>
      <c r="C68" s="312" t="s">
        <v>175</v>
      </c>
      <c r="D68" s="313">
        <v>44762</v>
      </c>
      <c r="E68" s="314">
        <v>230.75</v>
      </c>
      <c r="F68" s="315">
        <v>0.30055534652668303</v>
      </c>
      <c r="G68">
        <v>286.83999999999997</v>
      </c>
      <c r="H68" s="316">
        <v>293.17</v>
      </c>
      <c r="I68" s="317">
        <v>298.63</v>
      </c>
      <c r="J68" s="318">
        <v>548</v>
      </c>
      <c r="K68" s="319">
        <v>157188.31999999998</v>
      </c>
      <c r="L68" s="266">
        <v>160657.16</v>
      </c>
      <c r="M68" s="330">
        <v>163649.24</v>
      </c>
      <c r="N68" s="321">
        <v>4.1103053967368686E-2</v>
      </c>
      <c r="O68" s="321">
        <v>1.8624006549101235E-2</v>
      </c>
      <c r="P68" s="322">
        <v>1.1767675696176195E-2</v>
      </c>
      <c r="Q68" s="323">
        <v>0.82070445999999997</v>
      </c>
      <c r="R68" s="324">
        <v>9.6577839276854073E-3</v>
      </c>
      <c r="S68" s="323">
        <v>27.422405000000001</v>
      </c>
      <c r="T68" s="325">
        <v>0.3226979688492006</v>
      </c>
      <c r="U68" s="326">
        <v>24.118784000000002</v>
      </c>
      <c r="V68" s="324">
        <v>0.28382202829812331</v>
      </c>
      <c r="W68" s="323">
        <v>66.332589999999996</v>
      </c>
      <c r="X68" s="324">
        <v>0.78058040720742006</v>
      </c>
      <c r="Y68" s="327">
        <v>0.49392041955874783</v>
      </c>
      <c r="Z68" s="328">
        <v>32.7630206832184</v>
      </c>
      <c r="AA68" s="329">
        <v>13.544485782909904</v>
      </c>
      <c r="AB68" s="260"/>
    </row>
    <row r="69" spans="1:28" ht="14.4" x14ac:dyDescent="0.3">
      <c r="A69" s="260"/>
      <c r="B69" s="312" t="s">
        <v>342</v>
      </c>
      <c r="C69" s="312" t="s">
        <v>176</v>
      </c>
      <c r="D69" s="313">
        <v>45068</v>
      </c>
      <c r="E69" s="314">
        <v>108.85</v>
      </c>
      <c r="F69" s="315">
        <v>0.1026366701925685</v>
      </c>
      <c r="G69">
        <v>116.94</v>
      </c>
      <c r="H69" s="316">
        <v>114</v>
      </c>
      <c r="I69" s="317">
        <v>119.84</v>
      </c>
      <c r="J69" s="318">
        <v>435</v>
      </c>
      <c r="K69" s="266">
        <v>50868.9</v>
      </c>
      <c r="L69" s="266">
        <v>49590</v>
      </c>
      <c r="M69" s="330">
        <v>52130.400000000001</v>
      </c>
      <c r="N69" s="321">
        <v>2.4799042243885738E-2</v>
      </c>
      <c r="O69" s="321">
        <v>5.1228070175438623E-2</v>
      </c>
      <c r="P69" s="322">
        <v>3.7485883900954479E-3</v>
      </c>
      <c r="Q69" s="326">
        <v>1.4757712000000001</v>
      </c>
      <c r="R69" s="324">
        <v>5.5320587867572274E-3</v>
      </c>
      <c r="S69" s="323">
        <v>9.6801290000000009</v>
      </c>
      <c r="T69" s="325">
        <v>3.6286819184026264E-2</v>
      </c>
      <c r="U69" s="326">
        <v>9.5995329999999992</v>
      </c>
      <c r="V69" s="324">
        <v>3.5984697954138119E-2</v>
      </c>
      <c r="W69" s="323">
        <v>13.037153</v>
      </c>
      <c r="X69" s="324">
        <v>4.887092037569804E-2</v>
      </c>
      <c r="Y69" s="327">
        <v>0.15733815225640738</v>
      </c>
      <c r="Z69" s="328">
        <v>2.0512415637040782</v>
      </c>
      <c r="AA69" s="329">
        <v>1.5230536104636647</v>
      </c>
      <c r="AB69" s="260"/>
    </row>
    <row r="70" spans="1:28" ht="14.4" x14ac:dyDescent="0.3">
      <c r="A70" s="260"/>
      <c r="B70" s="312" t="s">
        <v>343</v>
      </c>
      <c r="C70" s="312" t="s">
        <v>177</v>
      </c>
      <c r="D70" s="313">
        <v>44287</v>
      </c>
      <c r="E70" s="314">
        <v>32.6</v>
      </c>
      <c r="F70" s="315">
        <v>0.30281050917765451</v>
      </c>
      <c r="G70">
        <v>38.64</v>
      </c>
      <c r="H70" s="316">
        <v>39.89</v>
      </c>
      <c r="I70" s="317">
        <v>41.08</v>
      </c>
      <c r="J70" s="341">
        <v>1200</v>
      </c>
      <c r="K70" s="266">
        <v>46368</v>
      </c>
      <c r="L70" s="266">
        <v>47868</v>
      </c>
      <c r="M70" s="330">
        <v>49296</v>
      </c>
      <c r="N70" s="321">
        <v>6.3146997929606652E-2</v>
      </c>
      <c r="O70" s="321">
        <v>2.9832038104788072E-2</v>
      </c>
      <c r="P70" s="322">
        <v>3.5447725948418809E-3</v>
      </c>
      <c r="Q70" s="326">
        <v>1.4203087000000001</v>
      </c>
      <c r="R70" s="324">
        <v>5.0346713559754992E-3</v>
      </c>
      <c r="S70" s="323">
        <v>21.851064999999998</v>
      </c>
      <c r="T70" s="325">
        <v>7.7457056380108594E-2</v>
      </c>
      <c r="U70" s="326">
        <v>20.895365000000002</v>
      </c>
      <c r="V70" s="324">
        <v>7.4069317211218219E-2</v>
      </c>
      <c r="W70" s="323">
        <v>58.879559999999998</v>
      </c>
      <c r="X70" s="324">
        <v>0.20871465068434822</v>
      </c>
      <c r="Y70" s="327">
        <v>0.14878346518791066</v>
      </c>
      <c r="Z70" s="328">
        <v>8.7603049655394969</v>
      </c>
      <c r="AA70" s="329">
        <v>3.2510771687462729</v>
      </c>
      <c r="AB70" s="260"/>
    </row>
    <row r="71" spans="1:28" ht="14.4" x14ac:dyDescent="0.3">
      <c r="A71" s="260"/>
      <c r="B71" s="312" t="s">
        <v>344</v>
      </c>
      <c r="C71" s="312" t="s">
        <v>178</v>
      </c>
      <c r="D71" s="313">
        <v>43069</v>
      </c>
      <c r="E71" s="314">
        <v>154.90100000000001</v>
      </c>
      <c r="F71" s="315">
        <v>1.6347455898582695</v>
      </c>
      <c r="G71">
        <v>364.51</v>
      </c>
      <c r="H71" s="316">
        <v>375.29</v>
      </c>
      <c r="I71" s="317">
        <v>378.58</v>
      </c>
      <c r="J71" s="318">
        <v>175</v>
      </c>
      <c r="K71" s="319">
        <v>63789.25</v>
      </c>
      <c r="L71" s="266">
        <v>65675.75</v>
      </c>
      <c r="M71" s="330">
        <v>66251.5</v>
      </c>
      <c r="N71" s="321">
        <v>3.8599764066829412E-2</v>
      </c>
      <c r="O71" s="321">
        <v>8.7665538650110175E-3</v>
      </c>
      <c r="P71" s="322">
        <v>4.7640072534722265E-3</v>
      </c>
      <c r="Q71" s="323">
        <v>0.86712999999999996</v>
      </c>
      <c r="R71" s="324">
        <v>4.1310136097033713E-3</v>
      </c>
      <c r="S71" s="323">
        <v>29.622848999999999</v>
      </c>
      <c r="T71" s="325">
        <v>0.14112346750451249</v>
      </c>
      <c r="U71" s="326">
        <v>26.07818</v>
      </c>
      <c r="V71" s="324">
        <v>0.12423663867735435</v>
      </c>
      <c r="W71" s="323">
        <v>185.35163</v>
      </c>
      <c r="X71" s="324">
        <v>0.88301650976290036</v>
      </c>
      <c r="Y71" s="327">
        <v>0.19995796299693408</v>
      </c>
      <c r="Z71" s="328">
        <v>37.062534372961416</v>
      </c>
      <c r="AA71" s="329">
        <v>5.9233245442057658</v>
      </c>
      <c r="AB71" s="260"/>
    </row>
    <row r="72" spans="1:28" ht="14.4" x14ac:dyDescent="0.3">
      <c r="A72" s="260"/>
      <c r="B72" s="292" t="s">
        <v>69</v>
      </c>
      <c r="C72" s="292"/>
      <c r="D72" s="293"/>
      <c r="E72" s="294"/>
      <c r="F72" s="295"/>
      <c r="G72" t="s">
        <v>124</v>
      </c>
      <c r="H72" s="295">
        <v>2.2934196905594159E-2</v>
      </c>
      <c r="I72" s="298"/>
      <c r="J72" s="299"/>
      <c r="K72" s="300"/>
      <c r="L72" s="299"/>
      <c r="M72" s="301"/>
      <c r="N72" s="302"/>
      <c r="O72" s="293"/>
      <c r="P72" s="303"/>
      <c r="Q72" s="304"/>
      <c r="R72" s="305"/>
      <c r="S72" s="304"/>
      <c r="T72" s="306"/>
      <c r="U72" s="307"/>
      <c r="V72" s="305"/>
      <c r="W72" s="304"/>
      <c r="X72" s="305"/>
      <c r="Y72" s="308"/>
      <c r="Z72" s="309"/>
      <c r="AA72" s="310"/>
      <c r="AB72" s="260"/>
    </row>
    <row r="73" spans="1:28" ht="14.4" x14ac:dyDescent="0.3">
      <c r="A73" s="260"/>
      <c r="B73" s="312" t="s">
        <v>345</v>
      </c>
      <c r="C73" s="312" t="s">
        <v>179</v>
      </c>
      <c r="D73" s="313">
        <v>45020</v>
      </c>
      <c r="E73" s="314">
        <v>156.48660000000001</v>
      </c>
      <c r="F73" s="315">
        <v>1.2160270648840843E-2</v>
      </c>
      <c r="G73">
        <v>148.12</v>
      </c>
      <c r="H73" s="316">
        <v>145.28</v>
      </c>
      <c r="I73" s="342">
        <v>155.76</v>
      </c>
      <c r="J73" s="318">
        <v>170</v>
      </c>
      <c r="K73" s="319">
        <v>25180.400000000001</v>
      </c>
      <c r="L73" s="266">
        <v>24697.599999999999</v>
      </c>
      <c r="M73" s="330">
        <v>26479.199999999997</v>
      </c>
      <c r="N73" s="321">
        <v>5.1579800162030676E-2</v>
      </c>
      <c r="O73" s="321">
        <v>7.2136563876652016E-2</v>
      </c>
      <c r="P73" s="321">
        <v>1.9040640720005097E-3</v>
      </c>
      <c r="Q73" s="323">
        <v>0.93958807</v>
      </c>
      <c r="R73" s="325">
        <v>1.7890358865673001E-3</v>
      </c>
      <c r="S73" s="323">
        <v>24.490563999999999</v>
      </c>
      <c r="T73" s="325">
        <v>4.6631603015429089E-2</v>
      </c>
      <c r="U73" s="326">
        <v>25.263334</v>
      </c>
      <c r="V73" s="325">
        <v>4.8103006608348924E-2</v>
      </c>
      <c r="W73" s="323">
        <v>21.035229999999999</v>
      </c>
      <c r="X73" s="325">
        <v>4.0052425689267278E-2</v>
      </c>
      <c r="Y73" s="327">
        <v>8.3022923359311801E-2</v>
      </c>
      <c r="Z73" s="263">
        <v>1.7464062881354963</v>
      </c>
      <c r="AA73" s="329">
        <v>2.0332782179983204</v>
      </c>
      <c r="AB73" s="260"/>
    </row>
    <row r="74" spans="1:28" ht="14.4" x14ac:dyDescent="0.3">
      <c r="A74" s="291"/>
      <c r="B74" s="312" t="s">
        <v>346</v>
      </c>
      <c r="C74" s="312" t="s">
        <v>180</v>
      </c>
      <c r="D74" s="313">
        <v>41641</v>
      </c>
      <c r="E74" s="314">
        <v>36.799999999999997</v>
      </c>
      <c r="F74" s="315">
        <v>1.992108878278021</v>
      </c>
      <c r="G74">
        <v>121.99</v>
      </c>
      <c r="H74" s="316">
        <v>122.63</v>
      </c>
      <c r="I74" s="342">
        <v>127.75</v>
      </c>
      <c r="J74" s="318">
        <v>1058</v>
      </c>
      <c r="K74" s="319">
        <v>129065.42</v>
      </c>
      <c r="L74" s="266">
        <v>129742.54</v>
      </c>
      <c r="M74" s="343">
        <v>135159.5</v>
      </c>
      <c r="N74" s="321">
        <v>4.7216984998770473E-2</v>
      </c>
      <c r="O74" s="321">
        <v>4.1751610535758044E-2</v>
      </c>
      <c r="P74" s="321">
        <v>9.7190378840581633E-3</v>
      </c>
      <c r="Q74" s="323">
        <v>1.0819159</v>
      </c>
      <c r="R74" s="325">
        <v>1.0515181619464884E-2</v>
      </c>
      <c r="S74" s="323">
        <v>38.595165000000001</v>
      </c>
      <c r="T74" s="325">
        <v>0.37510787077647567</v>
      </c>
      <c r="U74" s="326">
        <v>44.551704000000001</v>
      </c>
      <c r="V74" s="325">
        <v>0.43299969897534563</v>
      </c>
      <c r="W74" s="323">
        <v>119.07078999999999</v>
      </c>
      <c r="X74" s="325">
        <v>1.1572535188947337</v>
      </c>
      <c r="Y74" s="327">
        <v>0.42377929883768789</v>
      </c>
      <c r="Z74" s="263">
        <v>50.459735898249576</v>
      </c>
      <c r="AA74" s="329">
        <v>16.355831962224872</v>
      </c>
      <c r="AB74" s="260"/>
    </row>
    <row r="75" spans="1:28" s="311" customFormat="1" ht="14.4" x14ac:dyDescent="0.3">
      <c r="A75" s="291"/>
      <c r="B75" s="312" t="s">
        <v>347</v>
      </c>
      <c r="C75" s="312" t="s">
        <v>181</v>
      </c>
      <c r="D75" s="313">
        <v>45092</v>
      </c>
      <c r="E75" s="314">
        <v>61.027200000000001</v>
      </c>
      <c r="F75" s="315">
        <v>4.340044405219956E-4</v>
      </c>
      <c r="G75">
        <v>59.57</v>
      </c>
      <c r="H75" s="316">
        <v>61.39</v>
      </c>
      <c r="I75" s="342">
        <v>60.82</v>
      </c>
      <c r="J75" s="318">
        <v>1145</v>
      </c>
      <c r="K75" s="319">
        <v>68207.649999999994</v>
      </c>
      <c r="L75" s="266">
        <v>70291.55</v>
      </c>
      <c r="M75" s="343">
        <v>69638.899999999994</v>
      </c>
      <c r="N75" s="321">
        <v>2.0983716635890604E-2</v>
      </c>
      <c r="O75" s="321">
        <v>-9.2848998208177047E-3</v>
      </c>
      <c r="P75" s="321">
        <v>5.0075881259115194E-3</v>
      </c>
      <c r="Q75" s="323">
        <v>0.59175133999999996</v>
      </c>
      <c r="R75" s="325">
        <v>2.96324698367623E-3</v>
      </c>
      <c r="S75" s="323">
        <v>42.531469999999999</v>
      </c>
      <c r="T75" s="325">
        <v>0.21298008414956202</v>
      </c>
      <c r="U75" s="326">
        <v>43.453699999999998</v>
      </c>
      <c r="V75" s="325">
        <v>0.21759823214692137</v>
      </c>
      <c r="W75" s="323">
        <v>40.945360000000001</v>
      </c>
      <c r="X75" s="325">
        <v>0.20503749854717249</v>
      </c>
      <c r="Y75" s="327">
        <v>0.21834591141449813</v>
      </c>
      <c r="Z75" s="263">
        <v>8.9402519473947351</v>
      </c>
      <c r="AA75" s="329">
        <v>9.2865725809483841</v>
      </c>
      <c r="AB75" s="291"/>
    </row>
    <row r="76" spans="1:28" s="311" customFormat="1" ht="14.4" x14ac:dyDescent="0.3">
      <c r="A76" s="291"/>
      <c r="B76" s="344" t="s">
        <v>348</v>
      </c>
      <c r="C76" s="344" t="s">
        <v>182</v>
      </c>
      <c r="D76" s="313">
        <v>44056</v>
      </c>
      <c r="E76" s="314">
        <v>23.234999999999999</v>
      </c>
      <c r="F76" s="315">
        <v>0.57036459795508176</v>
      </c>
      <c r="G76">
        <v>31.13</v>
      </c>
      <c r="H76" s="345">
        <v>32.340000000000003</v>
      </c>
      <c r="I76" s="342">
        <v>31.51</v>
      </c>
      <c r="J76" s="318">
        <v>2782</v>
      </c>
      <c r="K76" s="319">
        <v>86603.66</v>
      </c>
      <c r="L76" s="266">
        <v>89969.88</v>
      </c>
      <c r="M76" s="343">
        <v>87660.82</v>
      </c>
      <c r="N76" s="321">
        <v>1.2206874397687306E-2</v>
      </c>
      <c r="O76" s="321">
        <v>-2.5664811379097152E-2</v>
      </c>
      <c r="P76" s="321">
        <v>6.3035068236239672E-3</v>
      </c>
      <c r="Q76" s="323">
        <v>0.69645630000000003</v>
      </c>
      <c r="R76" s="346">
        <v>4.3901170394059011E-3</v>
      </c>
      <c r="S76" s="323">
        <v>22.034966000000001</v>
      </c>
      <c r="T76" s="346">
        <v>0.13889755853932212</v>
      </c>
      <c r="U76" s="326">
        <v>12.576518</v>
      </c>
      <c r="V76" s="346">
        <v>7.9276167030429653E-2</v>
      </c>
      <c r="W76" s="323">
        <v>31.643601999999998</v>
      </c>
      <c r="X76" s="346">
        <v>0.199465661131041</v>
      </c>
      <c r="Y76" s="347">
        <v>0.27485186638850223</v>
      </c>
      <c r="Z76" s="263">
        <v>8.6973030689549411</v>
      </c>
      <c r="AA76" s="329">
        <v>6.0563515309071896</v>
      </c>
      <c r="AB76" s="291"/>
    </row>
    <row r="77" spans="1:28" s="311" customFormat="1" ht="14.4" x14ac:dyDescent="0.3">
      <c r="A77" s="291"/>
      <c r="B77" s="292" t="s">
        <v>70</v>
      </c>
      <c r="C77" s="292"/>
      <c r="D77" s="293"/>
      <c r="E77" s="294"/>
      <c r="F77" s="295"/>
      <c r="G77" t="s">
        <v>124</v>
      </c>
      <c r="H77" s="295">
        <v>1.8651590134823086E-2</v>
      </c>
      <c r="I77" s="298"/>
      <c r="J77" s="299"/>
      <c r="K77" s="300"/>
      <c r="L77" s="299"/>
      <c r="M77" s="301"/>
      <c r="N77" s="302"/>
      <c r="O77" s="293"/>
      <c r="P77" s="303"/>
      <c r="Q77" s="304"/>
      <c r="R77" s="305"/>
      <c r="S77" s="304"/>
      <c r="T77" s="306"/>
      <c r="U77" s="307"/>
      <c r="V77" s="305"/>
      <c r="W77" s="304"/>
      <c r="X77" s="305"/>
      <c r="Y77" s="308"/>
      <c r="Z77" s="309"/>
      <c r="AA77" s="310"/>
      <c r="AB77" s="291"/>
    </row>
    <row r="78" spans="1:28" s="311" customFormat="1" ht="14.4" x14ac:dyDescent="0.3">
      <c r="A78" s="291"/>
      <c r="B78" s="312" t="s">
        <v>349</v>
      </c>
      <c r="C78" s="312" t="s">
        <v>183</v>
      </c>
      <c r="D78" s="313">
        <v>44683</v>
      </c>
      <c r="E78" s="314">
        <v>97.7</v>
      </c>
      <c r="F78" s="315">
        <v>-8.1609398089937724E-2</v>
      </c>
      <c r="G78">
        <v>84.29</v>
      </c>
      <c r="H78" s="316">
        <v>84.93</v>
      </c>
      <c r="I78" s="348">
        <v>87.22</v>
      </c>
      <c r="J78" s="318">
        <v>750</v>
      </c>
      <c r="K78" s="319">
        <v>63217.500000000007</v>
      </c>
      <c r="L78" s="266">
        <v>63697.500000000007</v>
      </c>
      <c r="M78" s="349">
        <v>65415</v>
      </c>
      <c r="N78" s="321">
        <v>3.4760944358761314E-2</v>
      </c>
      <c r="O78" s="321">
        <v>2.6963381608383186E-2</v>
      </c>
      <c r="P78" s="322">
        <v>4.7038562822862232E-3</v>
      </c>
      <c r="Q78" s="323">
        <v>0.65820754000000004</v>
      </c>
      <c r="R78" s="324">
        <v>3.0961136720771606E-3</v>
      </c>
      <c r="S78" s="323">
        <v>17.514057000000001</v>
      </c>
      <c r="T78" s="325">
        <v>8.2383607047769009E-2</v>
      </c>
      <c r="U78" s="326">
        <v>15.984263</v>
      </c>
      <c r="V78" s="324">
        <v>7.5187675930265235E-2</v>
      </c>
      <c r="W78" s="323">
        <v>44.900074000000004</v>
      </c>
      <c r="X78" s="324">
        <v>0.21120349516001632</v>
      </c>
      <c r="Y78" s="327">
        <v>0.2521959923140269</v>
      </c>
      <c r="Z78" s="328">
        <v>11.323618717403241</v>
      </c>
      <c r="AA78" s="329">
        <v>4.4169749845594293</v>
      </c>
      <c r="AB78" s="291"/>
    </row>
    <row r="79" spans="1:28" s="311" customFormat="1" ht="14.4" x14ac:dyDescent="0.3">
      <c r="A79" s="260"/>
      <c r="B79" s="312" t="s">
        <v>350</v>
      </c>
      <c r="C79" s="312" t="s">
        <v>184</v>
      </c>
      <c r="D79" s="313">
        <v>45099</v>
      </c>
      <c r="E79" s="314">
        <v>69.33</v>
      </c>
      <c r="F79" s="315">
        <v>2.6723516802257707E-2</v>
      </c>
      <c r="G79">
        <v>68.86</v>
      </c>
      <c r="H79" s="316">
        <v>70.180000000000007</v>
      </c>
      <c r="I79" s="317">
        <v>70.47</v>
      </c>
      <c r="J79" s="318">
        <v>780</v>
      </c>
      <c r="K79" s="319">
        <v>53710.8</v>
      </c>
      <c r="L79" s="266">
        <v>54740.400000000009</v>
      </c>
      <c r="M79" s="330">
        <v>54966.6</v>
      </c>
      <c r="N79" s="321">
        <v>2.3380772582050513E-2</v>
      </c>
      <c r="O79" s="321">
        <v>4.1322314049585529E-3</v>
      </c>
      <c r="P79" s="322">
        <v>3.9525336195966355E-3</v>
      </c>
      <c r="Q79" s="323">
        <v>0.79277609999999998</v>
      </c>
      <c r="R79" s="324">
        <v>3.1334741880627041E-3</v>
      </c>
      <c r="S79" s="323">
        <v>15.122318</v>
      </c>
      <c r="T79" s="325">
        <v>5.9771470301231353E-2</v>
      </c>
      <c r="U79" s="326">
        <v>14.329447999999999</v>
      </c>
      <c r="V79" s="324">
        <v>5.6637624970261764E-2</v>
      </c>
      <c r="W79" s="323">
        <v>26.988812999999997</v>
      </c>
      <c r="X79" s="324">
        <v>0.10667419073550671</v>
      </c>
      <c r="Y79" s="327">
        <v>0.21191402936831294</v>
      </c>
      <c r="Z79" s="328">
        <v>5.7193081106979058</v>
      </c>
      <c r="AA79" s="329">
        <v>3.2046313407689673</v>
      </c>
      <c r="AB79" s="291"/>
    </row>
    <row r="80" spans="1:28" ht="14.4" x14ac:dyDescent="0.3">
      <c r="A80" s="260"/>
      <c r="B80" s="312" t="s">
        <v>351</v>
      </c>
      <c r="C80" s="312" t="s">
        <v>185</v>
      </c>
      <c r="D80" s="313">
        <v>41026</v>
      </c>
      <c r="E80" s="314">
        <v>64.3399</v>
      </c>
      <c r="F80" s="315">
        <v>2.0378464767459259</v>
      </c>
      <c r="G80">
        <v>72.05</v>
      </c>
      <c r="H80" s="316">
        <v>75.59</v>
      </c>
      <c r="I80" s="317">
        <v>73.2</v>
      </c>
      <c r="J80" s="318">
        <v>900</v>
      </c>
      <c r="K80" s="319">
        <v>64845</v>
      </c>
      <c r="L80" s="266">
        <v>68031</v>
      </c>
      <c r="M80" s="330">
        <v>65880</v>
      </c>
      <c r="N80" s="321">
        <v>1.5961138098542715E-2</v>
      </c>
      <c r="O80" s="321">
        <v>-3.161793888080433E-2</v>
      </c>
      <c r="P80" s="322">
        <v>4.7372934629215987E-3</v>
      </c>
      <c r="Q80" s="323">
        <v>0.77913606000000002</v>
      </c>
      <c r="R80" s="324">
        <v>3.6909961637644905E-3</v>
      </c>
      <c r="S80" s="323">
        <v>24.318935</v>
      </c>
      <c r="T80" s="325">
        <v>0.11520593180071527</v>
      </c>
      <c r="U80" s="326">
        <v>22.389586999999999</v>
      </c>
      <c r="V80" s="324">
        <v>0.1060660441326144</v>
      </c>
      <c r="W80" s="323">
        <v>148.11434</v>
      </c>
      <c r="X80" s="324">
        <v>0.70166109464694704</v>
      </c>
      <c r="Y80" s="327">
        <v>0.2539887177810608</v>
      </c>
      <c r="Z80" s="328">
        <v>37.619371301588082</v>
      </c>
      <c r="AA80" s="329">
        <v>6.1767351184509618</v>
      </c>
      <c r="AB80" s="260"/>
    </row>
    <row r="81" spans="1:28" ht="12.75" customHeight="1" x14ac:dyDescent="0.3">
      <c r="A81" s="260"/>
      <c r="B81" s="312" t="s">
        <v>352</v>
      </c>
      <c r="C81" s="312" t="s">
        <v>186</v>
      </c>
      <c r="D81" s="313">
        <v>44683</v>
      </c>
      <c r="E81" s="314">
        <v>99.78</v>
      </c>
      <c r="F81" s="315">
        <v>-5.224880795319331E-2</v>
      </c>
      <c r="G81">
        <v>88.98</v>
      </c>
      <c r="H81" s="316">
        <v>91.43</v>
      </c>
      <c r="I81" s="317">
        <v>91.4</v>
      </c>
      <c r="J81" s="318">
        <v>800</v>
      </c>
      <c r="K81" s="319">
        <v>71184</v>
      </c>
      <c r="L81" s="266">
        <v>73144</v>
      </c>
      <c r="M81" s="330">
        <v>73120</v>
      </c>
      <c r="N81" s="321">
        <v>2.7197122948977359E-2</v>
      </c>
      <c r="O81" s="321">
        <v>-3.2811987312697521E-4</v>
      </c>
      <c r="P81" s="322">
        <v>5.2579067700186293E-3</v>
      </c>
      <c r="Q81" s="323">
        <v>0.60422235999999996</v>
      </c>
      <c r="R81" s="324">
        <v>3.1769448372406333E-3</v>
      </c>
      <c r="S81" s="323">
        <v>21.355139000000001</v>
      </c>
      <c r="T81" s="325">
        <v>0.11228332992278886</v>
      </c>
      <c r="U81" s="326">
        <v>19.151854</v>
      </c>
      <c r="V81" s="324">
        <v>0.10069866280500836</v>
      </c>
      <c r="W81" s="323">
        <v>28.830759999999998</v>
      </c>
      <c r="X81" s="324">
        <v>0.15158944818878228</v>
      </c>
      <c r="Y81" s="327">
        <v>0.28190126053659936</v>
      </c>
      <c r="Z81" s="328">
        <v>8.1274275862281673</v>
      </c>
      <c r="AA81" s="329">
        <v>6.0200406030342943</v>
      </c>
      <c r="AB81" s="260"/>
    </row>
    <row r="82" spans="1:28" x14ac:dyDescent="0.25">
      <c r="A82" s="260"/>
      <c r="B82" s="292" t="s">
        <v>187</v>
      </c>
      <c r="C82" s="292"/>
      <c r="D82" s="293"/>
      <c r="E82" s="294"/>
      <c r="F82" s="295"/>
      <c r="G82" s="296" t="s">
        <v>124</v>
      </c>
      <c r="H82" s="295" t="s">
        <v>31</v>
      </c>
      <c r="I82" s="298"/>
      <c r="J82" s="299"/>
      <c r="K82" s="300"/>
      <c r="L82" s="299"/>
      <c r="M82" s="301"/>
      <c r="N82" s="302"/>
      <c r="O82" s="293"/>
      <c r="P82" s="303"/>
      <c r="Q82" s="304"/>
      <c r="R82" s="305"/>
      <c r="S82" s="304"/>
      <c r="T82" s="306"/>
      <c r="U82" s="307"/>
      <c r="V82" s="305"/>
      <c r="W82" s="304"/>
      <c r="X82" s="305"/>
      <c r="Y82" s="308"/>
      <c r="Z82" s="309"/>
      <c r="AA82" s="310"/>
      <c r="AB82" s="260"/>
    </row>
    <row r="83" spans="1:28" x14ac:dyDescent="0.3">
      <c r="A83" s="291"/>
      <c r="B83" s="270" t="s">
        <v>188</v>
      </c>
      <c r="C83" s="270"/>
      <c r="D83" s="270"/>
      <c r="E83" s="270"/>
      <c r="F83" s="270"/>
      <c r="G83" s="350"/>
      <c r="H83" s="350"/>
      <c r="I83" s="350"/>
      <c r="J83" s="351">
        <v>99555</v>
      </c>
      <c r="K83" s="352">
        <v>13506127.240000004</v>
      </c>
      <c r="L83" s="352">
        <v>13581014.630000001</v>
      </c>
      <c r="M83" s="353">
        <v>13838118.879999999</v>
      </c>
      <c r="N83" s="354"/>
      <c r="O83" s="354"/>
      <c r="P83" s="355">
        <v>0.99507028095561567</v>
      </c>
      <c r="Q83" s="356"/>
      <c r="R83" s="357">
        <v>1.0239968510661444</v>
      </c>
      <c r="S83" s="356"/>
      <c r="T83" s="358">
        <v>25.009802714789647</v>
      </c>
      <c r="U83" s="267"/>
      <c r="V83" s="359">
        <v>25.931625916768315</v>
      </c>
      <c r="W83" s="356"/>
      <c r="X83" s="359">
        <v>812.42618109695366</v>
      </c>
      <c r="Y83" s="270"/>
      <c r="Z83" s="270"/>
      <c r="AA83" s="270"/>
      <c r="AB83" s="260"/>
    </row>
    <row r="84" spans="1:28" x14ac:dyDescent="0.3">
      <c r="A84" s="260"/>
      <c r="AB84" s="260"/>
    </row>
    <row r="85" spans="1:28" x14ac:dyDescent="0.3">
      <c r="A85" s="260"/>
      <c r="AB85" s="311"/>
    </row>
    <row r="86" spans="1:28" x14ac:dyDescent="0.3">
      <c r="A86" s="260"/>
      <c r="AB86" s="311"/>
    </row>
    <row r="87" spans="1:28" x14ac:dyDescent="0.3">
      <c r="A87" s="260"/>
    </row>
    <row r="88" spans="1:28" x14ac:dyDescent="0.3">
      <c r="A88" s="260"/>
    </row>
    <row r="89" spans="1:28" x14ac:dyDescent="0.3">
      <c r="A89" s="260"/>
    </row>
    <row r="90" spans="1:28" x14ac:dyDescent="0.3">
      <c r="A90" s="260"/>
      <c r="AB90" s="291"/>
    </row>
    <row r="91" spans="1:28" x14ac:dyDescent="0.3">
      <c r="A91" s="260"/>
      <c r="AB91" s="260"/>
    </row>
    <row r="92" spans="1:28" x14ac:dyDescent="0.3">
      <c r="AB92" s="260"/>
    </row>
    <row r="93" spans="1:28" x14ac:dyDescent="0.3">
      <c r="AB93" s="260"/>
    </row>
    <row r="94" spans="1:28" x14ac:dyDescent="0.3">
      <c r="AB94" s="260"/>
    </row>
    <row r="95" spans="1:28" x14ac:dyDescent="0.3">
      <c r="AB95" s="260"/>
    </row>
    <row r="96" spans="1:28" x14ac:dyDescent="0.3">
      <c r="AB96" s="260"/>
    </row>
  </sheetData>
  <mergeCells count="4">
    <mergeCell ref="Q4:R4"/>
    <mergeCell ref="S4:V4"/>
    <mergeCell ref="W4:X4"/>
    <mergeCell ref="AA4:AA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88FE8C-1484-4C71-83FE-1B64672AB448}">
  <sheetPr>
    <tabColor theme="4" tint="0.59999389629810485"/>
  </sheetPr>
  <dimension ref="A1:XFD109"/>
  <sheetViews>
    <sheetView showGridLines="0" topLeftCell="A35" zoomScale="84" zoomScaleNormal="100" workbookViewId="0">
      <selection activeCell="S15" sqref="S15:T15"/>
    </sheetView>
  </sheetViews>
  <sheetFormatPr defaultColWidth="7.6640625" defaultRowHeight="12" x14ac:dyDescent="0.3"/>
  <cols>
    <col min="1" max="1" width="1" style="260" customWidth="1"/>
    <col min="2" max="2" width="24.88671875" style="264" customWidth="1"/>
    <col min="3" max="3" width="7.88671875" style="264" customWidth="1"/>
    <col min="4" max="4" width="9.109375" style="264" customWidth="1"/>
    <col min="5" max="5" width="0.88671875" style="264" customWidth="1"/>
    <col min="6" max="6" width="12.5546875" style="264" customWidth="1"/>
    <col min="7" max="8" width="12" style="264" customWidth="1"/>
    <col min="9" max="9" width="0.88671875" style="264" customWidth="1"/>
    <col min="10" max="10" width="7.6640625" style="264" customWidth="1"/>
    <col min="11" max="11" width="9" style="264" bestFit="1" customWidth="1"/>
    <col min="12" max="12" width="7.6640625" style="264" customWidth="1"/>
    <col min="13" max="13" width="0.88671875" style="264" customWidth="1"/>
    <col min="14" max="14" width="8.5546875" style="264" customWidth="1"/>
    <col min="15" max="15" width="1" style="260" customWidth="1"/>
    <col min="16" max="16" width="2.33203125" style="260" customWidth="1"/>
    <col min="17" max="17" width="17.6640625" style="260" customWidth="1"/>
    <col min="18" max="19" width="8.33203125" style="260" customWidth="1"/>
    <col min="20" max="20" width="10.44140625" style="260" customWidth="1"/>
    <col min="21" max="21" width="7.6640625" style="260" customWidth="1"/>
    <col min="22" max="16383" width="0" style="260" hidden="1" customWidth="1"/>
    <col min="16384" max="16384" width="0.109375" style="260" customWidth="1"/>
  </cols>
  <sheetData>
    <row r="1" spans="1:21 16384:16384" ht="8.25" customHeight="1" x14ac:dyDescent="0.3"/>
    <row r="2" spans="1:21 16384:16384" ht="18" customHeight="1" x14ac:dyDescent="0.3">
      <c r="B2" s="258" t="s">
        <v>189</v>
      </c>
      <c r="C2" s="259"/>
      <c r="D2" s="259"/>
      <c r="E2" s="259"/>
      <c r="F2" s="259"/>
      <c r="G2" s="259"/>
      <c r="H2" s="259"/>
      <c r="I2" s="259"/>
      <c r="J2" s="259"/>
      <c r="K2" s="259"/>
      <c r="L2" s="259"/>
      <c r="M2" s="259"/>
      <c r="N2" s="259"/>
      <c r="O2" s="259"/>
      <c r="P2" s="259"/>
      <c r="Q2" s="259"/>
      <c r="R2" s="259"/>
      <c r="S2" s="259"/>
      <c r="T2" s="259"/>
    </row>
    <row r="4" spans="1:21 16384:16384" ht="16.8" x14ac:dyDescent="0.35">
      <c r="A4" s="360"/>
      <c r="B4" s="361"/>
      <c r="C4" s="361"/>
      <c r="D4" s="276" t="s">
        <v>190</v>
      </c>
      <c r="F4" s="362" t="s">
        <v>189</v>
      </c>
      <c r="G4" s="363"/>
      <c r="H4" s="364"/>
      <c r="I4" s="260"/>
      <c r="J4" s="365" t="s">
        <v>191</v>
      </c>
      <c r="K4" s="365"/>
      <c r="L4" s="365"/>
      <c r="M4" s="366"/>
      <c r="N4" s="367" t="s">
        <v>192</v>
      </c>
      <c r="P4" s="361"/>
      <c r="Q4" s="361"/>
      <c r="R4" s="361"/>
      <c r="S4" s="361"/>
      <c r="T4" s="361"/>
      <c r="U4" s="361"/>
    </row>
    <row r="5" spans="1:21 16384:16384" x14ac:dyDescent="0.3">
      <c r="A5" s="360"/>
      <c r="B5" s="368" t="s">
        <v>193</v>
      </c>
      <c r="C5" s="368" t="s">
        <v>18</v>
      </c>
      <c r="D5" s="369" t="s">
        <v>194</v>
      </c>
      <c r="F5" s="370" t="s">
        <v>195</v>
      </c>
      <c r="G5" s="370" t="s">
        <v>2</v>
      </c>
      <c r="H5" s="370" t="s">
        <v>196</v>
      </c>
      <c r="I5" s="371"/>
      <c r="J5" s="372" t="s">
        <v>197</v>
      </c>
      <c r="K5" s="372" t="s">
        <v>198</v>
      </c>
      <c r="L5" s="372" t="s">
        <v>199</v>
      </c>
      <c r="M5" s="361"/>
      <c r="N5" s="369" t="s">
        <v>109</v>
      </c>
      <c r="P5" s="361"/>
      <c r="U5" s="361"/>
      <c r="XFD5" s="373"/>
    </row>
    <row r="6" spans="1:21 16384:16384" ht="8.25" customHeight="1" x14ac:dyDescent="0.25">
      <c r="A6" s="264"/>
      <c r="B6" s="270"/>
      <c r="C6" s="270"/>
      <c r="D6" s="276"/>
      <c r="F6" s="374"/>
      <c r="G6" s="375"/>
      <c r="H6" s="376"/>
      <c r="I6" s="371"/>
      <c r="J6" s="270"/>
      <c r="K6" s="270"/>
      <c r="L6" s="270"/>
      <c r="N6" s="272"/>
      <c r="O6" s="264"/>
      <c r="P6" s="264"/>
      <c r="U6" s="361"/>
      <c r="XFD6" s="313"/>
    </row>
    <row r="7" spans="1:21 16384:16384" ht="13.35" customHeight="1" x14ac:dyDescent="0.25">
      <c r="A7" s="264"/>
      <c r="B7" s="377" t="s">
        <v>60</v>
      </c>
      <c r="C7" s="378"/>
      <c r="D7" s="378"/>
      <c r="E7" s="379"/>
      <c r="F7" s="377"/>
      <c r="G7" s="377"/>
      <c r="H7" s="377"/>
      <c r="I7" s="377"/>
      <c r="J7" s="377"/>
      <c r="K7" s="377"/>
      <c r="L7" s="377"/>
      <c r="M7" s="380"/>
      <c r="N7" s="381" t="s">
        <v>279</v>
      </c>
      <c r="O7" s="382"/>
      <c r="P7" s="383"/>
      <c r="Q7" s="384"/>
      <c r="R7" s="385" t="s">
        <v>200</v>
      </c>
      <c r="S7" s="385"/>
      <c r="T7" s="386"/>
      <c r="U7" s="361"/>
      <c r="XFD7" s="313"/>
    </row>
    <row r="8" spans="1:21 16384:16384" ht="13.35" customHeight="1" thickBot="1" x14ac:dyDescent="0.3">
      <c r="A8" s="264"/>
      <c r="B8" s="382" t="s">
        <v>280</v>
      </c>
      <c r="C8" s="387" t="s">
        <v>118</v>
      </c>
      <c r="D8" s="313">
        <v>39125</v>
      </c>
      <c r="E8" s="313"/>
      <c r="F8" s="388">
        <v>1.0789277404941442</v>
      </c>
      <c r="G8" s="388">
        <v>1.5574448546478825E-2</v>
      </c>
      <c r="H8" s="388">
        <v>-1.2611749214410328E-2</v>
      </c>
      <c r="I8" s="382"/>
      <c r="J8" s="314">
        <v>1.3914953000000001</v>
      </c>
      <c r="K8" s="314">
        <v>1.4463089</v>
      </c>
      <c r="L8" s="314">
        <v>1.0413929</v>
      </c>
      <c r="M8" s="314"/>
      <c r="N8" s="389">
        <v>0.53074603586537339</v>
      </c>
      <c r="O8" s="382"/>
      <c r="P8" s="383"/>
      <c r="Q8" s="390" t="s">
        <v>192</v>
      </c>
      <c r="R8" s="391" t="s">
        <v>197</v>
      </c>
      <c r="S8" s="391" t="s">
        <v>198</v>
      </c>
      <c r="T8" s="392" t="s">
        <v>199</v>
      </c>
      <c r="U8" s="361"/>
      <c r="XFD8" s="313"/>
    </row>
    <row r="9" spans="1:21 16384:16384" ht="13.35" customHeight="1" thickTop="1" x14ac:dyDescent="0.25">
      <c r="A9" s="264"/>
      <c r="B9" s="382" t="s">
        <v>282</v>
      </c>
      <c r="C9" s="393" t="s">
        <v>119</v>
      </c>
      <c r="D9" s="313">
        <v>43304</v>
      </c>
      <c r="E9" s="313"/>
      <c r="F9" s="388">
        <v>3.4164106070251554E-2</v>
      </c>
      <c r="G9" s="388">
        <v>2.8548859946406102E-2</v>
      </c>
      <c r="H9" s="388">
        <v>6.8963824673892837E-2</v>
      </c>
      <c r="I9" s="382"/>
      <c r="J9" s="314">
        <v>1.6848730000000001</v>
      </c>
      <c r="K9" s="314">
        <v>1.9938286999999999</v>
      </c>
      <c r="L9" s="314">
        <v>1.8156531</v>
      </c>
      <c r="M9" s="314"/>
      <c r="N9" s="389">
        <v>0.27341571714985619</v>
      </c>
      <c r="O9" s="382"/>
      <c r="P9" s="383"/>
      <c r="Q9" s="394" t="s">
        <v>60</v>
      </c>
      <c r="R9" s="395">
        <v>1.3689711068637813</v>
      </c>
      <c r="S9" s="395">
        <v>1.4571467192067888</v>
      </c>
      <c r="T9" s="396">
        <v>1.1801851005511992</v>
      </c>
      <c r="U9" s="361"/>
      <c r="XFD9" s="313"/>
    </row>
    <row r="10" spans="1:21 16384:16384" ht="13.35" customHeight="1" x14ac:dyDescent="0.25">
      <c r="A10" s="264"/>
      <c r="B10" s="382" t="s">
        <v>284</v>
      </c>
      <c r="C10" s="397" t="s">
        <v>120</v>
      </c>
      <c r="D10" s="313">
        <v>44734</v>
      </c>
      <c r="E10" s="313"/>
      <c r="F10" s="388">
        <v>0.2957962656212314</v>
      </c>
      <c r="G10" s="388">
        <v>1.8094456281327886E-3</v>
      </c>
      <c r="H10" s="388">
        <v>-1.5839355282310508E-2</v>
      </c>
      <c r="I10" s="382"/>
      <c r="J10" s="314">
        <v>0.84910445999999995</v>
      </c>
      <c r="K10" s="314">
        <v>0.87915030000000005</v>
      </c>
      <c r="L10" s="314">
        <v>0.88952299999999995</v>
      </c>
      <c r="M10" s="314"/>
      <c r="N10" s="389">
        <v>3.9500144009030035E-2</v>
      </c>
      <c r="O10" s="382"/>
      <c r="P10" s="383"/>
      <c r="Q10" s="398" t="s">
        <v>61</v>
      </c>
      <c r="R10" s="399">
        <v>1.2421243381988556</v>
      </c>
      <c r="S10" s="399">
        <v>1.3380259539735981</v>
      </c>
      <c r="T10" s="400">
        <v>1.194543455386754</v>
      </c>
      <c r="U10" s="361"/>
      <c r="XFD10" s="313"/>
    </row>
    <row r="11" spans="1:21 16384:16384" ht="13.35" customHeight="1" x14ac:dyDescent="0.25">
      <c r="A11" s="264"/>
      <c r="B11" s="382" t="s">
        <v>286</v>
      </c>
      <c r="C11" s="397" t="s">
        <v>121</v>
      </c>
      <c r="D11" s="313">
        <v>44131</v>
      </c>
      <c r="E11" s="313"/>
      <c r="F11" s="388">
        <v>8.5318124546515328E-2</v>
      </c>
      <c r="G11" s="388">
        <v>-2.7581187841179133E-2</v>
      </c>
      <c r="H11" s="388">
        <v>3.7501321558974787E-2</v>
      </c>
      <c r="I11" s="382"/>
      <c r="J11" s="314">
        <v>0.52991779999999999</v>
      </c>
      <c r="K11" s="314">
        <v>0.2130813</v>
      </c>
      <c r="L11" s="314">
        <v>1.6612787E-2</v>
      </c>
      <c r="M11" s="314"/>
      <c r="N11" s="389">
        <v>8.745731006677096E-2</v>
      </c>
      <c r="O11" s="382"/>
      <c r="P11" s="383"/>
      <c r="Q11" s="394" t="s">
        <v>62</v>
      </c>
      <c r="R11" s="395">
        <v>0.51602916133784404</v>
      </c>
      <c r="S11" s="395">
        <v>0.35691633920833177</v>
      </c>
      <c r="T11" s="396">
        <v>0.31995942820098633</v>
      </c>
      <c r="U11" s="361"/>
      <c r="XFD11" s="313"/>
    </row>
    <row r="12" spans="1:21 16384:16384" ht="13.35" customHeight="1" x14ac:dyDescent="0.25">
      <c r="A12" s="264"/>
      <c r="B12" s="382" t="s">
        <v>287</v>
      </c>
      <c r="C12" s="397" t="s">
        <v>122</v>
      </c>
      <c r="D12" s="313">
        <v>41012</v>
      </c>
      <c r="E12" s="313"/>
      <c r="F12" s="388">
        <v>-0.52861530498171627</v>
      </c>
      <c r="G12" s="388">
        <v>-3.2742331645186695E-2</v>
      </c>
      <c r="H12" s="388">
        <v>-5.6244614389651781E-2</v>
      </c>
      <c r="I12" s="382"/>
      <c r="J12" s="314">
        <v>1.3049326999999999</v>
      </c>
      <c r="K12" s="314">
        <v>1.3213817000000001</v>
      </c>
      <c r="L12" s="314">
        <v>1.3712481000000001</v>
      </c>
      <c r="M12" s="314"/>
      <c r="N12" s="389">
        <v>6.8880792908969452E-2</v>
      </c>
      <c r="O12" s="382"/>
      <c r="P12" s="383"/>
      <c r="Q12" s="398" t="s">
        <v>63</v>
      </c>
      <c r="R12" s="399">
        <v>0.77149878221155133</v>
      </c>
      <c r="S12" s="399">
        <v>0.82003407917921189</v>
      </c>
      <c r="T12" s="400">
        <v>0.88934585761620144</v>
      </c>
      <c r="U12" s="361"/>
    </row>
    <row r="13" spans="1:21 16384:16384" ht="13.35" customHeight="1" x14ac:dyDescent="0.25">
      <c r="A13" s="264"/>
      <c r="B13" s="377" t="s">
        <v>61</v>
      </c>
      <c r="C13" s="378"/>
      <c r="D13" s="378"/>
      <c r="E13" s="379"/>
      <c r="F13" s="401"/>
      <c r="G13" s="377"/>
      <c r="H13" s="377"/>
      <c r="I13" s="377"/>
      <c r="J13" s="377"/>
      <c r="K13" s="377"/>
      <c r="L13" s="377"/>
      <c r="M13" s="380"/>
      <c r="N13" s="381"/>
      <c r="O13" s="382"/>
      <c r="P13" s="383"/>
      <c r="Q13" s="394" t="s">
        <v>64</v>
      </c>
      <c r="R13" s="395">
        <v>0.94899682261681517</v>
      </c>
      <c r="S13" s="395">
        <v>0.97817090502464077</v>
      </c>
      <c r="T13" s="396">
        <v>1.0462416693442176</v>
      </c>
      <c r="U13" s="361"/>
    </row>
    <row r="14" spans="1:21 16384:16384" ht="13.35" customHeight="1" x14ac:dyDescent="0.25">
      <c r="A14" s="264"/>
      <c r="B14" s="382" t="s">
        <v>288</v>
      </c>
      <c r="C14" s="382" t="s">
        <v>125</v>
      </c>
      <c r="D14" s="313">
        <v>42419</v>
      </c>
      <c r="E14" s="313"/>
      <c r="F14" s="388">
        <v>0.88525668615734487</v>
      </c>
      <c r="G14" s="388">
        <v>4.4731685521459674E-3</v>
      </c>
      <c r="H14" s="388">
        <v>1.718679745578644E-2</v>
      </c>
      <c r="I14" s="382"/>
      <c r="J14" s="314">
        <v>1.5697764999999999</v>
      </c>
      <c r="K14" s="314">
        <v>1.4832901999999999</v>
      </c>
      <c r="L14" s="314">
        <v>2.697943075635334E-2</v>
      </c>
      <c r="M14" s="314"/>
      <c r="N14" s="389">
        <v>0.42017112772835236</v>
      </c>
      <c r="O14" s="382"/>
      <c r="P14" s="383"/>
      <c r="Q14" s="398" t="s">
        <v>65</v>
      </c>
      <c r="R14" s="399">
        <v>0.53681975876615595</v>
      </c>
      <c r="S14" s="399">
        <v>0.45090822923981555</v>
      </c>
      <c r="T14" s="400">
        <v>0.51877429053606283</v>
      </c>
      <c r="U14" s="361"/>
    </row>
    <row r="15" spans="1:21 16384:16384" ht="13.35" customHeight="1" x14ac:dyDescent="0.25">
      <c r="A15" s="264"/>
      <c r="B15" s="382" t="s">
        <v>290</v>
      </c>
      <c r="C15" s="382" t="s">
        <v>126</v>
      </c>
      <c r="D15" s="313">
        <v>45019</v>
      </c>
      <c r="E15" s="313"/>
      <c r="F15" s="388">
        <v>-0.14401851925654574</v>
      </c>
      <c r="G15" s="388">
        <v>2.0590143399514815E-3</v>
      </c>
      <c r="H15" s="388">
        <v>-2.8369884964168257E-2</v>
      </c>
      <c r="I15" s="382"/>
      <c r="J15" s="314">
        <v>0.4590746</v>
      </c>
      <c r="K15" s="314">
        <v>0.50248159999999997</v>
      </c>
      <c r="L15" s="314">
        <v>0.72737160000000001</v>
      </c>
      <c r="M15" s="314"/>
      <c r="N15" s="389">
        <v>8.6695460369751523E-2</v>
      </c>
      <c r="O15" s="382"/>
      <c r="P15" s="383"/>
      <c r="Q15" s="394" t="s">
        <v>66</v>
      </c>
      <c r="R15" s="395">
        <v>0.82202897516559514</v>
      </c>
      <c r="S15" s="395">
        <v>0.76633566774261219</v>
      </c>
      <c r="T15" s="396">
        <v>0.76291865666666925</v>
      </c>
      <c r="U15" s="361"/>
    </row>
    <row r="16" spans="1:21 16384:16384" ht="13.35" customHeight="1" x14ac:dyDescent="0.25">
      <c r="B16" s="382" t="s">
        <v>291</v>
      </c>
      <c r="C16" s="264" t="s">
        <v>127</v>
      </c>
      <c r="D16" s="313">
        <v>43304</v>
      </c>
      <c r="E16" s="313"/>
      <c r="F16" s="388">
        <v>7.2526257900095828E-2</v>
      </c>
      <c r="G16" s="388">
        <v>1.1687778542032623E-2</v>
      </c>
      <c r="H16" s="388">
        <v>-1.3589190147299535E-3</v>
      </c>
      <c r="I16" s="382"/>
      <c r="J16" s="314">
        <v>1.0283887</v>
      </c>
      <c r="K16" s="314">
        <v>1.0597327000000001</v>
      </c>
      <c r="L16" s="314">
        <v>1.0671892000000001</v>
      </c>
      <c r="M16" s="314"/>
      <c r="N16" s="389">
        <v>0.11269334882549675</v>
      </c>
      <c r="O16" s="382"/>
      <c r="P16" s="383"/>
      <c r="Q16" s="398" t="s">
        <v>67</v>
      </c>
      <c r="R16" s="399">
        <v>1.393324153257109</v>
      </c>
      <c r="S16" s="399">
        <v>1.3180338474150248</v>
      </c>
      <c r="T16" s="400">
        <v>1.3324669554844801</v>
      </c>
      <c r="U16" s="361"/>
    </row>
    <row r="17" spans="1:21" ht="13.35" customHeight="1" x14ac:dyDescent="0.25">
      <c r="A17" s="264"/>
      <c r="B17" s="382" t="s">
        <v>292</v>
      </c>
      <c r="C17" s="264" t="s">
        <v>128</v>
      </c>
      <c r="D17" s="313">
        <v>44592</v>
      </c>
      <c r="E17" s="313"/>
      <c r="F17" s="388">
        <v>0.14332085242299453</v>
      </c>
      <c r="G17" s="388">
        <v>-2.266124280168591E-2</v>
      </c>
      <c r="H17" s="388">
        <v>-4.822026082325459E-2</v>
      </c>
      <c r="I17" s="382"/>
      <c r="J17" s="314">
        <v>0.43357869999999998</v>
      </c>
      <c r="K17" s="314">
        <v>0.49225112999999998</v>
      </c>
      <c r="L17" s="314">
        <v>0.51075314999999999</v>
      </c>
      <c r="M17" s="314"/>
      <c r="N17" s="389">
        <v>0.16002540309680952</v>
      </c>
      <c r="O17" s="382"/>
      <c r="P17" s="383"/>
      <c r="Q17" s="394" t="s">
        <v>68</v>
      </c>
      <c r="R17" s="395">
        <v>1.0222658034542247</v>
      </c>
      <c r="S17" s="395">
        <v>0.96480639424563586</v>
      </c>
      <c r="T17" s="396">
        <v>1.2606897858434598</v>
      </c>
      <c r="U17" s="361"/>
    </row>
    <row r="18" spans="1:21" ht="13.35" customHeight="1" x14ac:dyDescent="0.25">
      <c r="A18" s="264"/>
      <c r="B18" s="382" t="s">
        <v>293</v>
      </c>
      <c r="C18" s="264" t="s">
        <v>129</v>
      </c>
      <c r="D18" s="313">
        <v>44238</v>
      </c>
      <c r="E18" s="313"/>
      <c r="F18" s="388">
        <v>3.1281423832287603E-2</v>
      </c>
      <c r="G18" s="388">
        <v>-7.5591268062593642E-3</v>
      </c>
      <c r="H18" s="388">
        <v>2.3588841169595476E-2</v>
      </c>
      <c r="I18" s="382"/>
      <c r="J18" s="314">
        <v>1.6218237</v>
      </c>
      <c r="K18" s="314">
        <v>2.1460906999999998</v>
      </c>
      <c r="L18" s="314">
        <v>2.0747886000000002</v>
      </c>
      <c r="M18" s="314"/>
      <c r="N18" s="389">
        <v>0.22041465997958992</v>
      </c>
      <c r="O18" s="382"/>
      <c r="P18" s="383"/>
      <c r="Q18" s="398" t="s">
        <v>69</v>
      </c>
      <c r="R18" s="399">
        <v>0.85712970940436106</v>
      </c>
      <c r="S18" s="399">
        <v>0.83534294167307299</v>
      </c>
      <c r="T18" s="400">
        <v>0.7243638800541371</v>
      </c>
      <c r="U18" s="361"/>
    </row>
    <row r="19" spans="1:21" ht="13.35" customHeight="1" x14ac:dyDescent="0.25">
      <c r="A19" s="264"/>
      <c r="B19" s="377" t="s">
        <v>62</v>
      </c>
      <c r="C19" s="378"/>
      <c r="D19" s="378"/>
      <c r="E19" s="379"/>
      <c r="F19" s="377"/>
      <c r="G19" s="377"/>
      <c r="H19" s="377"/>
      <c r="I19" s="377"/>
      <c r="J19" s="377"/>
      <c r="K19" s="377"/>
      <c r="L19" s="377"/>
      <c r="M19" s="380"/>
      <c r="N19" s="381"/>
      <c r="O19" s="382"/>
      <c r="P19" s="383"/>
      <c r="Q19" s="402" t="s">
        <v>70</v>
      </c>
      <c r="R19" s="403">
        <v>0.70222049522155772</v>
      </c>
      <c r="S19" s="403">
        <v>0.52911875770625216</v>
      </c>
      <c r="T19" s="404">
        <v>0.40223865557718819</v>
      </c>
      <c r="U19" s="361"/>
    </row>
    <row r="20" spans="1:21" ht="13.35" customHeight="1" x14ac:dyDescent="0.25">
      <c r="A20" s="264"/>
      <c r="B20" s="382" t="s">
        <v>294</v>
      </c>
      <c r="C20" s="382" t="s">
        <v>131</v>
      </c>
      <c r="D20" s="313">
        <v>44435</v>
      </c>
      <c r="E20" s="313"/>
      <c r="F20" s="388">
        <v>-4.9244949165621277E-2</v>
      </c>
      <c r="G20" s="388">
        <v>-2.1431870209154602E-2</v>
      </c>
      <c r="H20" s="388">
        <v>-5.3490484626927515E-2</v>
      </c>
      <c r="I20" s="382"/>
      <c r="J20" s="314">
        <v>0.28922838000000001</v>
      </c>
      <c r="K20" s="314">
        <v>0.17743440999999999</v>
      </c>
      <c r="L20" s="314">
        <v>0.17649382</v>
      </c>
      <c r="M20" s="314"/>
      <c r="N20" s="389">
        <v>0.1431439266170417</v>
      </c>
      <c r="O20" s="382"/>
      <c r="P20" s="383"/>
      <c r="Q20" s="64"/>
      <c r="R20" s="64"/>
      <c r="S20" s="64"/>
      <c r="T20" s="64"/>
      <c r="U20" s="361"/>
    </row>
    <row r="21" spans="1:21" ht="13.35" customHeight="1" x14ac:dyDescent="0.25">
      <c r="A21" s="264"/>
      <c r="B21" s="382" t="s">
        <v>295</v>
      </c>
      <c r="C21" s="382" t="s">
        <v>132</v>
      </c>
      <c r="D21" s="313">
        <v>43474</v>
      </c>
      <c r="E21" s="313"/>
      <c r="F21" s="388">
        <v>0.76938600623441888</v>
      </c>
      <c r="G21" s="388">
        <v>2.8829026826629356E-2</v>
      </c>
      <c r="H21" s="388">
        <v>4.043495787061957E-2</v>
      </c>
      <c r="I21" s="382"/>
      <c r="J21" s="314">
        <v>0.86573319999999998</v>
      </c>
      <c r="K21" s="314">
        <v>0.73492265000000001</v>
      </c>
      <c r="L21" s="314">
        <v>0.75902533999999999</v>
      </c>
      <c r="M21" s="314"/>
      <c r="N21" s="389">
        <v>0.15090205890154804</v>
      </c>
      <c r="O21" s="382"/>
      <c r="P21" s="383"/>
      <c r="Q21" s="405"/>
      <c r="R21" s="405"/>
      <c r="S21" s="405"/>
      <c r="T21" s="405"/>
      <c r="U21" s="361"/>
    </row>
    <row r="22" spans="1:21" ht="13.35" customHeight="1" x14ac:dyDescent="0.25">
      <c r="A22" s="264"/>
      <c r="B22" s="382" t="s">
        <v>296</v>
      </c>
      <c r="C22" s="382" t="s">
        <v>133</v>
      </c>
      <c r="D22" s="313">
        <v>44722</v>
      </c>
      <c r="E22" s="313"/>
      <c r="F22" s="388">
        <v>-0.15327445118318672</v>
      </c>
      <c r="G22" s="388">
        <v>-1.5024984706251576E-2</v>
      </c>
      <c r="H22" s="388">
        <v>-1.2853885949894339E-2</v>
      </c>
      <c r="I22" s="382"/>
      <c r="J22" s="314">
        <v>0.49092029999999998</v>
      </c>
      <c r="K22" s="314">
        <v>0.20254906</v>
      </c>
      <c r="L22" s="314">
        <v>-0.13582408000000001</v>
      </c>
      <c r="M22" s="314"/>
      <c r="N22" s="389">
        <v>0.12293713353784025</v>
      </c>
      <c r="O22" s="382"/>
      <c r="P22" s="383"/>
      <c r="Q22" s="384"/>
      <c r="R22" s="522" t="s">
        <v>54</v>
      </c>
      <c r="S22" s="522"/>
      <c r="T22" s="523"/>
      <c r="U22" s="361"/>
    </row>
    <row r="23" spans="1:21" ht="13.35" customHeight="1" thickBot="1" x14ac:dyDescent="0.3">
      <c r="A23" s="264"/>
      <c r="B23" s="382" t="s">
        <v>297</v>
      </c>
      <c r="C23" s="382" t="s">
        <v>134</v>
      </c>
      <c r="D23" s="313">
        <v>43125</v>
      </c>
      <c r="E23" s="313"/>
      <c r="F23" s="388">
        <v>0.21017568140887283</v>
      </c>
      <c r="G23" s="388">
        <v>1.5772821763369915E-2</v>
      </c>
      <c r="H23" s="388">
        <v>8.1922010387340816E-3</v>
      </c>
      <c r="I23" s="382"/>
      <c r="J23" s="314">
        <v>0.42189753000000002</v>
      </c>
      <c r="K23" s="314">
        <v>0.20682304000000001</v>
      </c>
      <c r="L23" s="314">
        <v>0.15630482000000001</v>
      </c>
      <c r="M23" s="314"/>
      <c r="N23" s="389">
        <v>0.14088240509118366</v>
      </c>
      <c r="O23" s="382"/>
      <c r="P23" s="383"/>
      <c r="Q23" s="390" t="s">
        <v>192</v>
      </c>
      <c r="R23" s="391" t="s">
        <v>23</v>
      </c>
      <c r="S23" s="391" t="s">
        <v>201</v>
      </c>
      <c r="T23" s="392" t="s">
        <v>202</v>
      </c>
      <c r="U23" s="361"/>
    </row>
    <row r="24" spans="1:21" ht="13.35" customHeight="1" thickTop="1" x14ac:dyDescent="0.25">
      <c r="A24" s="264"/>
      <c r="B24" s="382" t="s">
        <v>298</v>
      </c>
      <c r="C24" s="382" t="s">
        <v>135</v>
      </c>
      <c r="D24" s="313">
        <v>41698</v>
      </c>
      <c r="E24" s="313"/>
      <c r="F24" s="388">
        <v>0.18756867777620262</v>
      </c>
      <c r="G24" s="388">
        <v>-3.6134277030087647E-3</v>
      </c>
      <c r="H24" s="388">
        <v>-3.317237520095162E-5</v>
      </c>
      <c r="I24" s="382"/>
      <c r="J24" s="314">
        <v>0.46540508000000003</v>
      </c>
      <c r="K24" s="314">
        <v>0.37587282</v>
      </c>
      <c r="L24" s="314">
        <v>0.40215240000000002</v>
      </c>
      <c r="M24" s="314"/>
      <c r="N24" s="389">
        <v>0.21059658975279055</v>
      </c>
      <c r="O24" s="382"/>
      <c r="P24" s="383"/>
      <c r="Q24" s="394" t="s">
        <v>60</v>
      </c>
      <c r="R24" s="406">
        <v>1.1486177751133828E-3</v>
      </c>
      <c r="S24" s="406">
        <v>6.9587009429581273E-3</v>
      </c>
      <c r="T24" s="407">
        <v>0.16506209772899194</v>
      </c>
      <c r="U24" s="361"/>
    </row>
    <row r="25" spans="1:21" ht="13.35" customHeight="1" x14ac:dyDescent="0.25">
      <c r="A25" s="264"/>
      <c r="B25" s="382" t="s">
        <v>299</v>
      </c>
      <c r="C25" s="382" t="s">
        <v>136</v>
      </c>
      <c r="D25" s="313">
        <v>42345</v>
      </c>
      <c r="E25" s="313"/>
      <c r="F25" s="388">
        <v>0.57597743589521755</v>
      </c>
      <c r="G25" s="388">
        <v>-4.3820512066305994E-3</v>
      </c>
      <c r="H25" s="388">
        <v>-9.0065053619293733E-3</v>
      </c>
      <c r="I25" s="382"/>
      <c r="J25" s="314">
        <v>0.54498190000000002</v>
      </c>
      <c r="K25" s="314">
        <v>0.3775636</v>
      </c>
      <c r="L25" s="314">
        <v>0.38931954000000002</v>
      </c>
      <c r="M25" s="314"/>
      <c r="N25" s="389">
        <v>0.23153788609959583</v>
      </c>
      <c r="O25" s="382"/>
      <c r="P25" s="383"/>
      <c r="Q25" s="398" t="s">
        <v>61</v>
      </c>
      <c r="R25" s="408">
        <v>6.2754924351753408E-3</v>
      </c>
      <c r="S25" s="408">
        <v>7.5015356373795078E-3</v>
      </c>
      <c r="T25" s="409">
        <v>0.83656103743680177</v>
      </c>
      <c r="U25" s="361"/>
    </row>
    <row r="26" spans="1:21" ht="13.35" customHeight="1" x14ac:dyDescent="0.25">
      <c r="A26" s="264"/>
      <c r="B26" s="377" t="s">
        <v>63</v>
      </c>
      <c r="C26" s="378"/>
      <c r="D26" s="378"/>
      <c r="E26" s="379"/>
      <c r="F26" s="377"/>
      <c r="G26" s="377"/>
      <c r="H26" s="377"/>
      <c r="I26" s="377"/>
      <c r="J26" s="377"/>
      <c r="K26" s="377"/>
      <c r="L26" s="377"/>
      <c r="M26" s="380"/>
      <c r="N26" s="381"/>
      <c r="O26" s="382"/>
      <c r="P26" s="383"/>
      <c r="Q26" s="394" t="s">
        <v>62</v>
      </c>
      <c r="R26" s="406">
        <v>2.2805904330336059E-2</v>
      </c>
      <c r="S26" s="406">
        <v>2.5141094503527268E-2</v>
      </c>
      <c r="T26" s="407">
        <v>0.90711660652388926</v>
      </c>
      <c r="U26" s="361"/>
    </row>
    <row r="27" spans="1:21" ht="13.35" customHeight="1" x14ac:dyDescent="0.25">
      <c r="A27" s="264"/>
      <c r="B27" s="382" t="s">
        <v>300</v>
      </c>
      <c r="C27" s="382" t="s">
        <v>137</v>
      </c>
      <c r="D27" s="313">
        <v>42460</v>
      </c>
      <c r="E27" s="313"/>
      <c r="F27" s="388">
        <v>0.23980497432451778</v>
      </c>
      <c r="G27" s="388">
        <v>-1.0246932775837769E-2</v>
      </c>
      <c r="H27" s="388">
        <v>-3.4509028500844363E-2</v>
      </c>
      <c r="I27" s="382"/>
      <c r="J27" s="314">
        <v>0.7270529</v>
      </c>
      <c r="K27" s="314">
        <v>0.74768420000000002</v>
      </c>
      <c r="L27" s="314">
        <v>0.68979424</v>
      </c>
      <c r="M27" s="314"/>
      <c r="N27" s="389">
        <v>0.20314270682564392</v>
      </c>
      <c r="O27" s="382"/>
      <c r="P27" s="383"/>
      <c r="Q27" s="398" t="s">
        <v>63</v>
      </c>
      <c r="R27" s="408">
        <v>3.9494973509550509E-2</v>
      </c>
      <c r="S27" s="408">
        <v>3.3048740019031742E-2</v>
      </c>
      <c r="T27" s="409">
        <v>1.1950523223217158</v>
      </c>
      <c r="U27" s="361"/>
    </row>
    <row r="28" spans="1:21" ht="13.35" customHeight="1" x14ac:dyDescent="0.25">
      <c r="A28" s="264"/>
      <c r="B28" s="382" t="s">
        <v>301</v>
      </c>
      <c r="C28" s="382" t="s">
        <v>138</v>
      </c>
      <c r="D28" s="313">
        <v>44823</v>
      </c>
      <c r="E28" s="313"/>
      <c r="F28" s="388">
        <v>2.2840748320902549E-3</v>
      </c>
      <c r="G28" s="388">
        <v>1.8349183356859644E-2</v>
      </c>
      <c r="H28" s="388">
        <v>4.176588885303345E-2</v>
      </c>
      <c r="I28" s="382"/>
      <c r="J28" s="314">
        <v>0.82745550000000001</v>
      </c>
      <c r="K28" s="314">
        <v>1.019493</v>
      </c>
      <c r="L28" s="314">
        <v>1.1759313</v>
      </c>
      <c r="M28" s="314"/>
      <c r="N28" s="389">
        <v>0.21308457015536292</v>
      </c>
      <c r="O28" s="382"/>
      <c r="P28" s="383"/>
      <c r="Q28" s="394" t="s">
        <v>64</v>
      </c>
      <c r="R28" s="406">
        <v>1.6388347713221469E-2</v>
      </c>
      <c r="S28" s="406">
        <v>1.780344205159605E-2</v>
      </c>
      <c r="T28" s="407">
        <v>0.92051568824312158</v>
      </c>
      <c r="U28" s="410"/>
    </row>
    <row r="29" spans="1:21" ht="13.35" customHeight="1" x14ac:dyDescent="0.25">
      <c r="A29" s="264"/>
      <c r="B29" s="382" t="s">
        <v>302</v>
      </c>
      <c r="C29" s="382" t="s">
        <v>139</v>
      </c>
      <c r="D29" s="313">
        <v>44963</v>
      </c>
      <c r="E29" s="313"/>
      <c r="F29" s="388">
        <v>6.0495402783011354E-2</v>
      </c>
      <c r="G29" s="388">
        <v>5.5702527403755919E-3</v>
      </c>
      <c r="H29" s="388">
        <v>-1.1312227104371964E-3</v>
      </c>
      <c r="I29" s="382"/>
      <c r="J29" s="314">
        <v>0.75458186999999999</v>
      </c>
      <c r="K29" s="314">
        <v>0.69483185000000003</v>
      </c>
      <c r="L29" s="314">
        <v>0.44321156</v>
      </c>
      <c r="M29" s="314"/>
      <c r="N29" s="389">
        <v>0.14930155640672324</v>
      </c>
      <c r="O29" s="382"/>
      <c r="P29" s="383"/>
      <c r="Q29" s="398" t="s">
        <v>65</v>
      </c>
      <c r="R29" s="408">
        <v>1.8748986840413449E-2</v>
      </c>
      <c r="S29" s="408">
        <v>1.7049370619776121E-2</v>
      </c>
      <c r="T29" s="409">
        <v>1.099687915673901</v>
      </c>
      <c r="U29" s="361"/>
    </row>
    <row r="30" spans="1:21" ht="13.35" customHeight="1" x14ac:dyDescent="0.25">
      <c r="A30" s="264"/>
      <c r="B30" s="382" t="s">
        <v>303</v>
      </c>
      <c r="C30" s="382" t="s">
        <v>140</v>
      </c>
      <c r="D30" s="313">
        <v>40799</v>
      </c>
      <c r="E30" s="313"/>
      <c r="F30" s="388">
        <v>0.12396954508784815</v>
      </c>
      <c r="G30" s="388">
        <v>-2.7510639209452181E-2</v>
      </c>
      <c r="H30" s="388">
        <v>-5.0776544850732241E-2</v>
      </c>
      <c r="I30" s="382"/>
      <c r="J30" s="314">
        <v>0.71525854</v>
      </c>
      <c r="K30" s="314">
        <v>0.76632535000000002</v>
      </c>
      <c r="L30" s="314">
        <v>0.87696236000000005</v>
      </c>
      <c r="M30" s="314"/>
      <c r="N30" s="389">
        <v>0.23865795922794394</v>
      </c>
      <c r="O30" s="382"/>
      <c r="P30" s="383"/>
      <c r="Q30" s="394" t="s">
        <v>66</v>
      </c>
      <c r="R30" s="406">
        <v>1.5030518316532238E-2</v>
      </c>
      <c r="S30" s="406">
        <v>1.6780523044676584E-2</v>
      </c>
      <c r="T30" s="407">
        <v>0.89571214654721298</v>
      </c>
      <c r="U30" s="361"/>
    </row>
    <row r="31" spans="1:21" ht="13.35" customHeight="1" x14ac:dyDescent="0.25">
      <c r="A31" s="264"/>
      <c r="B31" s="382" t="s">
        <v>304</v>
      </c>
      <c r="C31" s="382" t="s">
        <v>141</v>
      </c>
      <c r="D31" s="313">
        <v>45099</v>
      </c>
      <c r="E31" s="313"/>
      <c r="F31" s="388">
        <v>-2.2044484732922753E-2</v>
      </c>
      <c r="G31" s="388">
        <v>-4.3749330653993668E-2</v>
      </c>
      <c r="H31" s="388">
        <v>-2.2044484732922753E-2</v>
      </c>
      <c r="I31" s="382"/>
      <c r="J31" s="314">
        <v>0.85061675000000003</v>
      </c>
      <c r="K31" s="314">
        <v>0.79881084000000002</v>
      </c>
      <c r="L31" s="314">
        <v>1.1731161999999999</v>
      </c>
      <c r="M31" s="314"/>
      <c r="N31" s="389">
        <v>8.2463068945573884E-2</v>
      </c>
      <c r="O31" s="382"/>
      <c r="P31" s="383"/>
      <c r="Q31" s="398" t="s">
        <v>67</v>
      </c>
      <c r="R31" s="408">
        <v>6.3317751758948633E-3</v>
      </c>
      <c r="S31" s="408">
        <v>8.1289921732845133E-3</v>
      </c>
      <c r="T31" s="409">
        <v>0.77891269187143453</v>
      </c>
      <c r="U31" s="361"/>
    </row>
    <row r="32" spans="1:21" ht="13.35" customHeight="1" x14ac:dyDescent="0.25">
      <c r="A32" s="264"/>
      <c r="B32" s="377" t="s">
        <v>64</v>
      </c>
      <c r="C32" s="378"/>
      <c r="D32" s="378"/>
      <c r="E32" s="379"/>
      <c r="F32" s="377"/>
      <c r="G32" s="377"/>
      <c r="H32" s="377"/>
      <c r="I32" s="377"/>
      <c r="J32" s="377"/>
      <c r="K32" s="377"/>
      <c r="L32" s="377"/>
      <c r="M32" s="380"/>
      <c r="N32" s="381"/>
      <c r="O32" s="382"/>
      <c r="P32" s="383"/>
      <c r="Q32" s="394" t="s">
        <v>68</v>
      </c>
      <c r="R32" s="406">
        <v>2.0120597824315023E-2</v>
      </c>
      <c r="S32" s="406">
        <v>2.0082547614336147E-2</v>
      </c>
      <c r="T32" s="407">
        <v>1.0018946903903623</v>
      </c>
      <c r="U32" s="361"/>
    </row>
    <row r="33" spans="1:21" ht="13.35" customHeight="1" x14ac:dyDescent="0.25">
      <c r="A33" s="264"/>
      <c r="B33" s="382" t="s">
        <v>307</v>
      </c>
      <c r="C33" s="382" t="s">
        <v>143</v>
      </c>
      <c r="D33" s="313">
        <v>41344</v>
      </c>
      <c r="E33" s="313"/>
      <c r="F33" s="388">
        <v>-0.10032835828128288</v>
      </c>
      <c r="G33" s="388">
        <v>-8.3603728013913026E-2</v>
      </c>
      <c r="H33" s="388">
        <v>-0.11191898919793064</v>
      </c>
      <c r="I33" s="382"/>
      <c r="J33" s="314">
        <v>0.69175445999999996</v>
      </c>
      <c r="K33" s="314">
        <v>0.81347139999999996</v>
      </c>
      <c r="L33" s="314">
        <v>0.45582773999999998</v>
      </c>
      <c r="M33" s="314"/>
      <c r="N33" s="389">
        <v>5.7680729872380515E-2</v>
      </c>
      <c r="O33" s="382"/>
      <c r="P33" s="383"/>
      <c r="Q33" s="398" t="s">
        <v>69</v>
      </c>
      <c r="R33" s="408">
        <v>3.831187825115049E-2</v>
      </c>
      <c r="S33" s="408">
        <v>3.3610239336225499E-2</v>
      </c>
      <c r="T33" s="409">
        <v>1.1398871001152768</v>
      </c>
      <c r="U33" s="361"/>
    </row>
    <row r="34" spans="1:21" ht="13.35" customHeight="1" x14ac:dyDescent="0.25">
      <c r="A34" s="264"/>
      <c r="B34" s="382" t="s">
        <v>310</v>
      </c>
      <c r="C34" s="382" t="s">
        <v>145</v>
      </c>
      <c r="D34" s="313">
        <v>45033</v>
      </c>
      <c r="E34" s="313"/>
      <c r="F34" s="388">
        <v>5.2445535488719663E-2</v>
      </c>
      <c r="G34" s="388">
        <v>3.3410429779157091E-4</v>
      </c>
      <c r="H34" s="388">
        <v>1.8729336401980712E-2</v>
      </c>
      <c r="I34" s="382"/>
      <c r="J34" s="314">
        <v>1.2718714</v>
      </c>
      <c r="K34" s="314">
        <v>1.4660336</v>
      </c>
      <c r="L34" s="314">
        <v>1.7768807</v>
      </c>
      <c r="M34" s="314"/>
      <c r="N34" s="389">
        <v>0.12152919188961313</v>
      </c>
      <c r="O34" s="382"/>
      <c r="P34" s="383"/>
      <c r="Q34" s="402" t="s">
        <v>70</v>
      </c>
      <c r="R34" s="411">
        <v>3.4582250779750759E-2</v>
      </c>
      <c r="S34" s="411">
        <v>3.1783014302493418E-2</v>
      </c>
      <c r="T34" s="412">
        <v>1.0880733479403726</v>
      </c>
      <c r="U34" s="361"/>
    </row>
    <row r="35" spans="1:21" ht="13.35" customHeight="1" x14ac:dyDescent="0.25">
      <c r="A35" s="264"/>
      <c r="B35" s="382" t="s">
        <v>309</v>
      </c>
      <c r="C35" s="382" t="s">
        <v>144</v>
      </c>
      <c r="D35" s="313">
        <v>44106</v>
      </c>
      <c r="E35" s="313"/>
      <c r="F35" s="388">
        <v>0.19704240457024036</v>
      </c>
      <c r="G35" s="388">
        <v>1.3436224724927559E-3</v>
      </c>
      <c r="H35" s="388">
        <v>-1.4099923024141203E-2</v>
      </c>
      <c r="I35" s="382"/>
      <c r="J35" s="314">
        <v>1.1490716000000001</v>
      </c>
      <c r="K35" s="314">
        <v>1.2104973000000001</v>
      </c>
      <c r="L35" s="314">
        <v>1.4819783</v>
      </c>
      <c r="M35" s="314"/>
      <c r="N35" s="389">
        <v>0.10195134922349237</v>
      </c>
      <c r="O35" s="382"/>
      <c r="P35" s="383"/>
      <c r="Q35" s="405"/>
      <c r="R35" s="405"/>
      <c r="S35" s="405"/>
      <c r="T35" s="405"/>
      <c r="U35" s="361"/>
    </row>
    <row r="36" spans="1:21" ht="13.35" customHeight="1" x14ac:dyDescent="0.25">
      <c r="A36" s="264"/>
      <c r="B36" s="382" t="s">
        <v>311</v>
      </c>
      <c r="C36" s="382" t="s">
        <v>146</v>
      </c>
      <c r="D36" s="313">
        <v>43320</v>
      </c>
      <c r="E36" s="313"/>
      <c r="F36" s="388">
        <v>0.26904524164230686</v>
      </c>
      <c r="G36" s="388">
        <v>-1.8842424725334816E-2</v>
      </c>
      <c r="H36" s="388">
        <v>-1.6216200692468541E-2</v>
      </c>
      <c r="I36" s="382"/>
      <c r="J36" s="314">
        <v>0.85944229999999999</v>
      </c>
      <c r="K36" s="314">
        <v>0.77204870000000003</v>
      </c>
      <c r="L36" s="314">
        <v>0.69529872999999998</v>
      </c>
      <c r="M36" s="314"/>
      <c r="N36" s="389">
        <v>0.19546676283812742</v>
      </c>
      <c r="O36" s="382"/>
      <c r="P36" s="383"/>
      <c r="Q36" s="405"/>
      <c r="R36" s="405"/>
      <c r="S36" s="405"/>
      <c r="T36" s="405"/>
      <c r="U36" s="361"/>
    </row>
    <row r="37" spans="1:21" ht="13.35" customHeight="1" x14ac:dyDescent="0.25">
      <c r="A37" s="264"/>
      <c r="B37" s="382" t="s">
        <v>312</v>
      </c>
      <c r="C37" s="382" t="s">
        <v>147</v>
      </c>
      <c r="D37" s="313">
        <v>43552</v>
      </c>
      <c r="E37" s="313"/>
      <c r="F37" s="388">
        <v>0.27247658682650933</v>
      </c>
      <c r="G37" s="388">
        <v>1.4898350135541083E-2</v>
      </c>
      <c r="H37" s="388">
        <v>-5.9191305825079921E-2</v>
      </c>
      <c r="I37" s="382"/>
      <c r="J37" s="314">
        <v>0.95890249999999999</v>
      </c>
      <c r="K37" s="314">
        <v>1.0121473000000001</v>
      </c>
      <c r="L37" s="314">
        <v>1.0898030999999999</v>
      </c>
      <c r="M37" s="314"/>
      <c r="N37" s="389">
        <v>0.13630173475450685</v>
      </c>
      <c r="O37" s="382"/>
      <c r="P37" s="383"/>
      <c r="Q37" s="384"/>
      <c r="R37" s="385" t="s">
        <v>88</v>
      </c>
      <c r="S37" s="385"/>
      <c r="T37" s="386"/>
      <c r="U37" s="361"/>
    </row>
    <row r="38" spans="1:21" ht="12.75" customHeight="1" thickBot="1" x14ac:dyDescent="0.3">
      <c r="A38" s="264"/>
      <c r="B38" s="382" t="s">
        <v>313</v>
      </c>
      <c r="C38" s="382" t="s">
        <v>148</v>
      </c>
      <c r="D38" s="313">
        <v>41688</v>
      </c>
      <c r="E38" s="313"/>
      <c r="F38" s="388">
        <v>0.40458251556763719</v>
      </c>
      <c r="G38" s="388">
        <v>1.7501139565830437E-2</v>
      </c>
      <c r="H38" s="388">
        <v>2.7158949942476918E-2</v>
      </c>
      <c r="I38" s="382"/>
      <c r="J38" s="314">
        <v>0.91366327000000003</v>
      </c>
      <c r="K38" s="314">
        <v>0.98516566000000005</v>
      </c>
      <c r="L38" s="314">
        <v>1.0019203000000001</v>
      </c>
      <c r="M38" s="314"/>
      <c r="N38" s="389">
        <v>0.20562947481362628</v>
      </c>
      <c r="O38" s="382"/>
      <c r="P38" s="383"/>
      <c r="Q38" s="390" t="s">
        <v>192</v>
      </c>
      <c r="R38" s="391" t="s">
        <v>23</v>
      </c>
      <c r="S38" s="391" t="s">
        <v>201</v>
      </c>
      <c r="T38" s="392" t="s">
        <v>202</v>
      </c>
      <c r="U38" s="361"/>
    </row>
    <row r="39" spans="1:21" ht="13.35" customHeight="1" thickTop="1" x14ac:dyDescent="0.25">
      <c r="A39" s="264"/>
      <c r="B39" s="382" t="s">
        <v>314</v>
      </c>
      <c r="C39" s="382" t="s">
        <v>149</v>
      </c>
      <c r="D39" s="313">
        <v>42796</v>
      </c>
      <c r="E39" s="313"/>
      <c r="F39" s="388">
        <v>0.88629721678570283</v>
      </c>
      <c r="G39" s="388">
        <v>8.4389042166357342E-3</v>
      </c>
      <c r="H39" s="388">
        <v>3.650853809438992E-2</v>
      </c>
      <c r="I39" s="382"/>
      <c r="J39" s="314">
        <v>0.83117180000000002</v>
      </c>
      <c r="K39" s="314">
        <v>0.76181989999999999</v>
      </c>
      <c r="L39" s="314">
        <v>0.89529190000000003</v>
      </c>
      <c r="M39" s="314"/>
      <c r="N39" s="389">
        <v>0.18144075660825357</v>
      </c>
      <c r="O39" s="382"/>
      <c r="P39" s="383"/>
      <c r="Q39" s="394" t="s">
        <v>60</v>
      </c>
      <c r="R39" s="413">
        <v>20.572012875891634</v>
      </c>
      <c r="S39" s="413">
        <v>20.906091113044958</v>
      </c>
      <c r="T39" s="407">
        <v>0.98402005256042979</v>
      </c>
      <c r="U39" s="361"/>
    </row>
    <row r="40" spans="1:21" ht="13.35" customHeight="1" x14ac:dyDescent="0.25">
      <c r="A40" s="264"/>
      <c r="B40" s="377" t="s">
        <v>65</v>
      </c>
      <c r="C40" s="378"/>
      <c r="D40" s="378"/>
      <c r="E40" s="379"/>
      <c r="F40" s="377"/>
      <c r="G40" s="377"/>
      <c r="H40" s="377"/>
      <c r="I40" s="377"/>
      <c r="J40" s="377"/>
      <c r="K40" s="377"/>
      <c r="L40" s="377"/>
      <c r="M40" s="380"/>
      <c r="N40" s="381"/>
      <c r="O40" s="382"/>
      <c r="P40" s="383"/>
      <c r="Q40" s="398" t="s">
        <v>61</v>
      </c>
      <c r="R40" s="414">
        <v>49.225618969129776</v>
      </c>
      <c r="S40" s="414">
        <v>49.443814797959817</v>
      </c>
      <c r="T40" s="415">
        <v>0.99558699445579502</v>
      </c>
      <c r="U40" s="361"/>
    </row>
    <row r="41" spans="1:21" ht="13.35" customHeight="1" x14ac:dyDescent="0.25">
      <c r="A41" s="264"/>
      <c r="B41" s="382" t="s">
        <v>315</v>
      </c>
      <c r="C41" s="382" t="s">
        <v>150</v>
      </c>
      <c r="D41" s="313">
        <v>44721</v>
      </c>
      <c r="E41" s="313"/>
      <c r="F41" s="388">
        <v>5.0450855638162206E-2</v>
      </c>
      <c r="G41" s="388">
        <v>1.7578647810634562E-2</v>
      </c>
      <c r="H41" s="388">
        <v>-0.1045086248143714</v>
      </c>
      <c r="I41" s="382"/>
      <c r="J41" s="314">
        <v>0.47602546000000001</v>
      </c>
      <c r="K41" s="314">
        <v>0.14133757</v>
      </c>
      <c r="L41" s="314">
        <v>0.44504389999999999</v>
      </c>
      <c r="M41" s="314"/>
      <c r="N41" s="389">
        <v>8.8208405593402595E-2</v>
      </c>
      <c r="O41" s="382"/>
      <c r="P41" s="383"/>
      <c r="Q41" s="394" t="s">
        <v>62</v>
      </c>
      <c r="R41" s="413">
        <v>23.004002469215191</v>
      </c>
      <c r="S41" s="413">
        <v>23.326944506486655</v>
      </c>
      <c r="T41" s="407">
        <v>0.98615583634703374</v>
      </c>
      <c r="U41" s="361"/>
    </row>
    <row r="42" spans="1:21" ht="13.35" customHeight="1" x14ac:dyDescent="0.25">
      <c r="A42" s="264"/>
      <c r="B42" s="382" t="s">
        <v>316</v>
      </c>
      <c r="C42" s="382" t="s">
        <v>151</v>
      </c>
      <c r="D42" s="313">
        <v>44974</v>
      </c>
      <c r="E42" s="313"/>
      <c r="F42" s="388">
        <v>-0.15971010206141423</v>
      </c>
      <c r="G42" s="388">
        <v>-9.7234537510878516E-3</v>
      </c>
      <c r="H42" s="388">
        <v>-2.2415630078817084E-2</v>
      </c>
      <c r="I42" s="382"/>
      <c r="J42" s="314">
        <v>0.31218987999999998</v>
      </c>
      <c r="K42" s="314">
        <v>0.40206124999999998</v>
      </c>
      <c r="L42" s="314">
        <v>0.66149150000000001</v>
      </c>
      <c r="M42" s="314"/>
      <c r="N42" s="389">
        <v>7.971248824967947E-2</v>
      </c>
      <c r="O42" s="382"/>
      <c r="P42" s="383"/>
      <c r="Q42" s="398" t="s">
        <v>63</v>
      </c>
      <c r="R42" s="414">
        <v>10.135256436461523</v>
      </c>
      <c r="S42" s="414">
        <v>12.673526888491386</v>
      </c>
      <c r="T42" s="415">
        <v>0.79971869911485938</v>
      </c>
      <c r="U42" s="361"/>
    </row>
    <row r="43" spans="1:21" ht="13.35" customHeight="1" x14ac:dyDescent="0.25">
      <c r="A43" s="264"/>
      <c r="B43" s="382" t="s">
        <v>317</v>
      </c>
      <c r="C43" s="382" t="s">
        <v>152</v>
      </c>
      <c r="D43" s="313">
        <v>45013</v>
      </c>
      <c r="E43" s="313"/>
      <c r="F43" s="388">
        <v>7.7186097215826921E-2</v>
      </c>
      <c r="G43" s="388">
        <v>-5.610356943458461E-4</v>
      </c>
      <c r="H43" s="388">
        <v>-9.3754402565771056E-3</v>
      </c>
      <c r="I43" s="382"/>
      <c r="J43" s="314">
        <v>0.70522152999999999</v>
      </c>
      <c r="K43" s="314">
        <v>0.61197734000000004</v>
      </c>
      <c r="L43" s="314">
        <v>0.35830193999999999</v>
      </c>
      <c r="M43" s="314"/>
      <c r="N43" s="389">
        <v>0.12690712712658775</v>
      </c>
      <c r="O43" s="382"/>
      <c r="P43" s="383"/>
      <c r="Q43" s="394" t="s">
        <v>64</v>
      </c>
      <c r="R43" s="413">
        <v>15.816503685020489</v>
      </c>
      <c r="S43" s="413">
        <v>17.949345410043239</v>
      </c>
      <c r="T43" s="407">
        <v>0.88117440072052122</v>
      </c>
      <c r="U43" s="361"/>
    </row>
    <row r="44" spans="1:21" ht="13.35" customHeight="1" x14ac:dyDescent="0.25">
      <c r="A44" s="264"/>
      <c r="B44" s="382" t="s">
        <v>318</v>
      </c>
      <c r="C44" s="382" t="s">
        <v>153</v>
      </c>
      <c r="D44" s="313">
        <v>44596</v>
      </c>
      <c r="E44" s="313"/>
      <c r="F44" s="388">
        <v>0.39780126307271657</v>
      </c>
      <c r="G44" s="388">
        <v>-3.5544814998164864E-2</v>
      </c>
      <c r="H44" s="388">
        <v>-1.8420007231808477E-2</v>
      </c>
      <c r="I44" s="382"/>
      <c r="J44" s="314">
        <v>0.25170134999999999</v>
      </c>
      <c r="K44" s="314">
        <v>0.1855512</v>
      </c>
      <c r="L44" s="314">
        <v>0.1710903</v>
      </c>
      <c r="M44" s="314"/>
      <c r="N44" s="389">
        <v>0.1180374564466088</v>
      </c>
      <c r="O44" s="382"/>
      <c r="P44" s="383"/>
      <c r="Q44" s="398" t="s">
        <v>65</v>
      </c>
      <c r="R44" s="414">
        <v>17.015945726161597</v>
      </c>
      <c r="S44" s="414">
        <v>21.603540293946107</v>
      </c>
      <c r="T44" s="415">
        <v>0.78764616792600062</v>
      </c>
      <c r="U44" s="361"/>
    </row>
    <row r="45" spans="1:21" ht="13.35" customHeight="1" x14ac:dyDescent="0.25">
      <c r="A45" s="264"/>
      <c r="B45" s="382" t="s">
        <v>319</v>
      </c>
      <c r="C45" s="382" t="s">
        <v>154</v>
      </c>
      <c r="D45" s="313">
        <v>45099</v>
      </c>
      <c r="E45" s="313"/>
      <c r="F45" s="388">
        <v>-5.700197154033082E-2</v>
      </c>
      <c r="G45" s="388">
        <v>1.14640359610374E-3</v>
      </c>
      <c r="H45" s="388">
        <v>-5.700197154033082E-2</v>
      </c>
      <c r="I45" s="382"/>
      <c r="J45" s="314">
        <v>0.51701600000000003</v>
      </c>
      <c r="K45" s="314">
        <v>0.47145969999999998</v>
      </c>
      <c r="L45" s="314">
        <v>0.42674099999999998</v>
      </c>
      <c r="M45" s="314"/>
      <c r="N45" s="389">
        <v>0.10460380588505849</v>
      </c>
      <c r="O45" s="382"/>
      <c r="P45" s="383"/>
      <c r="Q45" s="394" t="s">
        <v>66</v>
      </c>
      <c r="R45" s="413">
        <v>21.11029379455762</v>
      </c>
      <c r="S45" s="413">
        <v>21.102024368218547</v>
      </c>
      <c r="T45" s="407">
        <v>1.0003918783427967</v>
      </c>
      <c r="U45" s="361"/>
    </row>
    <row r="46" spans="1:21" ht="13.35" customHeight="1" x14ac:dyDescent="0.25">
      <c r="A46" s="264"/>
      <c r="B46" s="382" t="s">
        <v>320</v>
      </c>
      <c r="C46" s="382" t="s">
        <v>155</v>
      </c>
      <c r="D46" s="313">
        <v>44937</v>
      </c>
      <c r="E46" s="313"/>
      <c r="F46" s="388">
        <v>5.0325859697332609E-2</v>
      </c>
      <c r="G46" s="388">
        <v>3.7073382691421797E-2</v>
      </c>
      <c r="H46" s="388">
        <v>8.9141487864401459E-3</v>
      </c>
      <c r="I46" s="382"/>
      <c r="J46" s="314">
        <v>0.43956876</v>
      </c>
      <c r="K46" s="314">
        <v>0.21484134999999999</v>
      </c>
      <c r="L46" s="314">
        <v>0.49219453000000002</v>
      </c>
      <c r="M46" s="314"/>
      <c r="N46" s="389">
        <v>6.0801747641799721E-2</v>
      </c>
      <c r="O46" s="382"/>
      <c r="P46" s="383"/>
      <c r="Q46" s="398" t="s">
        <v>67</v>
      </c>
      <c r="R46" s="414">
        <v>32.544527714900731</v>
      </c>
      <c r="S46" s="414">
        <v>31.201576263657351</v>
      </c>
      <c r="T46" s="415">
        <v>1.0430411412518159</v>
      </c>
      <c r="U46" s="361"/>
    </row>
    <row r="47" spans="1:21" ht="13.35" customHeight="1" x14ac:dyDescent="0.25">
      <c r="A47" s="264"/>
      <c r="B47" s="382" t="s">
        <v>321</v>
      </c>
      <c r="C47" s="382" t="s">
        <v>156</v>
      </c>
      <c r="D47" s="313">
        <v>42096</v>
      </c>
      <c r="E47" s="313"/>
      <c r="F47" s="388">
        <v>0.96749803902987286</v>
      </c>
      <c r="G47" s="388">
        <v>9.1672616630806836E-3</v>
      </c>
      <c r="H47" s="388">
        <v>-1.5086680094711036E-2</v>
      </c>
      <c r="I47" s="382"/>
      <c r="J47" s="314">
        <v>1.0076069000000001</v>
      </c>
      <c r="K47" s="314">
        <v>0.96971863999999997</v>
      </c>
      <c r="L47" s="314">
        <v>1.0177345</v>
      </c>
      <c r="M47" s="314"/>
      <c r="N47" s="389">
        <v>0.11642315622242751</v>
      </c>
      <c r="O47" s="382"/>
      <c r="P47" s="383"/>
      <c r="Q47" s="416" t="s">
        <v>68</v>
      </c>
      <c r="R47" s="417">
        <v>21.746557259804796</v>
      </c>
      <c r="S47" s="417">
        <v>21.72493243205799</v>
      </c>
      <c r="T47" s="418">
        <v>1.0009953921750705</v>
      </c>
      <c r="U47" s="361"/>
    </row>
    <row r="48" spans="1:21" ht="13.35" customHeight="1" x14ac:dyDescent="0.25">
      <c r="A48" s="264"/>
      <c r="B48" s="382" t="s">
        <v>322</v>
      </c>
      <c r="C48" s="382" t="s">
        <v>157</v>
      </c>
      <c r="D48" s="313">
        <v>42766</v>
      </c>
      <c r="E48" s="313"/>
      <c r="F48" s="388">
        <v>0.53885139761687517</v>
      </c>
      <c r="G48" s="388">
        <v>1.8814222874781628E-2</v>
      </c>
      <c r="H48" s="388">
        <v>4.6957095889829104E-2</v>
      </c>
      <c r="I48" s="382"/>
      <c r="J48" s="314">
        <v>0.46803869999999997</v>
      </c>
      <c r="K48" s="314">
        <v>0.30983369999999999</v>
      </c>
      <c r="L48" s="314">
        <v>0.37037720000000002</v>
      </c>
      <c r="M48" s="314"/>
      <c r="N48" s="389">
        <v>0.17600784256247484</v>
      </c>
      <c r="O48" s="382"/>
      <c r="P48" s="383"/>
      <c r="Q48" s="398" t="s">
        <v>69</v>
      </c>
      <c r="R48" s="419">
        <v>33.922142901427684</v>
      </c>
      <c r="S48" s="419">
        <v>38.211468116667348</v>
      </c>
      <c r="T48" s="420">
        <v>0.88774769914248031</v>
      </c>
      <c r="U48" s="361"/>
    </row>
    <row r="49" spans="1:21" ht="13.35" customHeight="1" x14ac:dyDescent="0.25">
      <c r="A49" s="264"/>
      <c r="B49" s="382" t="s">
        <v>323</v>
      </c>
      <c r="C49" s="382" t="s">
        <v>158</v>
      </c>
      <c r="D49" s="313">
        <v>44251</v>
      </c>
      <c r="E49" s="313"/>
      <c r="F49" s="388">
        <v>0.34473792900386213</v>
      </c>
      <c r="G49" s="388">
        <v>2.1536173521972568E-2</v>
      </c>
      <c r="H49" s="388">
        <v>1.3623090088329182E-2</v>
      </c>
      <c r="I49" s="382"/>
      <c r="J49" s="314">
        <v>0.54325219999999996</v>
      </c>
      <c r="K49" s="314">
        <v>0.59564286</v>
      </c>
      <c r="L49" s="314">
        <v>0.79568329999999998</v>
      </c>
      <c r="M49" s="314"/>
      <c r="N49" s="389">
        <v>0.12929797027196072</v>
      </c>
      <c r="O49" s="382"/>
      <c r="P49" s="383"/>
      <c r="Q49" s="421" t="s">
        <v>70</v>
      </c>
      <c r="R49" s="422">
        <v>18.153412410987517</v>
      </c>
      <c r="S49" s="422">
        <v>18.554255081385339</v>
      </c>
      <c r="T49" s="423">
        <v>0.97839618628505498</v>
      </c>
      <c r="U49" s="361"/>
    </row>
    <row r="50" spans="1:21" ht="13.35" customHeight="1" x14ac:dyDescent="0.25">
      <c r="A50" s="264"/>
      <c r="B50" s="377" t="s">
        <v>66</v>
      </c>
      <c r="C50" s="378"/>
      <c r="D50" s="378"/>
      <c r="E50" s="379"/>
      <c r="F50" s="377"/>
      <c r="G50" s="377"/>
      <c r="H50" s="377"/>
      <c r="I50" s="377"/>
      <c r="J50" s="377"/>
      <c r="K50" s="377"/>
      <c r="L50" s="377"/>
      <c r="M50" s="380"/>
      <c r="N50" s="381"/>
      <c r="O50" s="382"/>
      <c r="P50" s="383"/>
      <c r="Q50" s="424"/>
      <c r="R50" s="424"/>
      <c r="S50" s="424"/>
      <c r="T50" s="424"/>
      <c r="U50" s="361"/>
    </row>
    <row r="51" spans="1:21" ht="13.35" customHeight="1" x14ac:dyDescent="0.25">
      <c r="A51" s="264"/>
      <c r="B51" s="382" t="s">
        <v>325</v>
      </c>
      <c r="C51" s="382" t="s">
        <v>159</v>
      </c>
      <c r="D51" s="313">
        <v>44979</v>
      </c>
      <c r="E51" s="313"/>
      <c r="F51" s="388">
        <v>0.13873761763558901</v>
      </c>
      <c r="G51" s="388">
        <v>6.7687791050709656E-2</v>
      </c>
      <c r="H51" s="388">
        <v>0.1151561150115632</v>
      </c>
      <c r="I51" s="382"/>
      <c r="J51" s="314">
        <v>1.1681135</v>
      </c>
      <c r="K51" s="314">
        <v>1.0958706</v>
      </c>
      <c r="L51" s="314">
        <v>0.82315916</v>
      </c>
      <c r="M51" s="314"/>
      <c r="N51" s="389">
        <v>0.1469930236926271</v>
      </c>
      <c r="O51" s="382"/>
      <c r="P51" s="383"/>
      <c r="Q51" s="405"/>
      <c r="R51" s="405"/>
      <c r="S51" s="405"/>
      <c r="T51" s="405"/>
      <c r="U51" s="361"/>
    </row>
    <row r="52" spans="1:21" ht="13.35" customHeight="1" x14ac:dyDescent="0.25">
      <c r="A52" s="264"/>
      <c r="B52" s="382" t="s">
        <v>326</v>
      </c>
      <c r="C52" s="382" t="s">
        <v>160</v>
      </c>
      <c r="D52" s="313">
        <v>44852</v>
      </c>
      <c r="E52" s="313"/>
      <c r="F52" s="388">
        <v>-5.3565690006697975E-2</v>
      </c>
      <c r="G52" s="388">
        <v>2.8594804416428588E-3</v>
      </c>
      <c r="H52" s="388">
        <v>-1.0917573905683264E-3</v>
      </c>
      <c r="I52" s="382"/>
      <c r="J52" s="314">
        <v>1.0850276000000001</v>
      </c>
      <c r="K52" s="314">
        <v>1.060705</v>
      </c>
      <c r="L52" s="314">
        <v>1.1943722000000001</v>
      </c>
      <c r="M52" s="314"/>
      <c r="N52" s="389">
        <v>0.11791001422286826</v>
      </c>
      <c r="O52" s="382"/>
      <c r="P52" s="383"/>
      <c r="Q52" s="384"/>
      <c r="R52" s="425" t="s">
        <v>203</v>
      </c>
      <c r="S52" s="426"/>
      <c r="T52" s="427"/>
      <c r="U52" s="361"/>
    </row>
    <row r="53" spans="1:21" ht="13.35" customHeight="1" thickBot="1" x14ac:dyDescent="0.3">
      <c r="A53" s="264"/>
      <c r="B53" s="382" t="s">
        <v>327</v>
      </c>
      <c r="C53" s="382" t="s">
        <v>161</v>
      </c>
      <c r="D53" s="313">
        <v>43881</v>
      </c>
      <c r="E53" s="313"/>
      <c r="F53" s="388">
        <v>-0.13816668034254131</v>
      </c>
      <c r="G53" s="388">
        <v>-9.8062741108064788E-3</v>
      </c>
      <c r="H53" s="388">
        <v>-2.1913532237374023E-2</v>
      </c>
      <c r="I53" s="382"/>
      <c r="J53" s="314">
        <v>0.42229455999999999</v>
      </c>
      <c r="K53" s="314">
        <v>0.35043633000000002</v>
      </c>
      <c r="L53" s="314">
        <v>0.59591740000000004</v>
      </c>
      <c r="M53" s="314"/>
      <c r="N53" s="389">
        <v>0.11432928488745514</v>
      </c>
      <c r="O53" s="382"/>
      <c r="P53" s="383"/>
      <c r="Q53" s="390" t="s">
        <v>192</v>
      </c>
      <c r="R53" s="428" t="s">
        <v>204</v>
      </c>
      <c r="S53" s="429"/>
      <c r="T53" s="392"/>
      <c r="U53" s="361"/>
    </row>
    <row r="54" spans="1:21" ht="13.35" customHeight="1" thickTop="1" x14ac:dyDescent="0.25">
      <c r="A54" s="264"/>
      <c r="B54" s="382" t="s">
        <v>328</v>
      </c>
      <c r="C54" s="382" t="s">
        <v>162</v>
      </c>
      <c r="D54" s="313">
        <v>43682</v>
      </c>
      <c r="E54" s="313"/>
      <c r="F54" s="388">
        <v>2.9228521459062327</v>
      </c>
      <c r="G54" s="388">
        <v>-8.9649460089695765E-3</v>
      </c>
      <c r="H54" s="388">
        <v>2.0627780415776398E-2</v>
      </c>
      <c r="I54" s="382"/>
      <c r="J54" s="314">
        <v>0.95465710000000004</v>
      </c>
      <c r="K54" s="314">
        <v>0.96995819999999999</v>
      </c>
      <c r="L54" s="314">
        <v>0.92868519999999999</v>
      </c>
      <c r="M54" s="314"/>
      <c r="N54" s="389">
        <v>0.19741245229308541</v>
      </c>
      <c r="O54" s="382"/>
      <c r="P54" s="383"/>
      <c r="Q54" s="394" t="s">
        <v>60</v>
      </c>
      <c r="R54" s="430"/>
      <c r="S54" s="431">
        <v>0.10657510662029024</v>
      </c>
      <c r="T54" s="407"/>
      <c r="U54" s="361"/>
    </row>
    <row r="55" spans="1:21" ht="13.35" customHeight="1" x14ac:dyDescent="0.25">
      <c r="A55" s="264"/>
      <c r="B55" s="382" t="s">
        <v>329</v>
      </c>
      <c r="C55" s="382" t="s">
        <v>163</v>
      </c>
      <c r="D55" s="313">
        <v>44117</v>
      </c>
      <c r="E55" s="313"/>
      <c r="F55" s="388">
        <v>0.23149376990131576</v>
      </c>
      <c r="G55" s="388">
        <v>-3.430088884079352E-2</v>
      </c>
      <c r="H55" s="388">
        <v>-4.8278238137218321E-2</v>
      </c>
      <c r="I55" s="382"/>
      <c r="J55" s="314">
        <v>0.68189555000000002</v>
      </c>
      <c r="K55" s="314">
        <v>0.59567099999999995</v>
      </c>
      <c r="L55" s="314">
        <v>0.74976396999999995</v>
      </c>
      <c r="M55" s="314"/>
      <c r="N55" s="389">
        <v>0.15703845358318305</v>
      </c>
      <c r="O55" s="382"/>
      <c r="P55" s="383"/>
      <c r="Q55" s="398" t="s">
        <v>61</v>
      </c>
      <c r="R55" s="405"/>
      <c r="S55" s="432">
        <v>0.81834826436727048</v>
      </c>
      <c r="T55" s="409"/>
      <c r="U55" s="361"/>
    </row>
    <row r="56" spans="1:21" ht="13.35" customHeight="1" x14ac:dyDescent="0.25">
      <c r="A56" s="264"/>
      <c r="B56" s="382" t="s">
        <v>330</v>
      </c>
      <c r="C56" s="382" t="s">
        <v>164</v>
      </c>
      <c r="D56" s="313">
        <v>43304</v>
      </c>
      <c r="E56" s="313"/>
      <c r="F56" s="388">
        <v>2.3451076943797309E-2</v>
      </c>
      <c r="G56" s="388">
        <v>1.7657024272836885E-2</v>
      </c>
      <c r="H56" s="388">
        <v>-2.873172263014423E-3</v>
      </c>
      <c r="I56" s="382"/>
      <c r="J56" s="314">
        <v>0.85597020000000001</v>
      </c>
      <c r="K56" s="314">
        <v>0.90650160000000002</v>
      </c>
      <c r="L56" s="314">
        <v>0.79938346000000005</v>
      </c>
      <c r="M56" s="314"/>
      <c r="N56" s="389">
        <v>0.12578114753715944</v>
      </c>
      <c r="O56" s="382"/>
      <c r="P56" s="383"/>
      <c r="Q56" s="394" t="s">
        <v>62</v>
      </c>
      <c r="R56" s="430"/>
      <c r="S56" s="431">
        <v>0.69925377252752796</v>
      </c>
      <c r="T56" s="407"/>
      <c r="U56" s="361"/>
    </row>
    <row r="57" spans="1:21" ht="13.35" customHeight="1" x14ac:dyDescent="0.25">
      <c r="A57" s="264"/>
      <c r="B57" s="382" t="s">
        <v>331</v>
      </c>
      <c r="C57" s="382" t="s">
        <v>165</v>
      </c>
      <c r="D57" s="313">
        <v>42926</v>
      </c>
      <c r="E57" s="313"/>
      <c r="F57" s="388">
        <v>0.44060137980469327</v>
      </c>
      <c r="G57" s="388">
        <v>-3.0092324702481688E-2</v>
      </c>
      <c r="H57" s="388">
        <v>-1.2051419682689302E-2</v>
      </c>
      <c r="I57" s="382"/>
      <c r="J57" s="314">
        <v>0.50448596000000001</v>
      </c>
      <c r="K57" s="314">
        <v>0.29225022</v>
      </c>
      <c r="L57" s="314">
        <v>0.22298676000000001</v>
      </c>
      <c r="M57" s="314"/>
      <c r="N57" s="389">
        <v>0.14053562378362164</v>
      </c>
      <c r="O57" s="382"/>
      <c r="P57" s="383"/>
      <c r="Q57" s="398" t="s">
        <v>63</v>
      </c>
      <c r="R57" s="405"/>
      <c r="S57" s="432">
        <v>-0.10317430014781995</v>
      </c>
      <c r="T57" s="409"/>
      <c r="U57" s="361"/>
    </row>
    <row r="58" spans="1:21" ht="13.35" customHeight="1" x14ac:dyDescent="0.25">
      <c r="A58" s="264"/>
      <c r="B58" s="377" t="s">
        <v>67</v>
      </c>
      <c r="C58" s="378"/>
      <c r="D58" s="378"/>
      <c r="E58" s="379"/>
      <c r="F58" s="377"/>
      <c r="G58" s="377"/>
      <c r="H58" s="377"/>
      <c r="I58" s="377"/>
      <c r="J58" s="377"/>
      <c r="K58" s="377"/>
      <c r="L58" s="377"/>
      <c r="M58" s="380"/>
      <c r="N58" s="381"/>
      <c r="O58" s="382"/>
      <c r="P58" s="383"/>
      <c r="Q58" s="394" t="s">
        <v>64</v>
      </c>
      <c r="R58" s="430"/>
      <c r="S58" s="431">
        <v>-0.61799089505416116</v>
      </c>
      <c r="T58" s="407"/>
      <c r="U58" s="361"/>
    </row>
    <row r="59" spans="1:21" ht="13.35" customHeight="1" x14ac:dyDescent="0.25">
      <c r="A59" s="264"/>
      <c r="B59" s="382" t="s">
        <v>332</v>
      </c>
      <c r="C59" s="382" t="s">
        <v>166</v>
      </c>
      <c r="D59" s="313">
        <v>44957</v>
      </c>
      <c r="E59" s="313"/>
      <c r="F59" s="388">
        <v>-0.14136749277227945</v>
      </c>
      <c r="G59" s="388">
        <v>8.2692483532249561E-3</v>
      </c>
      <c r="H59" s="388">
        <v>-2.9022560059811076E-2</v>
      </c>
      <c r="I59" s="382"/>
      <c r="J59" s="314">
        <v>1.2209859999999999</v>
      </c>
      <c r="K59" s="314">
        <v>1.2069981999999999</v>
      </c>
      <c r="L59" s="314">
        <v>1.1552503000000001</v>
      </c>
      <c r="M59" s="314"/>
      <c r="N59" s="389">
        <v>5.7576056879049334E-2</v>
      </c>
      <c r="O59" s="382"/>
      <c r="P59" s="383"/>
      <c r="Q59" s="398" t="s">
        <v>65</v>
      </c>
      <c r="R59" s="405"/>
      <c r="S59" s="432">
        <v>-0.53047184275399939</v>
      </c>
      <c r="T59" s="409"/>
      <c r="U59" s="361"/>
    </row>
    <row r="60" spans="1:21" ht="13.35" customHeight="1" x14ac:dyDescent="0.25">
      <c r="A60" s="264"/>
      <c r="B60" s="382" t="s">
        <v>333</v>
      </c>
      <c r="C60" s="382" t="s">
        <v>167</v>
      </c>
      <c r="D60" s="313">
        <v>40794</v>
      </c>
      <c r="E60" s="313"/>
      <c r="F60" s="388">
        <v>0.64656894894512285</v>
      </c>
      <c r="G60" s="388">
        <v>-2.7113471260522881E-2</v>
      </c>
      <c r="H60" s="388">
        <v>9.6262354805909389E-3</v>
      </c>
      <c r="I60" s="382"/>
      <c r="J60" s="314">
        <v>1.2830653000000001</v>
      </c>
      <c r="K60" s="314">
        <v>1.0993868</v>
      </c>
      <c r="L60" s="314">
        <v>1.0719893</v>
      </c>
      <c r="M60" s="314"/>
      <c r="N60" s="389">
        <v>0.30664804427707831</v>
      </c>
      <c r="O60" s="382"/>
      <c r="P60" s="383"/>
      <c r="Q60" s="394" t="s">
        <v>66</v>
      </c>
      <c r="R60" s="430"/>
      <c r="S60" s="431">
        <v>0.37341972751967112</v>
      </c>
      <c r="T60" s="407"/>
      <c r="U60" s="361"/>
    </row>
    <row r="61" spans="1:21" ht="13.35" customHeight="1" x14ac:dyDescent="0.25">
      <c r="A61" s="264"/>
      <c r="B61" s="382" t="s">
        <v>334</v>
      </c>
      <c r="C61" s="382" t="s">
        <v>168</v>
      </c>
      <c r="D61" s="313">
        <v>45019</v>
      </c>
      <c r="E61" s="313"/>
      <c r="F61" s="388">
        <v>0.18174150435134306</v>
      </c>
      <c r="G61" s="388">
        <v>2.0894215531346738E-2</v>
      </c>
      <c r="H61" s="388">
        <v>7.601450995667669E-3</v>
      </c>
      <c r="I61" s="382"/>
      <c r="J61" s="314">
        <v>1.3138806000000001</v>
      </c>
      <c r="K61" s="314">
        <v>1.3119293000000001</v>
      </c>
      <c r="L61" s="314">
        <v>1.7695516</v>
      </c>
      <c r="M61" s="314"/>
      <c r="N61" s="389">
        <v>3.0378677095820726E-2</v>
      </c>
      <c r="O61" s="382"/>
      <c r="P61" s="383"/>
      <c r="Q61" s="398" t="s">
        <v>67</v>
      </c>
      <c r="R61" s="405"/>
      <c r="S61" s="432">
        <v>9.2785327569395198E-2</v>
      </c>
      <c r="T61" s="409"/>
      <c r="U61" s="361"/>
    </row>
    <row r="62" spans="1:21" ht="13.35" customHeight="1" x14ac:dyDescent="0.25">
      <c r="A62" s="264"/>
      <c r="B62" s="382" t="s">
        <v>335</v>
      </c>
      <c r="C62" s="382" t="s">
        <v>169</v>
      </c>
      <c r="D62" s="313">
        <v>43983</v>
      </c>
      <c r="E62" s="313"/>
      <c r="F62" s="388">
        <v>-6.0288662281348104E-2</v>
      </c>
      <c r="G62" s="388">
        <v>5.0542533805703282E-2</v>
      </c>
      <c r="H62" s="388">
        <v>4.3201280824565202E-2</v>
      </c>
      <c r="I62" s="382"/>
      <c r="J62" s="314">
        <v>1.5843807000000001</v>
      </c>
      <c r="K62" s="314">
        <v>1.5943567999999999</v>
      </c>
      <c r="L62" s="314">
        <v>1.5950949000000001</v>
      </c>
      <c r="M62" s="314"/>
      <c r="N62" s="389">
        <v>6.1283695782643942E-2</v>
      </c>
      <c r="O62" s="382"/>
      <c r="P62" s="383"/>
      <c r="Q62" s="394" t="s">
        <v>68</v>
      </c>
      <c r="R62" s="430"/>
      <c r="S62" s="431">
        <v>0.94791585303853898</v>
      </c>
      <c r="T62" s="407"/>
      <c r="U62" s="361"/>
    </row>
    <row r="63" spans="1:21" ht="13.35" customHeight="1" x14ac:dyDescent="0.25">
      <c r="A63" s="264"/>
      <c r="B63" s="382" t="s">
        <v>336</v>
      </c>
      <c r="C63" s="382" t="s">
        <v>170</v>
      </c>
      <c r="D63" s="313">
        <v>43801</v>
      </c>
      <c r="E63" s="313"/>
      <c r="F63" s="388">
        <v>0.24771599634871166</v>
      </c>
      <c r="G63" s="388">
        <v>5.4118874917299387E-3</v>
      </c>
      <c r="H63" s="388">
        <v>2.0483215354810236E-2</v>
      </c>
      <c r="I63" s="382"/>
      <c r="J63" s="314">
        <v>1.7363968000000001</v>
      </c>
      <c r="K63" s="314">
        <v>1.5655817000000001</v>
      </c>
      <c r="L63" s="314">
        <v>1.5488055000000001</v>
      </c>
      <c r="M63" s="314"/>
      <c r="N63" s="389">
        <v>5.2879582581134288E-2</v>
      </c>
      <c r="O63" s="382"/>
      <c r="P63" s="383"/>
      <c r="Q63" s="398" t="s">
        <v>69</v>
      </c>
      <c r="R63" s="405"/>
      <c r="S63" s="432">
        <v>-0.12705545438113275</v>
      </c>
      <c r="T63" s="409"/>
      <c r="U63" s="361"/>
    </row>
    <row r="64" spans="1:21" ht="13.35" customHeight="1" x14ac:dyDescent="0.25">
      <c r="A64" s="264"/>
      <c r="B64" s="382" t="s">
        <v>337</v>
      </c>
      <c r="C64" s="382" t="s">
        <v>171</v>
      </c>
      <c r="D64" s="313">
        <v>42065</v>
      </c>
      <c r="E64" s="313"/>
      <c r="F64" s="388">
        <v>1.0613415319565325</v>
      </c>
      <c r="G64" s="388">
        <v>-4.0278415040890803E-3</v>
      </c>
      <c r="H64" s="388">
        <v>-1.2467956955329096E-2</v>
      </c>
      <c r="I64" s="382"/>
      <c r="J64" s="314">
        <v>1.3190002000000001</v>
      </c>
      <c r="K64" s="314">
        <v>1.2791953</v>
      </c>
      <c r="L64" s="314">
        <v>1.2181902</v>
      </c>
      <c r="M64" s="314"/>
      <c r="N64" s="389">
        <v>0.29726144196698268</v>
      </c>
      <c r="O64" s="382"/>
      <c r="P64" s="383"/>
      <c r="Q64" s="402" t="s">
        <v>70</v>
      </c>
      <c r="R64" s="433"/>
      <c r="S64" s="434">
        <v>0.59396758797547811</v>
      </c>
      <c r="T64" s="412"/>
      <c r="U64" s="361"/>
    </row>
    <row r="65" spans="1:21" ht="13.35" customHeight="1" x14ac:dyDescent="0.25">
      <c r="A65" s="264"/>
      <c r="B65" s="382" t="s">
        <v>25</v>
      </c>
      <c r="C65" s="382" t="s">
        <v>26</v>
      </c>
      <c r="D65" s="313">
        <v>44544</v>
      </c>
      <c r="E65" s="313"/>
      <c r="F65" s="388">
        <v>0.5204560552984081</v>
      </c>
      <c r="G65" s="388">
        <v>4.0412589961183576E-2</v>
      </c>
      <c r="H65" s="388">
        <v>4.2451508605871435E-2</v>
      </c>
      <c r="I65" s="382"/>
      <c r="J65" s="314">
        <v>2.0941052</v>
      </c>
      <c r="K65" s="314">
        <v>2.1608499999999999</v>
      </c>
      <c r="L65" s="314">
        <v>2.403556</v>
      </c>
      <c r="M65" s="314"/>
      <c r="N65" s="389">
        <v>9.5572302805391057E-2</v>
      </c>
      <c r="O65" s="382"/>
      <c r="P65" s="383"/>
      <c r="Q65" s="382"/>
      <c r="R65" s="382"/>
      <c r="S65" s="435"/>
      <c r="T65" s="419"/>
      <c r="U65" s="361"/>
    </row>
    <row r="66" spans="1:21" ht="13.35" customHeight="1" x14ac:dyDescent="0.25">
      <c r="A66" s="264"/>
      <c r="B66" s="382" t="s">
        <v>339</v>
      </c>
      <c r="C66" s="382" t="s">
        <v>172</v>
      </c>
      <c r="D66" s="313">
        <v>45043</v>
      </c>
      <c r="E66" s="313"/>
      <c r="F66" s="388">
        <v>6.6094633749573584E-2</v>
      </c>
      <c r="G66" s="388">
        <v>-5.2036451335951805E-2</v>
      </c>
      <c r="H66" s="388">
        <v>-4.1853006642193158E-2</v>
      </c>
      <c r="I66" s="382"/>
      <c r="J66" s="314">
        <v>1.0196961</v>
      </c>
      <c r="K66" s="314">
        <v>0.90616850000000004</v>
      </c>
      <c r="L66" s="314">
        <v>0.96714250000000002</v>
      </c>
      <c r="M66" s="314"/>
      <c r="N66" s="389">
        <v>5.010000059714851E-2</v>
      </c>
      <c r="O66" s="382"/>
      <c r="P66" s="383"/>
      <c r="Q66" s="424"/>
      <c r="R66" s="424"/>
      <c r="S66" s="424"/>
      <c r="T66" s="424"/>
      <c r="U66" s="361"/>
    </row>
    <row r="67" spans="1:21" ht="13.35" customHeight="1" x14ac:dyDescent="0.25">
      <c r="A67" s="264"/>
      <c r="B67" s="382" t="s">
        <v>340</v>
      </c>
      <c r="C67" s="382" t="s">
        <v>173</v>
      </c>
      <c r="D67" s="313">
        <v>45105</v>
      </c>
      <c r="E67" s="313"/>
      <c r="F67" s="388">
        <v>3.287568393287077E-2</v>
      </c>
      <c r="G67" s="388">
        <v>2.4309242513247398E-2</v>
      </c>
      <c r="H67" s="388">
        <v>3.287568393287077E-2</v>
      </c>
      <c r="I67" s="382"/>
      <c r="J67" s="314">
        <v>1.1890510000000001</v>
      </c>
      <c r="K67" s="314">
        <v>1.2193094</v>
      </c>
      <c r="L67" s="314">
        <v>1.3153246999999999</v>
      </c>
      <c r="M67" s="314"/>
      <c r="N67" s="389">
        <v>4.8300198014751154E-2</v>
      </c>
      <c r="O67" s="382"/>
      <c r="P67" s="383"/>
      <c r="Q67" s="424"/>
      <c r="R67" s="424"/>
      <c r="S67" s="424"/>
      <c r="T67" s="424"/>
      <c r="U67" s="361"/>
    </row>
    <row r="68" spans="1:21" ht="13.35" customHeight="1" x14ac:dyDescent="0.25">
      <c r="A68" s="264"/>
      <c r="B68" s="377" t="s">
        <v>68</v>
      </c>
      <c r="C68" s="378"/>
      <c r="D68" s="378"/>
      <c r="E68" s="379"/>
      <c r="F68" s="377"/>
      <c r="G68" s="377"/>
      <c r="H68" s="377"/>
      <c r="I68" s="377"/>
      <c r="J68" s="377"/>
      <c r="K68" s="377"/>
      <c r="L68" s="377"/>
      <c r="M68" s="380"/>
      <c r="N68" s="381"/>
      <c r="O68" s="382"/>
      <c r="P68" s="383"/>
      <c r="Q68" s="424"/>
      <c r="R68" s="424"/>
      <c r="S68" s="424"/>
      <c r="T68" s="424"/>
      <c r="U68" s="361"/>
    </row>
    <row r="69" spans="1:21" ht="13.35" customHeight="1" x14ac:dyDescent="0.25">
      <c r="A69" s="264"/>
      <c r="B69" s="382" t="s">
        <v>341</v>
      </c>
      <c r="C69" s="382" t="s">
        <v>175</v>
      </c>
      <c r="D69" s="313">
        <v>44762</v>
      </c>
      <c r="E69" s="313"/>
      <c r="F69" s="388">
        <v>1.0576539726484313E-2</v>
      </c>
      <c r="G69" s="388">
        <v>1.5664368608939938E-2</v>
      </c>
      <c r="H69" s="388">
        <v>2.2237111900180739E-3</v>
      </c>
      <c r="I69" s="382"/>
      <c r="J69" s="314">
        <v>0.82070445999999997</v>
      </c>
      <c r="K69" s="314">
        <v>0.74351109999999998</v>
      </c>
      <c r="L69" s="314">
        <v>1.0424304</v>
      </c>
      <c r="M69" s="314"/>
      <c r="N69" s="389">
        <v>0.49392041955874783</v>
      </c>
      <c r="O69" s="382"/>
      <c r="P69" s="383"/>
      <c r="Q69" s="405"/>
      <c r="R69" s="405"/>
      <c r="S69" s="405"/>
      <c r="T69" s="405"/>
      <c r="U69" s="361"/>
    </row>
    <row r="70" spans="1:21" ht="13.35" customHeight="1" x14ac:dyDescent="0.25">
      <c r="A70" s="360"/>
      <c r="B70" s="382" t="s">
        <v>205</v>
      </c>
      <c r="C70" s="382" t="s">
        <v>176</v>
      </c>
      <c r="D70" s="313">
        <v>45068</v>
      </c>
      <c r="E70" s="313"/>
      <c r="F70" s="388">
        <v>3.5863570034612824E-2</v>
      </c>
      <c r="G70" s="388">
        <v>-2.4126504549970562E-4</v>
      </c>
      <c r="H70" s="388">
        <v>2.816626620037499E-2</v>
      </c>
      <c r="I70" s="382"/>
      <c r="J70" s="314">
        <v>1.4757712000000001</v>
      </c>
      <c r="K70" s="314">
        <v>1.5817269</v>
      </c>
      <c r="L70" s="314">
        <v>1.8970332000000001</v>
      </c>
      <c r="M70" s="314"/>
      <c r="N70" s="389">
        <v>0.15733815225640738</v>
      </c>
      <c r="O70" s="382"/>
      <c r="P70" s="383"/>
      <c r="Q70" s="405"/>
      <c r="R70" s="405"/>
      <c r="S70" s="405"/>
      <c r="T70" s="405"/>
      <c r="U70" s="361"/>
    </row>
    <row r="71" spans="1:21" ht="13.35" customHeight="1" x14ac:dyDescent="0.25">
      <c r="A71" s="360"/>
      <c r="B71" s="382" t="s">
        <v>343</v>
      </c>
      <c r="C71" s="382" t="s">
        <v>177</v>
      </c>
      <c r="D71" s="313">
        <v>44287</v>
      </c>
      <c r="E71" s="313"/>
      <c r="F71" s="388">
        <v>0.18517828061325692</v>
      </c>
      <c r="G71" s="388">
        <v>4.0866818216121592E-2</v>
      </c>
      <c r="H71" s="388">
        <v>8.5559959976293509E-3</v>
      </c>
      <c r="I71" s="382"/>
      <c r="J71" s="314">
        <v>1.4203087000000001</v>
      </c>
      <c r="K71" s="314">
        <v>1.3013862</v>
      </c>
      <c r="L71" s="314">
        <v>2.0430392999999998</v>
      </c>
      <c r="M71" s="314"/>
      <c r="N71" s="389">
        <v>0.14878346518791066</v>
      </c>
      <c r="O71" s="382"/>
      <c r="P71" s="383"/>
      <c r="Q71" s="405"/>
      <c r="R71" s="405"/>
      <c r="S71" s="405"/>
      <c r="T71" s="405"/>
      <c r="U71" s="361"/>
    </row>
    <row r="72" spans="1:21" ht="13.35" customHeight="1" x14ac:dyDescent="0.25">
      <c r="A72" s="360"/>
      <c r="B72" s="382" t="s">
        <v>344</v>
      </c>
      <c r="C72" s="382" t="s">
        <v>178</v>
      </c>
      <c r="D72" s="313">
        <v>43069</v>
      </c>
      <c r="E72" s="313"/>
      <c r="F72" s="388">
        <v>0.67214406841929086</v>
      </c>
      <c r="G72" s="388">
        <v>1.3222244991506704E-2</v>
      </c>
      <c r="H72" s="388">
        <v>-1.6045674778886188E-2</v>
      </c>
      <c r="I72" s="382"/>
      <c r="J72" s="314">
        <v>0.86712999999999996</v>
      </c>
      <c r="K72" s="314">
        <v>0.77556473000000004</v>
      </c>
      <c r="L72" s="314">
        <v>0.71698050000000002</v>
      </c>
      <c r="M72" s="314"/>
      <c r="N72" s="389">
        <v>0.19995796299693408</v>
      </c>
      <c r="O72" s="382"/>
      <c r="P72" s="383"/>
      <c r="Q72" s="405"/>
      <c r="R72" s="405"/>
      <c r="S72" s="405"/>
      <c r="T72" s="405"/>
      <c r="U72" s="361"/>
    </row>
    <row r="73" spans="1:21" ht="13.35" customHeight="1" x14ac:dyDescent="0.25">
      <c r="A73" s="360"/>
      <c r="B73" s="377" t="s">
        <v>69</v>
      </c>
      <c r="C73" s="378"/>
      <c r="D73" s="378"/>
      <c r="E73" s="379"/>
      <c r="F73" s="378"/>
      <c r="G73" s="377"/>
      <c r="H73" s="377"/>
      <c r="I73" s="377"/>
      <c r="J73" s="377"/>
      <c r="K73" s="377"/>
      <c r="L73" s="377"/>
      <c r="M73" s="380"/>
      <c r="N73" s="381"/>
      <c r="O73" s="382"/>
      <c r="P73" s="383"/>
      <c r="Q73" s="405"/>
      <c r="R73" s="405"/>
      <c r="S73" s="405"/>
      <c r="T73" s="405"/>
      <c r="U73" s="361"/>
    </row>
    <row r="74" spans="1:21" ht="13.35" customHeight="1" x14ac:dyDescent="0.25">
      <c r="A74" s="264"/>
      <c r="B74" s="382" t="s">
        <v>345</v>
      </c>
      <c r="C74" s="382" t="s">
        <v>179</v>
      </c>
      <c r="D74" s="313">
        <v>45020</v>
      </c>
      <c r="E74" s="313"/>
      <c r="F74" s="388">
        <v>-4.288818625766444E-2</v>
      </c>
      <c r="G74" s="388">
        <v>3.112950243054402E-2</v>
      </c>
      <c r="H74" s="388">
        <v>3.8788927945632601E-2</v>
      </c>
      <c r="I74" s="382"/>
      <c r="J74" s="314">
        <v>0.93958807</v>
      </c>
      <c r="K74" s="314">
        <v>0.83486985999999996</v>
      </c>
      <c r="L74" s="314">
        <v>0.65268093000000005</v>
      </c>
      <c r="M74" s="314"/>
      <c r="N74" s="389">
        <v>8.3022923359311801E-2</v>
      </c>
      <c r="O74" s="382"/>
      <c r="P74" s="383"/>
      <c r="Q74" s="405"/>
      <c r="R74" s="405"/>
      <c r="S74" s="405"/>
      <c r="T74" s="405"/>
      <c r="U74" s="361"/>
    </row>
    <row r="75" spans="1:21" ht="13.35" customHeight="1" x14ac:dyDescent="0.25">
      <c r="A75" s="264"/>
      <c r="B75" s="382" t="s">
        <v>346</v>
      </c>
      <c r="C75" s="382" t="s">
        <v>180</v>
      </c>
      <c r="D75" s="313">
        <v>41641</v>
      </c>
      <c r="E75" s="313"/>
      <c r="F75" s="388">
        <v>0.97966609662976545</v>
      </c>
      <c r="G75" s="388">
        <v>2.0068092486251743E-2</v>
      </c>
      <c r="H75" s="388">
        <v>2.6812482690410366E-3</v>
      </c>
      <c r="I75" s="382"/>
      <c r="J75" s="314">
        <v>1.0819159</v>
      </c>
      <c r="K75" s="314">
        <v>1.0625396</v>
      </c>
      <c r="L75" s="314">
        <v>0.90460339999999995</v>
      </c>
      <c r="M75" s="314"/>
      <c r="N75" s="389">
        <v>0.42377929883768789</v>
      </c>
      <c r="O75" s="382"/>
      <c r="P75" s="383"/>
      <c r="Q75" s="405"/>
      <c r="R75" s="405"/>
      <c r="S75" s="405"/>
      <c r="T75" s="405"/>
      <c r="U75" s="361"/>
    </row>
    <row r="76" spans="1:21" ht="13.35" customHeight="1" x14ac:dyDescent="0.25">
      <c r="A76" s="264"/>
      <c r="B76" s="382" t="s">
        <v>347</v>
      </c>
      <c r="C76" s="382" t="s">
        <v>181</v>
      </c>
      <c r="D76" s="313">
        <v>45092</v>
      </c>
      <c r="E76" s="313"/>
      <c r="F76" s="388">
        <v>-4.0935855019125666E-2</v>
      </c>
      <c r="G76" s="388">
        <v>-5.4850836003972336E-3</v>
      </c>
      <c r="H76" s="388">
        <v>-4.2366434996319313E-2</v>
      </c>
      <c r="I76" s="382"/>
      <c r="J76" s="314">
        <v>0.59175133999999996</v>
      </c>
      <c r="K76" s="314">
        <v>0.56761200000000001</v>
      </c>
      <c r="L76" s="314">
        <v>0.47089174</v>
      </c>
      <c r="M76" s="314"/>
      <c r="N76" s="389">
        <v>0.21834591141449813</v>
      </c>
      <c r="O76" s="382"/>
      <c r="P76" s="383"/>
      <c r="Q76" s="405"/>
      <c r="R76" s="405"/>
      <c r="S76" s="405"/>
      <c r="T76" s="405"/>
      <c r="U76" s="361"/>
    </row>
    <row r="77" spans="1:21" ht="13.35" customHeight="1" x14ac:dyDescent="0.25">
      <c r="A77" s="264"/>
      <c r="B77" s="382" t="s">
        <v>348</v>
      </c>
      <c r="C77" s="382" t="s">
        <v>182</v>
      </c>
      <c r="D77" s="313">
        <v>44056</v>
      </c>
      <c r="E77" s="313"/>
      <c r="F77" s="388">
        <v>0.32315938082148921</v>
      </c>
      <c r="G77" s="388">
        <v>-1.4034387945367599E-2</v>
      </c>
      <c r="H77" s="388">
        <v>-5.046175305968259E-2</v>
      </c>
      <c r="I77" s="382"/>
      <c r="J77" s="314">
        <v>0.69645630000000003</v>
      </c>
      <c r="K77" s="314">
        <v>0.69787250000000001</v>
      </c>
      <c r="L77" s="314">
        <v>0.66947670000000004</v>
      </c>
      <c r="M77" s="314"/>
      <c r="N77" s="389">
        <v>0.27485186638850223</v>
      </c>
      <c r="O77" s="382"/>
      <c r="P77" s="383"/>
      <c r="Q77" s="405"/>
      <c r="R77" s="405"/>
      <c r="S77" s="405"/>
      <c r="T77" s="405"/>
      <c r="U77" s="361"/>
    </row>
    <row r="78" spans="1:21" ht="13.35" customHeight="1" x14ac:dyDescent="0.25">
      <c r="A78" s="264"/>
      <c r="B78" s="377" t="s">
        <v>70</v>
      </c>
      <c r="C78" s="378"/>
      <c r="D78" s="378"/>
      <c r="E78" s="379"/>
      <c r="F78" s="377"/>
      <c r="G78" s="377"/>
      <c r="H78" s="377"/>
      <c r="I78" s="377"/>
      <c r="J78" s="377"/>
      <c r="K78" s="377"/>
      <c r="L78" s="377"/>
      <c r="M78" s="380"/>
      <c r="N78" s="381"/>
      <c r="O78" s="382"/>
      <c r="P78" s="383"/>
      <c r="Q78" s="405"/>
      <c r="R78" s="405"/>
      <c r="S78" s="405"/>
      <c r="T78" s="405"/>
      <c r="U78" s="361"/>
    </row>
    <row r="79" spans="1:21" ht="13.35" customHeight="1" x14ac:dyDescent="0.25">
      <c r="A79" s="264"/>
      <c r="B79" s="382" t="s">
        <v>349</v>
      </c>
      <c r="C79" s="382" t="s">
        <v>183</v>
      </c>
      <c r="D79" s="313">
        <v>44683</v>
      </c>
      <c r="E79" s="313"/>
      <c r="F79" s="388">
        <v>-5.8226139297881452E-2</v>
      </c>
      <c r="G79" s="388">
        <v>1.1859040493852779E-2</v>
      </c>
      <c r="H79" s="388">
        <v>2.4186857105484627E-2</v>
      </c>
      <c r="I79" s="382"/>
      <c r="J79" s="314">
        <v>0.65820754000000004</v>
      </c>
      <c r="K79" s="314">
        <v>0.46219601999999999</v>
      </c>
      <c r="L79" s="314">
        <v>0.31619520000000001</v>
      </c>
      <c r="M79" s="314"/>
      <c r="N79" s="389">
        <v>0.2521959923140269</v>
      </c>
      <c r="O79" s="382"/>
      <c r="P79" s="383"/>
      <c r="Q79" s="405"/>
      <c r="R79" s="405"/>
      <c r="S79" s="405"/>
      <c r="T79" s="405"/>
      <c r="U79" s="361"/>
    </row>
    <row r="80" spans="1:21" ht="13.35" customHeight="1" x14ac:dyDescent="0.25">
      <c r="A80" s="264"/>
      <c r="B80" s="382" t="s">
        <v>350</v>
      </c>
      <c r="C80" s="382" t="s">
        <v>184</v>
      </c>
      <c r="D80" s="313">
        <v>45099</v>
      </c>
      <c r="E80" s="313"/>
      <c r="F80" s="388">
        <v>2.1461232207786951E-2</v>
      </c>
      <c r="G80" s="388">
        <v>7.3074099877112886E-4</v>
      </c>
      <c r="H80" s="388">
        <v>2.1461232207786951E-2</v>
      </c>
      <c r="I80" s="382"/>
      <c r="J80" s="314">
        <v>0.79277609999999998</v>
      </c>
      <c r="K80" s="314">
        <v>0.57926659999999996</v>
      </c>
      <c r="L80" s="314">
        <v>0.28389809999999999</v>
      </c>
      <c r="M80" s="314"/>
      <c r="N80" s="389">
        <v>0.21191402936831294</v>
      </c>
      <c r="O80" s="382"/>
      <c r="P80" s="383"/>
      <c r="Q80" s="405"/>
      <c r="R80" s="405"/>
      <c r="S80" s="405"/>
      <c r="T80" s="405"/>
      <c r="U80" s="361"/>
    </row>
    <row r="81" spans="1:21" ht="13.35" customHeight="1" x14ac:dyDescent="0.25">
      <c r="A81" s="264"/>
      <c r="B81" s="382" t="s">
        <v>351</v>
      </c>
      <c r="C81" s="382" t="s">
        <v>185</v>
      </c>
      <c r="D81" s="313">
        <v>41026</v>
      </c>
      <c r="E81" s="313"/>
      <c r="F81" s="388">
        <v>0.16020713758556743</v>
      </c>
      <c r="G81" s="388">
        <v>-6.5246780139263105E-3</v>
      </c>
      <c r="H81" s="388">
        <v>-3.0775153651831033E-2</v>
      </c>
      <c r="I81" s="382"/>
      <c r="J81" s="314">
        <v>0.77913606000000002</v>
      </c>
      <c r="K81" s="314">
        <v>0.67202209999999996</v>
      </c>
      <c r="L81" s="314">
        <v>0.66083175000000005</v>
      </c>
      <c r="M81" s="314"/>
      <c r="N81" s="389">
        <v>0.2539887177810608</v>
      </c>
      <c r="O81" s="382"/>
      <c r="P81" s="383"/>
      <c r="Q81" s="405"/>
      <c r="R81" s="405"/>
      <c r="S81" s="405"/>
      <c r="T81" s="405"/>
      <c r="U81" s="436"/>
    </row>
    <row r="82" spans="1:21" ht="13.35" customHeight="1" x14ac:dyDescent="0.25">
      <c r="A82" s="264"/>
      <c r="B82" s="382" t="s">
        <v>352</v>
      </c>
      <c r="C82" s="382" t="s">
        <v>186</v>
      </c>
      <c r="D82" s="313">
        <v>44683</v>
      </c>
      <c r="E82" s="313"/>
      <c r="F82" s="388">
        <v>-2.8117995477520696E-2</v>
      </c>
      <c r="G82" s="388">
        <v>4.4626257800042257E-3</v>
      </c>
      <c r="H82" s="388">
        <v>-2.0861395795391813E-3</v>
      </c>
      <c r="I82" s="382"/>
      <c r="J82" s="314">
        <v>0.60422235999999996</v>
      </c>
      <c r="K82" s="314">
        <v>0.42253810000000003</v>
      </c>
      <c r="L82" s="314">
        <v>0.33518720000000002</v>
      </c>
      <c r="M82" s="314"/>
      <c r="N82" s="389">
        <v>0.28190126053659936</v>
      </c>
      <c r="O82" s="437"/>
      <c r="P82" s="383"/>
      <c r="Q82" s="405"/>
      <c r="R82" s="405"/>
      <c r="S82" s="405"/>
      <c r="T82" s="405"/>
      <c r="U82" s="436"/>
    </row>
    <row r="83" spans="1:21" ht="13.35" customHeight="1" x14ac:dyDescent="0.25">
      <c r="A83" s="264"/>
      <c r="B83" s="377" t="s">
        <v>187</v>
      </c>
      <c r="C83" s="378"/>
      <c r="D83" s="378"/>
      <c r="E83" s="379"/>
      <c r="F83" s="377"/>
      <c r="G83" s="377"/>
      <c r="H83" s="377"/>
      <c r="I83" s="377"/>
      <c r="J83" s="377"/>
      <c r="K83" s="377"/>
      <c r="L83" s="377"/>
      <c r="M83" s="380"/>
      <c r="N83" s="381"/>
      <c r="O83" s="405"/>
      <c r="P83" s="383"/>
      <c r="Q83" s="405"/>
      <c r="R83" s="405"/>
      <c r="S83" s="405"/>
      <c r="T83" s="405"/>
      <c r="U83" s="361"/>
    </row>
    <row r="84" spans="1:21" ht="13.35" customHeight="1" x14ac:dyDescent="0.25">
      <c r="A84" s="438"/>
      <c r="B84" s="382"/>
      <c r="C84" s="382"/>
      <c r="D84" s="313"/>
      <c r="E84" s="313"/>
      <c r="F84" s="388"/>
      <c r="G84" s="388"/>
      <c r="H84" s="388"/>
      <c r="I84" s="382"/>
      <c r="J84" s="314"/>
      <c r="K84" s="314"/>
      <c r="L84" s="314"/>
      <c r="M84" s="314"/>
      <c r="N84" s="389"/>
      <c r="O84" s="424"/>
      <c r="P84" s="383"/>
      <c r="Q84" s="405"/>
      <c r="R84" s="405"/>
      <c r="S84" s="405"/>
      <c r="T84" s="405"/>
      <c r="U84" s="361"/>
    </row>
    <row r="85" spans="1:21" ht="13.35" customHeight="1" x14ac:dyDescent="0.25">
      <c r="B85" s="439" t="s">
        <v>193</v>
      </c>
      <c r="C85" s="439" t="s">
        <v>18</v>
      </c>
      <c r="D85" s="440" t="s">
        <v>190</v>
      </c>
      <c r="E85" s="441"/>
      <c r="F85" s="442" t="s">
        <v>195</v>
      </c>
      <c r="G85" s="442" t="s">
        <v>2</v>
      </c>
      <c r="H85" s="442" t="s">
        <v>196</v>
      </c>
      <c r="I85" s="443"/>
      <c r="J85" s="444" t="s">
        <v>197</v>
      </c>
      <c r="K85" s="444" t="s">
        <v>198</v>
      </c>
      <c r="L85" s="444" t="s">
        <v>199</v>
      </c>
      <c r="M85" s="445"/>
      <c r="N85" s="440" t="s">
        <v>192</v>
      </c>
      <c r="O85" s="424"/>
      <c r="P85" s="446"/>
      <c r="Q85" s="405"/>
      <c r="R85" s="405"/>
      <c r="S85" s="405"/>
      <c r="T85" s="405"/>
      <c r="U85" s="361"/>
    </row>
    <row r="86" spans="1:21" ht="13.35" customHeight="1" x14ac:dyDescent="0.25">
      <c r="B86" s="361"/>
      <c r="C86" s="361"/>
      <c r="D86" s="276" t="s">
        <v>194</v>
      </c>
      <c r="F86" s="447" t="s">
        <v>189</v>
      </c>
      <c r="G86" s="448"/>
      <c r="H86" s="448"/>
      <c r="I86" s="260"/>
      <c r="J86" s="449" t="s">
        <v>191</v>
      </c>
      <c r="K86" s="449"/>
      <c r="L86" s="449"/>
      <c r="M86" s="367"/>
      <c r="N86" s="367" t="s">
        <v>109</v>
      </c>
      <c r="O86" s="424"/>
      <c r="P86" s="446"/>
      <c r="Q86" s="405"/>
      <c r="R86" s="405"/>
      <c r="S86" s="405"/>
      <c r="T86" s="405"/>
      <c r="U86" s="361"/>
    </row>
    <row r="87" spans="1:21" ht="13.35" customHeight="1" x14ac:dyDescent="0.25">
      <c r="B87" s="361"/>
      <c r="C87" s="361"/>
      <c r="D87" s="276"/>
      <c r="F87" s="450"/>
      <c r="G87" s="451"/>
      <c r="H87" s="451"/>
      <c r="I87" s="260"/>
      <c r="J87" s="366"/>
      <c r="K87" s="366"/>
      <c r="L87" s="366"/>
      <c r="M87" s="367"/>
      <c r="N87" s="367"/>
      <c r="O87" s="424"/>
      <c r="P87" s="446"/>
      <c r="Q87" s="405"/>
      <c r="R87" s="405"/>
      <c r="S87" s="405"/>
      <c r="T87" s="405"/>
      <c r="U87" s="361"/>
    </row>
    <row r="88" spans="1:21" ht="13.35" customHeight="1" x14ac:dyDescent="0.25">
      <c r="P88" s="446"/>
      <c r="Q88" s="405"/>
      <c r="R88" s="405"/>
      <c r="S88" s="405"/>
      <c r="T88" s="405"/>
      <c r="U88" s="361"/>
    </row>
    <row r="89" spans="1:21" ht="13.35" customHeight="1" x14ac:dyDescent="0.25">
      <c r="O89" s="424"/>
      <c r="Q89" s="405"/>
      <c r="R89" s="405"/>
      <c r="S89" s="405"/>
      <c r="T89" s="405"/>
      <c r="U89" s="361"/>
    </row>
    <row r="90" spans="1:21" ht="13.35" customHeight="1" x14ac:dyDescent="0.25">
      <c r="O90" s="424"/>
      <c r="P90" s="446"/>
      <c r="Q90" s="405"/>
      <c r="R90" s="405"/>
      <c r="S90" s="405"/>
      <c r="T90" s="405"/>
      <c r="U90" s="361"/>
    </row>
    <row r="91" spans="1:21" ht="13.35" customHeight="1" x14ac:dyDescent="0.25">
      <c r="O91" s="424"/>
      <c r="P91" s="446"/>
      <c r="Q91" s="405"/>
      <c r="R91" s="405"/>
      <c r="S91" s="405"/>
      <c r="T91" s="405"/>
      <c r="U91" s="361"/>
    </row>
    <row r="92" spans="1:21" ht="13.35" customHeight="1" x14ac:dyDescent="0.25">
      <c r="O92" s="424"/>
      <c r="P92" s="446"/>
      <c r="Q92" s="405"/>
      <c r="R92" s="405"/>
      <c r="S92" s="405"/>
      <c r="T92" s="405"/>
      <c r="U92" s="361"/>
    </row>
    <row r="93" spans="1:21" ht="13.35" customHeight="1" x14ac:dyDescent="0.25">
      <c r="O93" s="424"/>
      <c r="P93" s="446"/>
      <c r="Q93" s="382"/>
      <c r="R93" s="382"/>
      <c r="S93" s="382"/>
      <c r="T93" s="382"/>
      <c r="U93" s="361"/>
    </row>
    <row r="94" spans="1:21" ht="13.35" customHeight="1" x14ac:dyDescent="0.25">
      <c r="O94" s="382"/>
      <c r="P94" s="446"/>
      <c r="Q94" s="382"/>
      <c r="R94" s="382"/>
      <c r="S94" s="382"/>
      <c r="T94" s="382"/>
      <c r="U94" s="382"/>
    </row>
    <row r="95" spans="1:21" ht="13.35" customHeight="1" x14ac:dyDescent="0.25">
      <c r="A95" s="382"/>
      <c r="P95" s="405"/>
      <c r="Q95" s="382"/>
      <c r="R95" s="382"/>
      <c r="S95" s="382"/>
      <c r="T95" s="382"/>
      <c r="U95" s="382"/>
    </row>
    <row r="96" spans="1:21" ht="13.35" customHeight="1" x14ac:dyDescent="0.25">
      <c r="P96" s="382"/>
      <c r="Q96" s="382"/>
      <c r="R96" s="382"/>
      <c r="S96" s="382"/>
      <c r="T96" s="382"/>
      <c r="U96" s="382"/>
    </row>
    <row r="97" spans="16:21" ht="13.35" customHeight="1" x14ac:dyDescent="0.25">
      <c r="P97" s="382"/>
      <c r="Q97" s="452"/>
      <c r="R97" s="361"/>
      <c r="S97" s="361"/>
      <c r="T97" s="361"/>
      <c r="U97" s="382"/>
    </row>
    <row r="98" spans="16:21" ht="13.35" customHeight="1" x14ac:dyDescent="0.25">
      <c r="P98" s="382"/>
      <c r="T98" s="361"/>
      <c r="U98" s="361"/>
    </row>
    <row r="99" spans="16:21" x14ac:dyDescent="0.3">
      <c r="P99" s="361"/>
      <c r="Q99" s="361"/>
      <c r="R99" s="361"/>
      <c r="S99" s="361"/>
      <c r="T99" s="361"/>
      <c r="U99" s="361"/>
    </row>
    <row r="100" spans="16:21" x14ac:dyDescent="0.3">
      <c r="P100" s="361"/>
      <c r="Q100" s="361"/>
      <c r="R100" s="361"/>
      <c r="S100" s="361"/>
      <c r="T100" s="361"/>
    </row>
    <row r="101" spans="16:21" x14ac:dyDescent="0.3">
      <c r="Q101" s="361"/>
      <c r="R101" s="361"/>
      <c r="S101" s="361"/>
    </row>
    <row r="102" spans="16:21" ht="11.85" customHeight="1" x14ac:dyDescent="0.3">
      <c r="P102" s="361"/>
    </row>
    <row r="103" spans="16:21" x14ac:dyDescent="0.3">
      <c r="P103" s="361"/>
    </row>
    <row r="104" spans="16:21" x14ac:dyDescent="0.3">
      <c r="P104" s="361"/>
    </row>
    <row r="105" spans="16:21" x14ac:dyDescent="0.3">
      <c r="P105" s="361"/>
    </row>
    <row r="108" spans="16:21" ht="12" customHeight="1" x14ac:dyDescent="0.3"/>
    <row r="109" spans="16:21" ht="12" customHeight="1" x14ac:dyDescent="0.3"/>
  </sheetData>
  <mergeCells count="1">
    <mergeCell ref="R22:T22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08A228-F876-4CDF-B27C-50BCF44C389A}">
  <sheetPr>
    <tabColor theme="4" tint="0.59999389629810485"/>
  </sheetPr>
  <dimension ref="A1:Q112"/>
  <sheetViews>
    <sheetView showGridLines="0" topLeftCell="A20" zoomScale="103" zoomScaleNormal="145" workbookViewId="0"/>
  </sheetViews>
  <sheetFormatPr defaultColWidth="0" defaultRowHeight="12" x14ac:dyDescent="0.3"/>
  <cols>
    <col min="1" max="1" width="1.44140625" style="260" customWidth="1"/>
    <col min="2" max="2" width="17.6640625" style="260" customWidth="1"/>
    <col min="3" max="5" width="8.33203125" style="260" customWidth="1"/>
    <col min="6" max="6" width="2.33203125" style="260" customWidth="1"/>
    <col min="7" max="9" width="9.109375" style="260" customWidth="1"/>
    <col min="10" max="10" width="2.33203125" style="260" customWidth="1"/>
    <col min="11" max="11" width="14.33203125" style="260" customWidth="1"/>
    <col min="12" max="12" width="13.44140625" style="260" customWidth="1"/>
    <col min="13" max="13" width="14.5546875" style="260" bestFit="1" customWidth="1"/>
    <col min="14" max="14" width="11.6640625" style="260" customWidth="1"/>
    <col min="15" max="15" width="2.33203125" style="260" customWidth="1"/>
    <col min="16" max="16" width="26.33203125" style="260" customWidth="1"/>
    <col min="17" max="17" width="7.6640625" style="260" customWidth="1"/>
    <col min="18" max="16384" width="7.6640625" style="260" hidden="1"/>
  </cols>
  <sheetData>
    <row r="1" spans="2:16" ht="8.25" customHeight="1" x14ac:dyDescent="0.3"/>
    <row r="2" spans="2:16" ht="18" customHeight="1" x14ac:dyDescent="0.3">
      <c r="B2" s="258" t="s">
        <v>206</v>
      </c>
      <c r="C2" s="259"/>
      <c r="D2" s="259"/>
      <c r="E2" s="259"/>
      <c r="F2" s="259"/>
      <c r="G2" s="259"/>
      <c r="H2" s="259"/>
      <c r="I2" s="259"/>
      <c r="J2" s="259"/>
      <c r="K2" s="259"/>
      <c r="L2" s="259"/>
      <c r="M2" s="259"/>
      <c r="N2" s="259"/>
      <c r="O2" s="259"/>
      <c r="P2" s="259"/>
    </row>
    <row r="4" spans="2:16" ht="16.8" x14ac:dyDescent="0.3">
      <c r="B4" s="453" t="s">
        <v>207</v>
      </c>
      <c r="C4" s="453"/>
      <c r="D4" s="453"/>
      <c r="E4" s="453"/>
      <c r="F4" s="453"/>
      <c r="G4" s="453"/>
      <c r="H4" s="454">
        <v>9.4903726999999938E-2</v>
      </c>
      <c r="I4" s="453"/>
      <c r="J4" s="453"/>
      <c r="K4" s="453"/>
      <c r="L4" s="453"/>
      <c r="M4" s="453"/>
      <c r="N4" s="453"/>
      <c r="O4" s="453"/>
      <c r="P4" s="453"/>
    </row>
    <row r="6" spans="2:16" x14ac:dyDescent="0.3">
      <c r="C6" s="455" t="s">
        <v>208</v>
      </c>
      <c r="D6" s="455"/>
      <c r="E6" s="455"/>
      <c r="G6" s="455" t="s">
        <v>209</v>
      </c>
      <c r="H6" s="456"/>
      <c r="I6" s="455"/>
      <c r="K6" s="455" t="s">
        <v>210</v>
      </c>
      <c r="L6" s="455"/>
      <c r="M6" s="455"/>
      <c r="N6" s="455"/>
      <c r="P6" s="457"/>
    </row>
    <row r="7" spans="2:16" ht="6" customHeight="1" x14ac:dyDescent="0.3">
      <c r="C7" s="458"/>
      <c r="D7" s="458"/>
      <c r="E7" s="458"/>
      <c r="G7" s="458"/>
      <c r="H7" s="458"/>
      <c r="I7" s="458"/>
      <c r="K7" s="458"/>
      <c r="L7" s="458"/>
      <c r="M7" s="458"/>
      <c r="N7" s="458" t="s">
        <v>279</v>
      </c>
      <c r="P7" s="457"/>
    </row>
    <row r="8" spans="2:16" ht="24" x14ac:dyDescent="0.3">
      <c r="C8" s="459" t="s">
        <v>211</v>
      </c>
      <c r="D8" s="460" t="s">
        <v>56</v>
      </c>
      <c r="E8" s="461" t="s">
        <v>24</v>
      </c>
      <c r="F8" s="462"/>
      <c r="G8" s="461" t="s">
        <v>212</v>
      </c>
      <c r="H8" s="461" t="s">
        <v>213</v>
      </c>
      <c r="I8" s="461" t="s">
        <v>214</v>
      </c>
      <c r="J8" s="462"/>
      <c r="K8" s="459" t="s">
        <v>211</v>
      </c>
      <c r="L8" s="460" t="s">
        <v>56</v>
      </c>
      <c r="M8" s="461" t="s">
        <v>215</v>
      </c>
      <c r="N8" s="461" t="s">
        <v>216</v>
      </c>
      <c r="P8" s="462"/>
    </row>
    <row r="9" spans="2:16" ht="6" customHeight="1" x14ac:dyDescent="0.3">
      <c r="D9" s="458"/>
      <c r="E9" s="458"/>
      <c r="G9" s="458"/>
      <c r="H9" s="458"/>
      <c r="I9" s="458"/>
      <c r="K9" s="458"/>
      <c r="L9" s="458"/>
      <c r="M9" s="458"/>
      <c r="N9" s="458"/>
      <c r="P9" s="457"/>
    </row>
    <row r="10" spans="2:16" ht="14.25" customHeight="1" x14ac:dyDescent="0.3">
      <c r="B10" s="463" t="s">
        <v>217</v>
      </c>
      <c r="C10" s="321">
        <v>0.98</v>
      </c>
      <c r="D10" s="464">
        <v>0.95546470201922884</v>
      </c>
      <c r="E10" s="464">
        <v>1</v>
      </c>
      <c r="G10" s="465">
        <v>-2.0000000000000018E-2</v>
      </c>
      <c r="H10" s="465">
        <v>-2.4535297980771142E-2</v>
      </c>
      <c r="I10" s="465">
        <v>-4.453529798077116E-2</v>
      </c>
      <c r="K10" s="466">
        <v>14263783.218362914</v>
      </c>
      <c r="L10" s="466">
        <v>13906674.879999999</v>
      </c>
      <c r="M10" s="467">
        <v>-357108.33836291544</v>
      </c>
      <c r="N10" s="465">
        <v>-2.5036018347725671E-2</v>
      </c>
      <c r="P10" s="457"/>
    </row>
    <row r="11" spans="2:16" ht="14.25" customHeight="1" x14ac:dyDescent="0.3">
      <c r="B11" s="463"/>
      <c r="C11" s="321">
        <v>0.02</v>
      </c>
      <c r="D11" s="464">
        <v>4.4535297980771188E-2</v>
      </c>
      <c r="E11" s="464">
        <v>0</v>
      </c>
      <c r="G11" s="465">
        <v>0.02</v>
      </c>
      <c r="H11" s="465">
        <v>2.4535297980771188E-2</v>
      </c>
      <c r="I11" s="465">
        <v>4.4535297980771188E-2</v>
      </c>
      <c r="K11" s="466">
        <v>291097.61670128396</v>
      </c>
      <c r="L11" s="466">
        <v>648205.95506419986</v>
      </c>
      <c r="M11" s="467">
        <v>357108.33836291591</v>
      </c>
      <c r="N11" s="465">
        <v>1.2267648990385596</v>
      </c>
      <c r="P11" s="457"/>
    </row>
    <row r="12" spans="2:16" ht="12" customHeight="1" x14ac:dyDescent="0.3">
      <c r="B12" s="463"/>
      <c r="C12" s="464"/>
      <c r="D12" s="464"/>
      <c r="E12" s="464"/>
      <c r="G12" s="465"/>
      <c r="H12" s="465"/>
      <c r="I12" s="465"/>
      <c r="K12" s="466"/>
      <c r="L12" s="466"/>
      <c r="M12" s="467"/>
      <c r="N12" s="465"/>
      <c r="P12" s="457"/>
    </row>
    <row r="13" spans="2:16" x14ac:dyDescent="0.3">
      <c r="P13" s="457"/>
    </row>
    <row r="14" spans="2:16" x14ac:dyDescent="0.3">
      <c r="B14" s="453" t="s">
        <v>218</v>
      </c>
      <c r="C14" s="453"/>
      <c r="D14" s="453"/>
      <c r="E14" s="453"/>
      <c r="F14" s="453"/>
      <c r="G14" s="453"/>
      <c r="H14" s="453"/>
      <c r="I14" s="453"/>
      <c r="J14" s="453"/>
      <c r="K14" s="453"/>
      <c r="L14" s="453"/>
      <c r="M14" s="453"/>
      <c r="N14" s="453"/>
      <c r="O14" s="453"/>
      <c r="P14" s="453"/>
    </row>
    <row r="15" spans="2:16" x14ac:dyDescent="0.3">
      <c r="P15" s="457"/>
    </row>
    <row r="16" spans="2:16" x14ac:dyDescent="0.3">
      <c r="C16" s="455" t="s">
        <v>219</v>
      </c>
      <c r="D16" s="455"/>
      <c r="E16" s="455"/>
      <c r="G16" s="455" t="s">
        <v>209</v>
      </c>
      <c r="H16" s="455"/>
      <c r="I16" s="455"/>
      <c r="K16" s="455" t="s">
        <v>210</v>
      </c>
      <c r="L16" s="455"/>
      <c r="M16" s="455"/>
      <c r="N16" s="455"/>
      <c r="P16" s="457"/>
    </row>
    <row r="17" spans="2:16" ht="6" customHeight="1" x14ac:dyDescent="0.3">
      <c r="C17" s="458"/>
      <c r="D17" s="458"/>
      <c r="E17" s="458"/>
      <c r="F17" s="326"/>
      <c r="G17" s="458"/>
      <c r="H17" s="455"/>
      <c r="I17" s="458"/>
      <c r="K17" s="458"/>
      <c r="L17" s="458"/>
      <c r="M17" s="458"/>
      <c r="N17" s="458"/>
      <c r="P17" s="457"/>
    </row>
    <row r="18" spans="2:16" s="462" customFormat="1" ht="24" x14ac:dyDescent="0.25">
      <c r="B18" s="260"/>
      <c r="C18" s="459" t="s">
        <v>211</v>
      </c>
      <c r="D18" s="460" t="s">
        <v>56</v>
      </c>
      <c r="E18" s="461" t="s">
        <v>24</v>
      </c>
      <c r="F18" s="468"/>
      <c r="G18" s="461" t="s">
        <v>212</v>
      </c>
      <c r="H18" s="461" t="s">
        <v>213</v>
      </c>
      <c r="I18" s="461" t="s">
        <v>214</v>
      </c>
      <c r="K18" s="459" t="s">
        <v>211</v>
      </c>
      <c r="L18" s="460" t="s">
        <v>56</v>
      </c>
      <c r="M18" s="461" t="s">
        <v>215</v>
      </c>
      <c r="N18" s="469" t="s">
        <v>216</v>
      </c>
      <c r="P18" s="461" t="s">
        <v>220</v>
      </c>
    </row>
    <row r="19" spans="2:16" ht="14.25" customHeight="1" x14ac:dyDescent="0.3">
      <c r="B19" s="260" t="s">
        <v>60</v>
      </c>
      <c r="C19" s="464">
        <v>8.1842028359120328E-2</v>
      </c>
      <c r="D19" s="464">
        <v>8.3263145934709598E-2</v>
      </c>
      <c r="E19" s="464">
        <v>9.1842028359120323E-2</v>
      </c>
      <c r="G19" s="470">
        <v>-100</v>
      </c>
      <c r="H19" s="470">
        <v>14.211175755892702</v>
      </c>
      <c r="I19" s="470">
        <v>-85.788824244107246</v>
      </c>
      <c r="K19" s="466">
        <v>1167376.9506656022</v>
      </c>
      <c r="L19" s="467">
        <v>1157913.5</v>
      </c>
      <c r="M19" s="471">
        <v>-9463.4506656022277</v>
      </c>
      <c r="N19" s="465">
        <v>-8.1065937272501998E-3</v>
      </c>
      <c r="P19" s="457">
        <v>-9463.4506656022277</v>
      </c>
    </row>
    <row r="20" spans="2:16" ht="14.25" customHeight="1" x14ac:dyDescent="0.3">
      <c r="B20" s="260" t="s">
        <v>61</v>
      </c>
      <c r="C20" s="464">
        <v>0.1025616479522405</v>
      </c>
      <c r="D20" s="464">
        <v>0.10602576911613253</v>
      </c>
      <c r="E20" s="464">
        <v>0.1125616479522405</v>
      </c>
      <c r="G20" s="470">
        <v>-100</v>
      </c>
      <c r="H20" s="470">
        <v>34.641211638920254</v>
      </c>
      <c r="I20" s="470">
        <v>-65.358788361079689</v>
      </c>
      <c r="K20" s="466">
        <v>1462917.1129088132</v>
      </c>
      <c r="L20" s="467">
        <v>1474465.9</v>
      </c>
      <c r="M20" s="471">
        <v>11548.787091186736</v>
      </c>
      <c r="N20" s="465">
        <v>7.894355045326984E-3</v>
      </c>
      <c r="P20" s="457">
        <v>11548.787091186736</v>
      </c>
    </row>
    <row r="21" spans="2:16" ht="14.25" customHeight="1" x14ac:dyDescent="0.3">
      <c r="B21" s="472" t="s">
        <v>62</v>
      </c>
      <c r="C21" s="473">
        <v>7.6585551714689476E-2</v>
      </c>
      <c r="D21" s="473">
        <v>7.6851548570897488E-2</v>
      </c>
      <c r="E21" s="473">
        <v>7.1585551714689472E-2</v>
      </c>
      <c r="F21" s="472"/>
      <c r="G21" s="474">
        <v>50</v>
      </c>
      <c r="H21" s="474">
        <v>2.6599685620801172</v>
      </c>
      <c r="I21" s="474">
        <v>52.659968562080159</v>
      </c>
      <c r="J21" s="472"/>
      <c r="K21" s="475">
        <v>1092399.7073170529</v>
      </c>
      <c r="L21" s="476">
        <v>1068749.5</v>
      </c>
      <c r="M21" s="477">
        <v>-23650.207317052875</v>
      </c>
      <c r="N21" s="478">
        <v>-2.1649774490637763E-2</v>
      </c>
      <c r="O21" s="472"/>
      <c r="P21" s="479">
        <v>-23650.207317052875</v>
      </c>
    </row>
    <row r="22" spans="2:16" ht="14.25" customHeight="1" x14ac:dyDescent="0.3">
      <c r="B22" s="260" t="s">
        <v>63</v>
      </c>
      <c r="C22" s="464">
        <v>4.9249629093619428E-2</v>
      </c>
      <c r="D22" s="464">
        <v>4.3491072108820306E-2</v>
      </c>
      <c r="E22" s="464">
        <v>3.9249629093619426E-2</v>
      </c>
      <c r="G22" s="470">
        <v>100</v>
      </c>
      <c r="H22" s="470">
        <v>-57.585569847991223</v>
      </c>
      <c r="I22" s="470">
        <v>42.414430152008798</v>
      </c>
      <c r="K22" s="466">
        <v>702486.03297616669</v>
      </c>
      <c r="L22" s="467">
        <v>604816.19999999995</v>
      </c>
      <c r="M22" s="471">
        <v>-97669.832976166741</v>
      </c>
      <c r="N22" s="465">
        <v>-0.13903455498236272</v>
      </c>
      <c r="P22" s="457">
        <v>-97669.832976166741</v>
      </c>
    </row>
    <row r="23" spans="2:16" ht="14.25" customHeight="1" x14ac:dyDescent="0.3">
      <c r="B23" s="260" t="s">
        <v>64</v>
      </c>
      <c r="C23" s="464">
        <v>0.11846967975778964</v>
      </c>
      <c r="D23" s="464">
        <v>0.12046031596015853</v>
      </c>
      <c r="E23" s="464">
        <v>0.12846967975778964</v>
      </c>
      <c r="G23" s="470">
        <v>-100</v>
      </c>
      <c r="H23" s="470">
        <v>19.906362023688896</v>
      </c>
      <c r="I23" s="470">
        <v>-80.093637976311058</v>
      </c>
      <c r="K23" s="466">
        <v>1689825.8300139885</v>
      </c>
      <c r="L23" s="467">
        <v>1675202.4499999997</v>
      </c>
      <c r="M23" s="471">
        <v>-14623.380013988819</v>
      </c>
      <c r="N23" s="465">
        <v>-8.6537794335098672E-3</v>
      </c>
      <c r="P23" s="457">
        <v>-14623.380013988819</v>
      </c>
    </row>
    <row r="24" spans="2:16" ht="14.25" customHeight="1" x14ac:dyDescent="0.3">
      <c r="B24" s="472" t="s">
        <v>65</v>
      </c>
      <c r="C24" s="473">
        <v>0.13785832460556849</v>
      </c>
      <c r="D24" s="473">
        <v>0.13732124799627157</v>
      </c>
      <c r="E24" s="473">
        <v>0.12785832460556848</v>
      </c>
      <c r="F24" s="472"/>
      <c r="G24" s="474">
        <v>100</v>
      </c>
      <c r="H24" s="474">
        <v>-5.3707660929691592</v>
      </c>
      <c r="I24" s="474">
        <v>94.629233907030937</v>
      </c>
      <c r="J24" s="472"/>
      <c r="K24" s="475">
        <v>1966381.2570205349</v>
      </c>
      <c r="L24" s="476">
        <v>1909681.9500000002</v>
      </c>
      <c r="M24" s="477">
        <v>-56699.307020534761</v>
      </c>
      <c r="N24" s="478">
        <v>-2.8834340653981605E-2</v>
      </c>
      <c r="O24" s="472"/>
      <c r="P24" s="479">
        <v>-56699.307020534761</v>
      </c>
    </row>
    <row r="25" spans="2:16" ht="14.25" customHeight="1" x14ac:dyDescent="0.3">
      <c r="B25" s="260" t="s">
        <v>66</v>
      </c>
      <c r="C25" s="464">
        <v>8.3754023716034104E-2</v>
      </c>
      <c r="D25" s="464">
        <v>8.322850789188796E-2</v>
      </c>
      <c r="E25" s="464">
        <v>8.3754023716034104E-2</v>
      </c>
      <c r="G25" s="470">
        <v>0</v>
      </c>
      <c r="H25" s="470">
        <v>-5.2551582414614444</v>
      </c>
      <c r="I25" s="470">
        <v>-5.2551582414614444</v>
      </c>
      <c r="K25" s="466">
        <v>1194649.2379511369</v>
      </c>
      <c r="L25" s="467">
        <v>1157431.8</v>
      </c>
      <c r="M25" s="471">
        <v>-37217.437951136846</v>
      </c>
      <c r="N25" s="465">
        <v>-3.1153443846803075E-2</v>
      </c>
      <c r="P25" s="457">
        <v>-37217.437951136846</v>
      </c>
    </row>
    <row r="26" spans="2:16" ht="14.25" customHeight="1" x14ac:dyDescent="0.3">
      <c r="B26" s="260" t="s">
        <v>67</v>
      </c>
      <c r="C26" s="464">
        <v>0.2839140937330718</v>
      </c>
      <c r="D26" s="464">
        <v>0.28394756144611905</v>
      </c>
      <c r="E26" s="464">
        <v>0.2739140937330718</v>
      </c>
      <c r="G26" s="470">
        <v>100</v>
      </c>
      <c r="H26" s="470">
        <v>0.3346771304724161</v>
      </c>
      <c r="I26" s="470">
        <v>100.3346771304725</v>
      </c>
      <c r="K26" s="466">
        <v>4049689.085646505</v>
      </c>
      <c r="L26" s="467">
        <v>3948766.42</v>
      </c>
      <c r="M26" s="471">
        <v>-100922.66564650508</v>
      </c>
      <c r="N26" s="465">
        <v>-2.4921089869395119E-2</v>
      </c>
      <c r="P26" s="457">
        <v>-100922.66564650508</v>
      </c>
    </row>
    <row r="27" spans="2:16" ht="14.25" customHeight="1" x14ac:dyDescent="0.3">
      <c r="B27" s="260" t="s">
        <v>68</v>
      </c>
      <c r="C27" s="464">
        <v>2.3935108339974545E-2</v>
      </c>
      <c r="D27" s="464">
        <v>2.3825043934585753E-2</v>
      </c>
      <c r="E27" s="464">
        <v>2.3935108339974545E-2</v>
      </c>
      <c r="G27" s="470">
        <v>0</v>
      </c>
      <c r="H27" s="470">
        <v>-1.1006440538879199</v>
      </c>
      <c r="I27" s="470">
        <v>-1.1006440538879199</v>
      </c>
      <c r="K27" s="466">
        <v>341405.19666942715</v>
      </c>
      <c r="L27" s="467">
        <v>331327.14</v>
      </c>
      <c r="M27" s="471">
        <v>-10078.05666942714</v>
      </c>
      <c r="N27" s="465">
        <v>-2.9519341731594761E-2</v>
      </c>
      <c r="P27" s="457">
        <v>-10078.05666942714</v>
      </c>
    </row>
    <row r="28" spans="2:16" ht="14.25" customHeight="1" x14ac:dyDescent="0.3">
      <c r="B28" s="480" t="s">
        <v>69</v>
      </c>
      <c r="C28" s="481">
        <v>2.4326406395490354E-2</v>
      </c>
      <c r="D28" s="481">
        <v>2.2934196905594159E-2</v>
      </c>
      <c r="E28" s="481">
        <v>2.4326406395490354E-2</v>
      </c>
      <c r="F28" s="480"/>
      <c r="G28" s="482">
        <v>0</v>
      </c>
      <c r="H28" s="482">
        <v>-13.92209489896195</v>
      </c>
      <c r="I28" s="482">
        <v>-13.92209489896195</v>
      </c>
      <c r="J28" s="480"/>
      <c r="K28" s="483">
        <v>346986.5873070716</v>
      </c>
      <c r="L28" s="484">
        <v>318938.42</v>
      </c>
      <c r="M28" s="485">
        <v>-28048.167307071621</v>
      </c>
      <c r="N28" s="486">
        <v>-8.0833577818527957E-2</v>
      </c>
      <c r="O28" s="480"/>
      <c r="P28" s="487">
        <v>-28048.167307071621</v>
      </c>
    </row>
    <row r="29" spans="2:16" ht="14.25" customHeight="1" x14ac:dyDescent="0.3">
      <c r="B29" s="260" t="s">
        <v>70</v>
      </c>
      <c r="C29" s="464">
        <v>1.7503506332402545E-2</v>
      </c>
      <c r="D29" s="464">
        <v>1.8651590134823086E-2</v>
      </c>
      <c r="E29" s="464">
        <v>2.2503506332402546E-2</v>
      </c>
      <c r="G29" s="470">
        <v>-50</v>
      </c>
      <c r="H29" s="470">
        <v>11.480838024205408</v>
      </c>
      <c r="I29" s="470">
        <v>-38.519161975794603</v>
      </c>
      <c r="K29" s="466">
        <v>249666.21988663243</v>
      </c>
      <c r="L29" s="467">
        <v>259381.6</v>
      </c>
      <c r="M29" s="471">
        <v>9715.3801133675734</v>
      </c>
      <c r="N29" s="465">
        <v>3.8913474629363565E-2</v>
      </c>
      <c r="P29" s="457">
        <v>9715.3801133675734</v>
      </c>
    </row>
    <row r="30" spans="2:16" ht="18" customHeight="1" thickBot="1" x14ac:dyDescent="0.35">
      <c r="C30" s="488">
        <v>1.0000000000000013</v>
      </c>
      <c r="D30" s="488">
        <v>1</v>
      </c>
      <c r="E30" s="488">
        <v>1.0000000000000011</v>
      </c>
      <c r="G30" s="489">
        <v>0</v>
      </c>
      <c r="H30" s="489">
        <v>-1.1901590823981678E-11</v>
      </c>
      <c r="I30" s="489">
        <v>-1.1517897746671224E-11</v>
      </c>
      <c r="K30" s="490">
        <v>14263783.218362931</v>
      </c>
      <c r="L30" s="490">
        <v>13906674.879999999</v>
      </c>
      <c r="M30" s="467"/>
    </row>
    <row r="31" spans="2:16" ht="12.6" thickTop="1" x14ac:dyDescent="0.3">
      <c r="H31" s="470"/>
    </row>
    <row r="112" spans="16:16" x14ac:dyDescent="0.3">
      <c r="P112" s="260" t="e">
        <v>#N/A</v>
      </c>
    </row>
  </sheetData>
  <conditionalFormatting sqref="P19:P29">
    <cfRule type="dataBar" priority="1">
      <dataBar showValue="0">
        <cfvo type="min"/>
        <cfvo type="max"/>
        <color theme="1"/>
      </dataBar>
      <extLst>
        <ext xmlns:x14="http://schemas.microsoft.com/office/spreadsheetml/2009/9/main" uri="{B025F937-C7B1-47D3-B67F-A62EFF666E3E}">
          <x14:id>{03864391-38AA-4791-8F4B-C94186546C0C}</x14:id>
        </ext>
      </extLst>
    </cfRule>
  </conditionalFormatting>
  <pageMargins left="0.7" right="0.7" top="0.75" bottom="0.75" header="0.3" footer="0.3"/>
  <pageSetup orientation="portrait"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03864391-38AA-4791-8F4B-C94186546C0C}">
            <x14:dataBar minLength="0" maxLength="100" gradient="0">
              <x14:cfvo type="min"/>
              <x14:cfvo type="max"/>
              <x14:negativeFillColor rgb="FFFF0000"/>
              <x14:axisColor rgb="FF000000"/>
            </x14:dataBar>
          </x14:cfRule>
          <xm:sqref>P19:P29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264968-E9EA-4287-BDAB-C6EC04A3B26C}">
  <dimension ref="A1:V170"/>
  <sheetViews>
    <sheetView topLeftCell="A4" zoomScale="85" zoomScaleNormal="85" workbookViewId="0">
      <selection activeCell="C15" sqref="B15:C15"/>
    </sheetView>
  </sheetViews>
  <sheetFormatPr defaultColWidth="0" defaultRowHeight="10.199999999999999" x14ac:dyDescent="0.3"/>
  <cols>
    <col min="1" max="1" width="17.6640625" style="492" customWidth="1"/>
    <col min="2" max="3" width="10.33203125" style="492" customWidth="1"/>
    <col min="4" max="4" width="13.44140625" style="492" customWidth="1"/>
    <col min="5" max="6" width="10.33203125" style="492" customWidth="1"/>
    <col min="7" max="7" width="10.44140625" style="492" bestFit="1" customWidth="1"/>
    <col min="8" max="8" width="12.109375" style="492" customWidth="1"/>
    <col min="9" max="22" width="10.33203125" style="492" customWidth="1"/>
    <col min="23" max="16384" width="10.33203125" style="492" hidden="1"/>
  </cols>
  <sheetData>
    <row r="1" spans="1:22" x14ac:dyDescent="0.3">
      <c r="A1" s="491" t="s">
        <v>221</v>
      </c>
      <c r="B1" s="491" t="s">
        <v>222</v>
      </c>
      <c r="C1" s="491" t="s">
        <v>223</v>
      </c>
      <c r="D1" s="491" t="s">
        <v>224</v>
      </c>
    </row>
    <row r="2" spans="1:22" x14ac:dyDescent="0.3">
      <c r="A2" s="493">
        <v>45121</v>
      </c>
      <c r="B2" s="493">
        <v>45117</v>
      </c>
      <c r="C2" s="493">
        <v>45114</v>
      </c>
      <c r="D2" s="494">
        <v>45122.546422453706</v>
      </c>
    </row>
    <row r="3" spans="1:22" x14ac:dyDescent="0.3">
      <c r="A3" s="493"/>
      <c r="B3" s="493"/>
      <c r="C3" s="493"/>
      <c r="D3" s="494"/>
    </row>
    <row r="4" spans="1:22" ht="16.8" x14ac:dyDescent="0.3">
      <c r="E4" s="495"/>
      <c r="F4" s="495"/>
      <c r="G4" s="495"/>
      <c r="H4" s="496"/>
    </row>
    <row r="5" spans="1:22" x14ac:dyDescent="0.3">
      <c r="B5" s="491" t="s">
        <v>2</v>
      </c>
      <c r="C5" s="491" t="s">
        <v>225</v>
      </c>
      <c r="D5" s="491" t="s">
        <v>4</v>
      </c>
      <c r="E5" s="497" t="s">
        <v>226</v>
      </c>
      <c r="F5" s="497" t="s">
        <v>227</v>
      </c>
      <c r="G5" s="497" t="s">
        <v>228</v>
      </c>
      <c r="H5" s="497" t="s">
        <v>229</v>
      </c>
      <c r="I5" s="491" t="s">
        <v>230</v>
      </c>
      <c r="J5" s="491" t="s">
        <v>231</v>
      </c>
      <c r="K5" s="491" t="s">
        <v>232</v>
      </c>
      <c r="L5" s="491" t="s">
        <v>233</v>
      </c>
      <c r="M5" s="491" t="s">
        <v>234</v>
      </c>
      <c r="N5" s="491" t="s">
        <v>235</v>
      </c>
      <c r="O5" s="491" t="s">
        <v>10</v>
      </c>
    </row>
    <row r="6" spans="1:22" x14ac:dyDescent="0.3">
      <c r="A6" s="491" t="s">
        <v>236</v>
      </c>
      <c r="B6" s="498">
        <v>2.4255378021252882E-2</v>
      </c>
      <c r="C6" s="498">
        <v>1.0584479271053882E-2</v>
      </c>
      <c r="D6" s="498">
        <v>0.19208560413518572</v>
      </c>
      <c r="E6" s="499">
        <v>8.5379460110279526E-2</v>
      </c>
      <c r="F6" s="500">
        <v>12398707.2202642</v>
      </c>
      <c r="G6" s="500">
        <v>14554880.835064199</v>
      </c>
      <c r="H6" s="501">
        <v>13906674.879999999</v>
      </c>
      <c r="I6" s="502">
        <v>648205.95506419986</v>
      </c>
      <c r="J6" s="492">
        <v>66</v>
      </c>
      <c r="K6" s="503">
        <v>0.02</v>
      </c>
      <c r="L6" s="492">
        <v>-2.3288855073016137</v>
      </c>
      <c r="M6" s="492">
        <v>10.983281993046974</v>
      </c>
      <c r="N6" s="492">
        <v>-0.64697814248617747</v>
      </c>
      <c r="O6" s="492">
        <v>-10.86323199563534</v>
      </c>
    </row>
    <row r="7" spans="1:22" x14ac:dyDescent="0.3">
      <c r="A7" s="491" t="s">
        <v>24</v>
      </c>
      <c r="B7" s="498">
        <v>2.439240891646377E-2</v>
      </c>
      <c r="C7" s="498">
        <v>1.2973170345009111E-2</v>
      </c>
      <c r="D7" s="498">
        <v>0.18411117879646666</v>
      </c>
      <c r="E7" s="499">
        <v>9.5027242662515166E-2</v>
      </c>
      <c r="F7" s="504"/>
      <c r="G7" s="504"/>
      <c r="H7" s="504"/>
      <c r="I7" s="505"/>
      <c r="N7" s="492" t="e">
        <v>#DIV/0!</v>
      </c>
    </row>
    <row r="8" spans="1:22" x14ac:dyDescent="0.3">
      <c r="A8" s="491" t="s">
        <v>237</v>
      </c>
      <c r="B8" s="498">
        <v>-1.3703089521088785E-4</v>
      </c>
      <c r="C8" s="498">
        <v>-2.3886910739552292E-3</v>
      </c>
      <c r="D8" s="498">
        <v>7.97442533871906E-3</v>
      </c>
      <c r="E8" s="499">
        <v>-9.6477825522356397E-3</v>
      </c>
      <c r="F8" s="504"/>
      <c r="G8" s="504"/>
      <c r="H8" s="504"/>
      <c r="I8" s="505"/>
    </row>
    <row r="9" spans="1:22" x14ac:dyDescent="0.3">
      <c r="A9" s="491" t="s">
        <v>238</v>
      </c>
      <c r="B9" s="498">
        <v>2.4528347088305535E-2</v>
      </c>
      <c r="C9" s="498">
        <v>1.2885984684435359E-2</v>
      </c>
      <c r="D9" s="498">
        <v>0.16653332595619919</v>
      </c>
      <c r="E9" s="498">
        <v>9.7584936932260335E-2</v>
      </c>
    </row>
    <row r="10" spans="1:22" x14ac:dyDescent="0.3">
      <c r="A10" s="491" t="s">
        <v>239</v>
      </c>
      <c r="B10" s="498">
        <v>-2.72969067052653E-4</v>
      </c>
      <c r="C10" s="498">
        <v>-2.3015054133814772E-3</v>
      </c>
      <c r="D10" s="498">
        <v>2.5552278178986532E-2</v>
      </c>
      <c r="E10" s="498">
        <v>-1.220547682198081E-2</v>
      </c>
    </row>
    <row r="14" spans="1:22" x14ac:dyDescent="0.2">
      <c r="A14" s="491" t="s">
        <v>192</v>
      </c>
      <c r="B14" s="491" t="s">
        <v>240</v>
      </c>
      <c r="C14" s="491" t="s">
        <v>241</v>
      </c>
      <c r="D14" s="491" t="s">
        <v>242</v>
      </c>
      <c r="E14" s="491" t="s">
        <v>49</v>
      </c>
      <c r="F14" s="491" t="s">
        <v>50</v>
      </c>
      <c r="G14" s="491" t="s">
        <v>51</v>
      </c>
      <c r="H14" s="491" t="s">
        <v>243</v>
      </c>
      <c r="I14" s="491" t="s">
        <v>244</v>
      </c>
      <c r="J14" s="491" t="s">
        <v>245</v>
      </c>
      <c r="K14" s="491" t="s">
        <v>246</v>
      </c>
      <c r="L14" s="491" t="s">
        <v>247</v>
      </c>
      <c r="M14" s="491" t="s">
        <v>248</v>
      </c>
      <c r="N14" s="506" t="s">
        <v>231</v>
      </c>
      <c r="O14" s="491" t="s">
        <v>249</v>
      </c>
      <c r="P14" s="491"/>
      <c r="Q14" s="491"/>
      <c r="R14" s="491"/>
      <c r="S14" s="491"/>
      <c r="T14" s="491"/>
      <c r="U14" s="491"/>
      <c r="V14" s="491"/>
    </row>
    <row r="15" spans="1:22" x14ac:dyDescent="0.3">
      <c r="A15" s="492" t="s">
        <v>60</v>
      </c>
      <c r="B15" s="498">
        <v>4.5100398733781466E-2</v>
      </c>
      <c r="C15" s="498">
        <v>1.1109513304014884E-2</v>
      </c>
      <c r="D15" s="498">
        <v>4.6053506743054751E-2</v>
      </c>
      <c r="E15" s="498">
        <v>0.44218372979262344</v>
      </c>
      <c r="F15" s="498">
        <v>2.5453455151213555E-2</v>
      </c>
      <c r="G15" s="505">
        <v>0.10657510662029024</v>
      </c>
      <c r="H15" s="505">
        <v>0.98402005256042979</v>
      </c>
      <c r="I15" s="505">
        <v>1.194706116881713</v>
      </c>
      <c r="J15" s="505">
        <v>0.16506209772899194</v>
      </c>
      <c r="K15" s="498">
        <v>8.1842028359120328E-2</v>
      </c>
      <c r="L15" s="498">
        <v>8.3263145934709598E-2</v>
      </c>
      <c r="M15" s="498">
        <v>9.1842028359120323E-2</v>
      </c>
      <c r="N15" s="492">
        <v>5</v>
      </c>
      <c r="O15" s="502">
        <v>1157913.5</v>
      </c>
      <c r="P15" s="502"/>
      <c r="Q15" s="502"/>
      <c r="R15" s="502"/>
      <c r="S15" s="503"/>
      <c r="T15" s="503"/>
    </row>
    <row r="16" spans="1:22" x14ac:dyDescent="0.3">
      <c r="A16" s="492" t="s">
        <v>61</v>
      </c>
      <c r="B16" s="498">
        <v>3.1033461358321635E-2</v>
      </c>
      <c r="C16" s="498">
        <v>-2.0339603706167608E-3</v>
      </c>
      <c r="D16" s="498">
        <v>3.2190492238143298E-2</v>
      </c>
      <c r="E16" s="498">
        <v>0.4671738865643309</v>
      </c>
      <c r="F16" s="498">
        <v>7.0726169095401969E-2</v>
      </c>
      <c r="G16" s="505">
        <v>0.81834826436727048</v>
      </c>
      <c r="H16" s="505">
        <v>0.99558699445579502</v>
      </c>
      <c r="I16" s="505">
        <v>1.2869618112253431</v>
      </c>
      <c r="J16" s="505">
        <v>0.83656103743680177</v>
      </c>
      <c r="K16" s="498">
        <v>0.1025616479522405</v>
      </c>
      <c r="L16" s="498">
        <v>0.10602576911613253</v>
      </c>
      <c r="M16" s="498">
        <v>0.1125616479522405</v>
      </c>
      <c r="N16" s="492">
        <v>5</v>
      </c>
      <c r="O16" s="502">
        <v>1474465.9</v>
      </c>
      <c r="P16" s="502"/>
      <c r="Q16" s="502"/>
      <c r="R16" s="502"/>
      <c r="S16" s="503"/>
      <c r="T16" s="503"/>
    </row>
    <row r="17" spans="1:21" x14ac:dyDescent="0.3">
      <c r="A17" s="492" t="s">
        <v>62</v>
      </c>
      <c r="B17" s="498">
        <v>1.1676048635254066E-2</v>
      </c>
      <c r="C17" s="498">
        <v>-3.7694075476712996E-4</v>
      </c>
      <c r="D17" s="498">
        <v>-3.6498827312847482E-3</v>
      </c>
      <c r="E17" s="498">
        <v>1.871146594771278E-2</v>
      </c>
      <c r="F17" s="498">
        <v>4.5331451825973978E-3</v>
      </c>
      <c r="G17" s="505">
        <v>0.69925377252752796</v>
      </c>
      <c r="H17" s="505">
        <v>0.98615583634703374</v>
      </c>
      <c r="I17" s="505">
        <v>1.2495530034243776</v>
      </c>
      <c r="J17" s="505">
        <v>0.90711660652388926</v>
      </c>
      <c r="K17" s="498">
        <v>7.6585551714689476E-2</v>
      </c>
      <c r="L17" s="498">
        <v>7.6851548570897488E-2</v>
      </c>
      <c r="M17" s="498">
        <v>7.1585551714689472E-2</v>
      </c>
      <c r="N17" s="492">
        <v>6</v>
      </c>
      <c r="O17" s="502">
        <v>1068749.5</v>
      </c>
      <c r="P17" s="502"/>
      <c r="Q17" s="502"/>
      <c r="R17" s="502"/>
      <c r="S17" s="503"/>
      <c r="T17" s="503"/>
    </row>
    <row r="18" spans="1:21" x14ac:dyDescent="0.3">
      <c r="A18" s="492" t="s">
        <v>63</v>
      </c>
      <c r="B18" s="498">
        <v>5.041524152504584E-3</v>
      </c>
      <c r="C18" s="498">
        <v>-1.1117668161449989E-3</v>
      </c>
      <c r="D18" s="498">
        <v>2.9146426092985234E-3</v>
      </c>
      <c r="E18" s="498">
        <v>-5.0341760214444475E-2</v>
      </c>
      <c r="F18" s="498">
        <v>5.6634005928886122E-3</v>
      </c>
      <c r="G18" s="505">
        <v>-0.10317430014781995</v>
      </c>
      <c r="H18" s="505">
        <v>0.79971869911485938</v>
      </c>
      <c r="I18" s="505">
        <v>0.92249256695206838</v>
      </c>
      <c r="J18" s="505">
        <v>1.1950523223217158</v>
      </c>
      <c r="K18" s="498">
        <v>4.9249629093619428E-2</v>
      </c>
      <c r="L18" s="498">
        <v>0.95570568858131411</v>
      </c>
      <c r="M18" s="498">
        <v>3.9249629093619426E-2</v>
      </c>
      <c r="N18" s="492">
        <v>6</v>
      </c>
      <c r="O18" s="502">
        <v>604816.19999999995</v>
      </c>
      <c r="P18" s="502"/>
      <c r="Q18" s="502"/>
      <c r="R18" s="502"/>
      <c r="S18" s="503"/>
      <c r="T18" s="503"/>
    </row>
    <row r="19" spans="1:21" x14ac:dyDescent="0.3">
      <c r="A19" s="492" t="s">
        <v>64</v>
      </c>
      <c r="B19" s="498">
        <v>1.7957702861971292E-2</v>
      </c>
      <c r="C19" s="498">
        <v>-1.7794449532971823E-3</v>
      </c>
      <c r="D19" s="498">
        <v>8.6830912642013036E-3</v>
      </c>
      <c r="E19" s="498">
        <v>2.8972252857954128E-2</v>
      </c>
      <c r="F19" s="498">
        <v>1.8179618044842139E-2</v>
      </c>
      <c r="G19" s="505">
        <v>-0.61799089505416116</v>
      </c>
      <c r="H19" s="505">
        <v>0.88117440072052122</v>
      </c>
      <c r="I19" s="505">
        <v>1.3145913038322634</v>
      </c>
      <c r="J19" s="505">
        <v>0.92051568824312158</v>
      </c>
      <c r="K19" s="498">
        <v>0.11846967975778964</v>
      </c>
      <c r="L19" s="498">
        <v>0.12046031596015853</v>
      </c>
      <c r="M19" s="498">
        <v>0.12846967975778964</v>
      </c>
      <c r="N19" s="492">
        <v>7</v>
      </c>
      <c r="O19" s="502">
        <v>1675202.4499999997</v>
      </c>
      <c r="P19" s="502"/>
      <c r="Q19" s="502"/>
      <c r="R19" s="502"/>
      <c r="S19" s="503"/>
      <c r="T19" s="503"/>
    </row>
    <row r="20" spans="1:21" x14ac:dyDescent="0.3">
      <c r="A20" s="492" t="s">
        <v>65</v>
      </c>
      <c r="B20" s="498">
        <v>2.6862574489845858E-2</v>
      </c>
      <c r="C20" s="498">
        <v>5.6787761632766109E-3</v>
      </c>
      <c r="D20" s="498">
        <v>-1.4452315803489379E-2</v>
      </c>
      <c r="E20" s="498">
        <v>-1.0764771990023569E-2</v>
      </c>
      <c r="F20" s="498">
        <v>1.2236818078104728E-2</v>
      </c>
      <c r="G20" s="505">
        <v>-0.53047184275399939</v>
      </c>
      <c r="H20" s="505">
        <v>0.78764616792600062</v>
      </c>
      <c r="I20" s="505">
        <v>1.0916573565679977</v>
      </c>
      <c r="J20" s="505">
        <v>1.099687915673901</v>
      </c>
      <c r="K20" s="498">
        <v>0.13785832460556849</v>
      </c>
      <c r="L20" s="498">
        <v>0.13732124799627157</v>
      </c>
      <c r="M20" s="498">
        <v>0.12785832460556848</v>
      </c>
      <c r="N20" s="492">
        <v>9</v>
      </c>
      <c r="O20" s="502">
        <v>1909681.9500000002</v>
      </c>
      <c r="P20" s="502"/>
      <c r="Q20" s="502"/>
      <c r="R20" s="502"/>
      <c r="S20" s="503"/>
      <c r="T20" s="503"/>
    </row>
    <row r="21" spans="1:21" x14ac:dyDescent="0.3">
      <c r="A21" s="492" t="s">
        <v>66</v>
      </c>
      <c r="B21" s="498">
        <v>2.1192109773988443E-2</v>
      </c>
      <c r="C21" s="498">
        <v>-1.0177046240386067E-3</v>
      </c>
      <c r="D21" s="498">
        <v>7.8511221701167422E-3</v>
      </c>
      <c r="E21" s="498">
        <v>0.11650352344674864</v>
      </c>
      <c r="F21" s="498">
        <v>1.6224130879816112E-3</v>
      </c>
      <c r="G21" s="505">
        <v>0.37341972751967112</v>
      </c>
      <c r="H21" s="505">
        <v>1.0003918783427967</v>
      </c>
      <c r="I21" s="505">
        <v>1.001430449433135</v>
      </c>
      <c r="J21" s="505">
        <v>0.89571214654721298</v>
      </c>
      <c r="K21" s="498">
        <v>8.3754023716034104E-2</v>
      </c>
      <c r="L21" s="498">
        <v>8.322850789188796E-2</v>
      </c>
      <c r="M21" s="498">
        <v>8.3754023716034104E-2</v>
      </c>
      <c r="N21" s="492">
        <v>7</v>
      </c>
      <c r="O21" s="502">
        <v>1157431.8</v>
      </c>
      <c r="P21" s="502"/>
      <c r="Q21" s="502"/>
      <c r="R21" s="502"/>
      <c r="S21" s="503"/>
      <c r="T21" s="503"/>
    </row>
    <row r="22" spans="1:21" x14ac:dyDescent="0.3">
      <c r="A22" s="492" t="s">
        <v>67</v>
      </c>
      <c r="B22" s="498">
        <v>2.5691049646888731E-2</v>
      </c>
      <c r="C22" s="498">
        <v>-2.1713251622034191E-3</v>
      </c>
      <c r="D22" s="498">
        <v>1.1414869603782796E-2</v>
      </c>
      <c r="E22" s="498">
        <v>0.5506516587223691</v>
      </c>
      <c r="F22" s="498">
        <v>7.7579083943958738E-2</v>
      </c>
      <c r="G22" s="505">
        <v>9.2785327569395198E-2</v>
      </c>
      <c r="H22" s="505">
        <v>1.0430411412518159</v>
      </c>
      <c r="I22" s="505">
        <v>1.1434677961826121</v>
      </c>
      <c r="J22" s="505">
        <v>0.77891269187143453</v>
      </c>
      <c r="K22" s="498">
        <v>0.2839140937330718</v>
      </c>
      <c r="L22" s="498">
        <v>0.28394756144611905</v>
      </c>
      <c r="M22" s="498">
        <v>0.2739140937330718</v>
      </c>
      <c r="N22" s="492">
        <v>9</v>
      </c>
      <c r="O22" s="502">
        <v>3948766.42</v>
      </c>
      <c r="P22" s="502"/>
      <c r="Q22" s="502"/>
      <c r="R22" s="502"/>
      <c r="S22" s="503"/>
      <c r="T22" s="503"/>
    </row>
    <row r="23" spans="1:21" x14ac:dyDescent="0.3">
      <c r="A23" s="492" t="s">
        <v>68</v>
      </c>
      <c r="B23" s="498">
        <v>4.1768670310626144E-2</v>
      </c>
      <c r="C23" s="498">
        <v>1.6313721043777818E-2</v>
      </c>
      <c r="D23" s="498">
        <v>6.9908695201701399E-3</v>
      </c>
      <c r="E23" s="498">
        <v>3.8085019581017843E-3</v>
      </c>
      <c r="F23" s="498">
        <v>-7.2445057162242144E-2</v>
      </c>
      <c r="G23" s="505">
        <v>0.94791585303853898</v>
      </c>
      <c r="H23" s="505">
        <v>1.0009953921750705</v>
      </c>
      <c r="I23" s="505">
        <v>1.2014228775980669</v>
      </c>
      <c r="J23" s="505">
        <v>1.0018946903903623</v>
      </c>
      <c r="K23" s="498">
        <v>2.3935108339974545E-2</v>
      </c>
      <c r="L23" s="498">
        <v>2.3825043934585753E-2</v>
      </c>
      <c r="M23" s="498">
        <v>2.3935108339974545E-2</v>
      </c>
      <c r="N23" s="492">
        <v>4</v>
      </c>
      <c r="O23" s="502">
        <v>331327.14</v>
      </c>
      <c r="P23" s="502"/>
      <c r="Q23" s="502"/>
      <c r="R23" s="502"/>
      <c r="S23" s="503"/>
      <c r="T23" s="503"/>
    </row>
    <row r="24" spans="1:21" ht="14.4" x14ac:dyDescent="0.3">
      <c r="A24" s="507" t="s">
        <v>69</v>
      </c>
      <c r="B24" s="498">
        <v>3.2532830536648794E-2</v>
      </c>
      <c r="C24" s="498">
        <v>5.7646218144429273E-3</v>
      </c>
      <c r="D24" s="498">
        <v>2.6264410671002159E-2</v>
      </c>
      <c r="E24" s="498">
        <v>2.0318587654186482E-2</v>
      </c>
      <c r="F24" s="498">
        <v>-4.4564236512295019E-2</v>
      </c>
      <c r="G24" s="505">
        <v>-0.12705545438113275</v>
      </c>
      <c r="H24" s="505">
        <v>0.88774769914248031</v>
      </c>
      <c r="I24" s="505">
        <v>1.3853187656378152</v>
      </c>
      <c r="J24" s="505">
        <v>1.1398871001152768</v>
      </c>
      <c r="K24" s="498">
        <v>2.4326406395490354E-2</v>
      </c>
      <c r="L24" s="498">
        <v>2.2934196905594159E-2</v>
      </c>
      <c r="M24" s="498">
        <v>2.4326406395490354E-2</v>
      </c>
      <c r="N24" s="492">
        <v>4</v>
      </c>
      <c r="O24" s="502">
        <v>318938.42</v>
      </c>
      <c r="P24" s="502"/>
      <c r="Q24" s="502"/>
      <c r="R24" s="502"/>
      <c r="S24" s="503"/>
      <c r="T24" s="503"/>
    </row>
    <row r="25" spans="1:21" x14ac:dyDescent="0.3">
      <c r="A25" s="492" t="s">
        <v>70</v>
      </c>
      <c r="B25" s="498">
        <v>2.539677645199423E-2</v>
      </c>
      <c r="C25" s="498">
        <v>2.7021255514971809E-3</v>
      </c>
      <c r="D25" s="498">
        <v>2.0694781513186822E-2</v>
      </c>
      <c r="E25" s="498">
        <v>-6.028301046521467E-2</v>
      </c>
      <c r="F25" s="498">
        <v>-2.4392639432207597E-2</v>
      </c>
      <c r="G25" s="505">
        <v>0.59396758797547811</v>
      </c>
      <c r="H25" s="505">
        <v>0.97839618628505498</v>
      </c>
      <c r="I25" s="505">
        <v>1.1115716971113683</v>
      </c>
      <c r="J25" s="505">
        <v>1.0880733479403726</v>
      </c>
      <c r="K25" s="498">
        <v>1.7503506332402545E-2</v>
      </c>
      <c r="L25" s="498">
        <v>1.8651590134823086E-2</v>
      </c>
      <c r="M25" s="498">
        <v>2.2503506332402546E-2</v>
      </c>
      <c r="N25" s="492">
        <v>4</v>
      </c>
      <c r="O25" s="502">
        <v>259381.6</v>
      </c>
      <c r="P25" s="502"/>
      <c r="Q25" s="502"/>
      <c r="R25" s="502"/>
      <c r="S25" s="503"/>
      <c r="T25" s="503"/>
    </row>
    <row r="26" spans="1:21" x14ac:dyDescent="0.3">
      <c r="B26" s="505"/>
      <c r="C26" s="505"/>
      <c r="D26" s="505"/>
      <c r="E26" s="505"/>
      <c r="F26" s="505"/>
      <c r="G26" s="505"/>
      <c r="H26" s="505"/>
      <c r="I26" s="505"/>
      <c r="J26" s="505"/>
      <c r="K26" s="505"/>
      <c r="L26" s="505"/>
      <c r="M26" s="505"/>
    </row>
    <row r="27" spans="1:21" x14ac:dyDescent="0.3">
      <c r="B27" s="505"/>
      <c r="C27" s="505"/>
      <c r="D27" s="505"/>
      <c r="E27" s="505"/>
      <c r="F27" s="505"/>
      <c r="G27" s="505"/>
      <c r="H27" s="505"/>
      <c r="I27" s="505"/>
      <c r="J27" s="505"/>
      <c r="K27" s="505"/>
      <c r="L27" s="505"/>
      <c r="M27" s="505"/>
    </row>
    <row r="28" spans="1:21" x14ac:dyDescent="0.3">
      <c r="B28" s="505"/>
      <c r="C28" s="505"/>
      <c r="D28" s="505"/>
      <c r="E28" s="505"/>
      <c r="F28" s="505"/>
      <c r="G28" s="505"/>
      <c r="H28" s="505"/>
      <c r="I28" s="505"/>
      <c r="J28" s="505"/>
      <c r="K28" s="505"/>
      <c r="L28" s="505"/>
      <c r="M28" s="505"/>
    </row>
    <row r="30" spans="1:21" x14ac:dyDescent="0.3">
      <c r="A30" s="491" t="s">
        <v>192</v>
      </c>
      <c r="B30" s="491" t="s">
        <v>18</v>
      </c>
      <c r="C30" s="491" t="s">
        <v>72</v>
      </c>
      <c r="D30" s="491" t="s">
        <v>250</v>
      </c>
      <c r="E30" s="491" t="s">
        <v>251</v>
      </c>
      <c r="F30" s="491" t="s">
        <v>252</v>
      </c>
      <c r="G30" s="491" t="s">
        <v>74</v>
      </c>
      <c r="H30" s="491" t="s">
        <v>253</v>
      </c>
      <c r="I30" s="491" t="s">
        <v>77</v>
      </c>
      <c r="J30" s="491" t="s">
        <v>254</v>
      </c>
      <c r="K30" s="491" t="s">
        <v>241</v>
      </c>
      <c r="L30" s="491" t="s">
        <v>240</v>
      </c>
      <c r="M30" s="491" t="s">
        <v>255</v>
      </c>
      <c r="N30" s="491" t="s">
        <v>256</v>
      </c>
      <c r="O30" s="491" t="s">
        <v>257</v>
      </c>
      <c r="P30" s="491" t="s">
        <v>258</v>
      </c>
      <c r="Q30" s="491" t="s">
        <v>259</v>
      </c>
      <c r="R30" s="491" t="s">
        <v>260</v>
      </c>
      <c r="S30" s="491" t="s">
        <v>261</v>
      </c>
      <c r="T30" s="491" t="s">
        <v>262</v>
      </c>
      <c r="U30" s="491" t="s">
        <v>263</v>
      </c>
    </row>
    <row r="31" spans="1:21" ht="11.25" customHeight="1" x14ac:dyDescent="0.3">
      <c r="A31" s="492" t="s">
        <v>60</v>
      </c>
      <c r="B31" s="508" t="s">
        <v>118</v>
      </c>
      <c r="C31" s="493">
        <v>39125</v>
      </c>
      <c r="D31" s="498">
        <v>13.04568459302325</v>
      </c>
      <c r="E31" s="498">
        <v>149.82</v>
      </c>
      <c r="F31" s="502">
        <v>4900</v>
      </c>
      <c r="G31" s="505">
        <v>125.42</v>
      </c>
      <c r="H31" s="509">
        <v>4.4191584638527195E-2</v>
      </c>
      <c r="I31" s="509">
        <v>4.2090813366654906E-3</v>
      </c>
      <c r="J31" s="502">
        <v>27.933185999999999</v>
      </c>
      <c r="K31" s="503">
        <v>1.5574448546478825E-2</v>
      </c>
      <c r="L31" s="503">
        <v>4.9715433545363119E-2</v>
      </c>
      <c r="M31" s="503">
        <v>-0.17990177623284298</v>
      </c>
      <c r="N31" s="503">
        <v>1.0272077898949306</v>
      </c>
      <c r="O31" s="503">
        <v>8.5700132654474803</v>
      </c>
      <c r="P31" s="503">
        <v>8.5700132654474803</v>
      </c>
      <c r="Q31" s="492" t="s">
        <v>280</v>
      </c>
      <c r="R31" s="492">
        <v>0.19454632435018326</v>
      </c>
      <c r="S31" s="503">
        <v>1.529992714320394E-2</v>
      </c>
      <c r="T31" s="507" t="s">
        <v>264</v>
      </c>
      <c r="U31" s="492">
        <v>1</v>
      </c>
    </row>
    <row r="32" spans="1:21" ht="11.25" customHeight="1" x14ac:dyDescent="0.3">
      <c r="A32" s="492" t="s">
        <v>60</v>
      </c>
      <c r="B32" s="507" t="s">
        <v>119</v>
      </c>
      <c r="C32" s="493">
        <v>43304</v>
      </c>
      <c r="D32" s="498">
        <v>209.779</v>
      </c>
      <c r="E32" s="498">
        <v>303.98</v>
      </c>
      <c r="F32" s="502">
        <v>1025</v>
      </c>
      <c r="G32" s="505">
        <v>308.87</v>
      </c>
      <c r="H32" s="509">
        <v>2.2765452757891758E-2</v>
      </c>
      <c r="I32" s="509">
        <v>2.9121346053956609E-3</v>
      </c>
      <c r="J32" s="502">
        <v>38.321339999999999</v>
      </c>
      <c r="K32" s="503">
        <v>2.8548859946406102E-2</v>
      </c>
      <c r="L32" s="503">
        <v>6.3126011083192823E-2</v>
      </c>
      <c r="M32" s="503">
        <v>-6.3928720618685153E-2</v>
      </c>
      <c r="N32" s="503">
        <v>3.4164106070251554E-2</v>
      </c>
      <c r="O32" s="503">
        <v>0.48030538249350929</v>
      </c>
      <c r="P32" s="503">
        <v>0.48030538249350929</v>
      </c>
      <c r="Q32" s="492" t="s">
        <v>282</v>
      </c>
      <c r="R32" s="492" t="s">
        <v>283</v>
      </c>
      <c r="S32" s="503">
        <v>9.9181494661921832E-2</v>
      </c>
      <c r="T32" s="507" t="s">
        <v>264</v>
      </c>
      <c r="U32" s="492">
        <v>1</v>
      </c>
    </row>
    <row r="33" spans="1:21" ht="11.25" customHeight="1" x14ac:dyDescent="0.3">
      <c r="A33" s="492" t="s">
        <v>60</v>
      </c>
      <c r="B33" s="507" t="s">
        <v>120</v>
      </c>
      <c r="C33" s="493">
        <v>44734</v>
      </c>
      <c r="D33" s="498">
        <v>63.576000000000001</v>
      </c>
      <c r="E33" s="498">
        <v>106.47</v>
      </c>
      <c r="F33" s="502">
        <v>475</v>
      </c>
      <c r="G33" s="505">
        <v>96.29</v>
      </c>
      <c r="H33" s="509">
        <v>3.2889062550659127E-3</v>
      </c>
      <c r="I33" s="509">
        <v>2.8071358642606744E-3</v>
      </c>
      <c r="J33" s="502">
        <v>13.561973</v>
      </c>
      <c r="K33" s="503">
        <v>1.8094456281327886E-3</v>
      </c>
      <c r="L33" s="503">
        <v>3.5487686848048039E-2</v>
      </c>
      <c r="M33" s="503">
        <v>-0.27876609793593721</v>
      </c>
      <c r="N33" s="503">
        <v>0.2957962656212314</v>
      </c>
      <c r="O33" s="503">
        <v>0.56613371742557228</v>
      </c>
      <c r="P33" s="503">
        <v>0.56613371742557228</v>
      </c>
      <c r="Q33" s="492" t="s">
        <v>284</v>
      </c>
      <c r="R33" s="492">
        <v>0.10572229722712634</v>
      </c>
      <c r="S33" s="503">
        <v>1.1981082501313134E-2</v>
      </c>
      <c r="T33" s="492" t="s">
        <v>264</v>
      </c>
      <c r="U33" s="492">
        <v>1</v>
      </c>
    </row>
    <row r="34" spans="1:21" ht="11.25" customHeight="1" x14ac:dyDescent="0.3">
      <c r="A34" s="492" t="s">
        <v>60</v>
      </c>
      <c r="B34" s="507" t="s">
        <v>121</v>
      </c>
      <c r="C34" s="493">
        <v>44131</v>
      </c>
      <c r="D34" s="498">
        <v>61.506599999999999</v>
      </c>
      <c r="E34" s="498">
        <v>178.01</v>
      </c>
      <c r="F34" s="502">
        <v>725</v>
      </c>
      <c r="G34" s="505">
        <v>139.68</v>
      </c>
      <c r="H34" s="509">
        <v>7.2819707711466973E-3</v>
      </c>
      <c r="I34" s="509">
        <v>3.0789743462665189E-3</v>
      </c>
      <c r="J34" s="502">
        <v>45.498370000000001</v>
      </c>
      <c r="K34" s="503">
        <v>-2.7581187841179133E-2</v>
      </c>
      <c r="L34" s="503">
        <v>5.1090163344609252E-3</v>
      </c>
      <c r="M34" s="503">
        <v>-0.63825596097885584</v>
      </c>
      <c r="N34" s="503">
        <v>8.5318124546515328E-2</v>
      </c>
      <c r="O34" s="503">
        <v>0.23809833533798108</v>
      </c>
      <c r="P34" s="503">
        <v>0.23809833533798108</v>
      </c>
      <c r="Q34" s="492" t="s">
        <v>286</v>
      </c>
      <c r="R34" s="492">
        <v>0.27441294387170667</v>
      </c>
      <c r="S34" s="503">
        <v>6.6829603604979804E-2</v>
      </c>
      <c r="T34" s="492" t="s">
        <v>264</v>
      </c>
      <c r="U34" s="492">
        <v>1</v>
      </c>
    </row>
    <row r="35" spans="1:21" ht="11.25" customHeight="1" x14ac:dyDescent="0.3">
      <c r="A35" s="492" t="s">
        <v>60</v>
      </c>
      <c r="B35" s="507" t="s">
        <v>122</v>
      </c>
      <c r="C35" s="493">
        <v>41012</v>
      </c>
      <c r="D35" s="498">
        <v>41.848500000000001</v>
      </c>
      <c r="E35" s="498">
        <v>105.86</v>
      </c>
      <c r="F35" s="502">
        <v>900</v>
      </c>
      <c r="G35" s="505">
        <v>88.62</v>
      </c>
      <c r="H35" s="509">
        <v>5.735231512078034E-3</v>
      </c>
      <c r="I35" s="509">
        <v>1.6743063648885998E-3</v>
      </c>
      <c r="J35" s="502">
        <v>26.773415</v>
      </c>
      <c r="K35" s="503">
        <v>-3.2742331645186695E-2</v>
      </c>
      <c r="L35" s="503">
        <v>-2.2563176895273873E-4</v>
      </c>
      <c r="M35" s="503">
        <v>-0.88699146144293839</v>
      </c>
      <c r="N35" s="503">
        <v>-0.40257504431168623</v>
      </c>
      <c r="O35" s="503">
        <v>1.156970510340527</v>
      </c>
      <c r="P35" s="503">
        <v>1.156970510340527</v>
      </c>
      <c r="Q35" s="492" t="s">
        <v>287</v>
      </c>
      <c r="R35" s="492">
        <v>0.19453847889866838</v>
      </c>
      <c r="S35" s="503">
        <v>-2.9566360052562524E-2</v>
      </c>
      <c r="T35" s="492" t="s">
        <v>264</v>
      </c>
      <c r="U35" s="492">
        <v>1</v>
      </c>
    </row>
    <row r="36" spans="1:21" ht="11.25" customHeight="1" x14ac:dyDescent="0.3">
      <c r="A36" s="492" t="s">
        <v>60</v>
      </c>
      <c r="B36" s="507"/>
      <c r="C36" s="493" t="s">
        <v>279</v>
      </c>
      <c r="D36" s="498" t="s">
        <v>279</v>
      </c>
      <c r="E36" s="498" t="s">
        <v>279</v>
      </c>
      <c r="F36" s="502" t="s">
        <v>279</v>
      </c>
      <c r="G36" s="505" t="s">
        <v>279</v>
      </c>
      <c r="H36" s="509" t="s">
        <v>279</v>
      </c>
      <c r="I36" s="509" t="s">
        <v>279</v>
      </c>
      <c r="J36" s="502" t="s">
        <v>279</v>
      </c>
      <c r="K36" s="503" t="s">
        <v>279</v>
      </c>
      <c r="L36" s="503" t="s">
        <v>279</v>
      </c>
      <c r="M36" s="503" t="s">
        <v>279</v>
      </c>
      <c r="N36" s="503" t="s">
        <v>279</v>
      </c>
      <c r="O36" s="503" t="s">
        <v>279</v>
      </c>
      <c r="P36" s="503" t="s">
        <v>279</v>
      </c>
      <c r="Q36" s="492" t="s">
        <v>279</v>
      </c>
      <c r="R36" s="492" t="s">
        <v>279</v>
      </c>
      <c r="S36" s="503" t="s">
        <v>279</v>
      </c>
      <c r="T36" s="492" t="s">
        <v>264</v>
      </c>
      <c r="U36" s="492">
        <v>1</v>
      </c>
    </row>
    <row r="37" spans="1:21" ht="11.25" customHeight="1" x14ac:dyDescent="0.3">
      <c r="A37" s="492" t="s">
        <v>60</v>
      </c>
      <c r="C37" s="493" t="s">
        <v>279</v>
      </c>
      <c r="D37" s="498" t="s">
        <v>279</v>
      </c>
      <c r="E37" s="498" t="s">
        <v>279</v>
      </c>
      <c r="F37" s="502" t="s">
        <v>279</v>
      </c>
      <c r="G37" s="505" t="s">
        <v>279</v>
      </c>
      <c r="H37" s="509" t="s">
        <v>279</v>
      </c>
      <c r="I37" s="509" t="s">
        <v>279</v>
      </c>
      <c r="J37" s="502" t="s">
        <v>279</v>
      </c>
      <c r="K37" s="503" t="s">
        <v>279</v>
      </c>
      <c r="L37" s="503" t="s">
        <v>279</v>
      </c>
      <c r="M37" s="503" t="s">
        <v>279</v>
      </c>
      <c r="N37" s="503" t="s">
        <v>279</v>
      </c>
      <c r="O37" s="503" t="s">
        <v>279</v>
      </c>
      <c r="P37" s="503" t="s">
        <v>279</v>
      </c>
      <c r="Q37" s="492" t="s">
        <v>279</v>
      </c>
      <c r="R37" s="492" t="s">
        <v>279</v>
      </c>
      <c r="S37" s="503" t="s">
        <v>279</v>
      </c>
      <c r="T37" s="492" t="s">
        <v>264</v>
      </c>
      <c r="U37" s="492">
        <v>1</v>
      </c>
    </row>
    <row r="38" spans="1:21" ht="11.25" customHeight="1" x14ac:dyDescent="0.3">
      <c r="A38" s="492" t="s">
        <v>60</v>
      </c>
      <c r="C38" s="493" t="s">
        <v>279</v>
      </c>
      <c r="D38" s="498" t="s">
        <v>279</v>
      </c>
      <c r="E38" s="498" t="s">
        <v>279</v>
      </c>
      <c r="F38" s="502" t="s">
        <v>279</v>
      </c>
      <c r="G38" s="505" t="s">
        <v>279</v>
      </c>
      <c r="H38" s="509" t="s">
        <v>279</v>
      </c>
      <c r="I38" s="509" t="s">
        <v>279</v>
      </c>
      <c r="J38" s="502" t="s">
        <v>279</v>
      </c>
      <c r="K38" s="503" t="s">
        <v>279</v>
      </c>
      <c r="L38" s="503" t="s">
        <v>279</v>
      </c>
      <c r="M38" s="503" t="s">
        <v>279</v>
      </c>
      <c r="N38" s="503" t="s">
        <v>279</v>
      </c>
      <c r="O38" s="503" t="s">
        <v>279</v>
      </c>
      <c r="P38" s="503" t="s">
        <v>279</v>
      </c>
      <c r="Q38" s="492" t="s">
        <v>279</v>
      </c>
      <c r="R38" s="492" t="s">
        <v>279</v>
      </c>
      <c r="S38" s="503" t="s">
        <v>279</v>
      </c>
      <c r="T38" s="492" t="s">
        <v>264</v>
      </c>
      <c r="U38" s="492">
        <v>1</v>
      </c>
    </row>
    <row r="39" spans="1:21" ht="11.25" customHeight="1" x14ac:dyDescent="0.3">
      <c r="A39" s="492" t="s">
        <v>60</v>
      </c>
      <c r="B39" s="507"/>
      <c r="C39" s="493" t="s">
        <v>279</v>
      </c>
      <c r="D39" s="498" t="s">
        <v>279</v>
      </c>
      <c r="E39" s="498" t="s">
        <v>279</v>
      </c>
      <c r="F39" s="502" t="s">
        <v>279</v>
      </c>
      <c r="G39" s="505" t="s">
        <v>279</v>
      </c>
      <c r="H39" s="509" t="s">
        <v>279</v>
      </c>
      <c r="I39" s="509" t="s">
        <v>279</v>
      </c>
      <c r="J39" s="502" t="s">
        <v>279</v>
      </c>
      <c r="K39" s="503" t="s">
        <v>279</v>
      </c>
      <c r="L39" s="503" t="s">
        <v>279</v>
      </c>
      <c r="M39" s="503" t="s">
        <v>279</v>
      </c>
      <c r="N39" s="503" t="s">
        <v>279</v>
      </c>
      <c r="O39" s="503" t="s">
        <v>279</v>
      </c>
      <c r="P39" s="503" t="s">
        <v>279</v>
      </c>
      <c r="Q39" s="492" t="s">
        <v>279</v>
      </c>
      <c r="R39" s="492" t="s">
        <v>279</v>
      </c>
      <c r="S39" s="503" t="s">
        <v>279</v>
      </c>
      <c r="T39" s="492" t="s">
        <v>264</v>
      </c>
      <c r="U39" s="492">
        <v>1</v>
      </c>
    </row>
    <row r="40" spans="1:21" ht="11.25" customHeight="1" x14ac:dyDescent="0.3">
      <c r="A40" s="507" t="s">
        <v>60</v>
      </c>
      <c r="B40" s="507"/>
      <c r="C40" s="493" t="s">
        <v>279</v>
      </c>
      <c r="D40" s="498" t="s">
        <v>279</v>
      </c>
      <c r="E40" s="498" t="s">
        <v>279</v>
      </c>
      <c r="F40" s="502" t="s">
        <v>279</v>
      </c>
      <c r="G40" s="505" t="s">
        <v>279</v>
      </c>
      <c r="H40" s="509" t="s">
        <v>279</v>
      </c>
      <c r="I40" s="509" t="s">
        <v>279</v>
      </c>
      <c r="J40" s="502" t="s">
        <v>279</v>
      </c>
      <c r="K40" s="503" t="s">
        <v>279</v>
      </c>
      <c r="L40" s="503" t="s">
        <v>279</v>
      </c>
      <c r="M40" s="503" t="s">
        <v>279</v>
      </c>
      <c r="N40" s="503" t="s">
        <v>279</v>
      </c>
      <c r="O40" s="503" t="s">
        <v>279</v>
      </c>
      <c r="P40" s="503" t="s">
        <v>279</v>
      </c>
      <c r="Q40" s="492" t="s">
        <v>279</v>
      </c>
      <c r="R40" s="492" t="s">
        <v>279</v>
      </c>
      <c r="S40" s="503" t="s">
        <v>279</v>
      </c>
      <c r="T40" s="492" t="s">
        <v>264</v>
      </c>
      <c r="U40" s="492">
        <v>1</v>
      </c>
    </row>
    <row r="41" spans="1:21" ht="11.25" customHeight="1" x14ac:dyDescent="0.3">
      <c r="A41" s="492" t="s">
        <v>61</v>
      </c>
      <c r="B41" s="507" t="s">
        <v>125</v>
      </c>
      <c r="C41" s="493">
        <v>42419</v>
      </c>
      <c r="D41" s="498">
        <v>26.595999999999997</v>
      </c>
      <c r="E41" s="498">
        <v>151.69999999999999</v>
      </c>
      <c r="F41" s="502">
        <v>4600</v>
      </c>
      <c r="G41" s="505">
        <v>134.68</v>
      </c>
      <c r="H41" s="509">
        <v>4.4548966977791316E-2</v>
      </c>
      <c r="I41" s="509">
        <v>9.8951760496365226E-3</v>
      </c>
      <c r="J41" s="502" t="s">
        <v>289</v>
      </c>
      <c r="K41" s="503">
        <v>4.4731685521459674E-3</v>
      </c>
      <c r="L41" s="503">
        <v>3.7756202804746675E-2</v>
      </c>
      <c r="M41" s="503">
        <v>-0.9134586858240048</v>
      </c>
      <c r="N41" s="503">
        <v>0.87489856950615086</v>
      </c>
      <c r="O41" s="503">
        <v>4.0027500130046052</v>
      </c>
      <c r="P41" s="503">
        <v>4.0027500130046052</v>
      </c>
      <c r="Q41" s="492" t="s">
        <v>288</v>
      </c>
      <c r="R41" s="492">
        <v>0.12637362637362615</v>
      </c>
      <c r="S41" s="503">
        <v>7.3232926926448672E-2</v>
      </c>
      <c r="T41" s="492" t="s">
        <v>265</v>
      </c>
      <c r="U41" s="492">
        <v>2</v>
      </c>
    </row>
    <row r="42" spans="1:21" ht="11.25" customHeight="1" x14ac:dyDescent="0.3">
      <c r="A42" s="492" t="s">
        <v>61</v>
      </c>
      <c r="B42" s="507" t="s">
        <v>126</v>
      </c>
      <c r="C42" s="493">
        <v>45019</v>
      </c>
      <c r="D42" s="498">
        <v>2530.7150999999999</v>
      </c>
      <c r="E42" s="498">
        <v>2671.41</v>
      </c>
      <c r="F42" s="502">
        <v>50</v>
      </c>
      <c r="G42" s="505">
        <v>2556.59</v>
      </c>
      <c r="H42" s="509">
        <v>9.1919528645800913E-3</v>
      </c>
      <c r="I42" s="509">
        <v>8.027921581391869E-3</v>
      </c>
      <c r="J42" s="502">
        <v>20.175111999999999</v>
      </c>
      <c r="K42" s="503">
        <v>2.0590143399514815E-3</v>
      </c>
      <c r="L42" s="503">
        <v>3.5262056035407774E-2</v>
      </c>
      <c r="M42" s="503">
        <v>-0.2371909030594479</v>
      </c>
      <c r="N42" s="503">
        <v>-0.14401851925654574</v>
      </c>
      <c r="O42" s="503">
        <v>9.9848489828533449E-3</v>
      </c>
      <c r="P42" s="503">
        <v>9.9848489828533449E-3</v>
      </c>
      <c r="Q42" s="492" t="s">
        <v>290</v>
      </c>
      <c r="R42" s="492">
        <v>4.4911385869458753E-2</v>
      </c>
      <c r="S42" s="503">
        <v>2.5166109959379401E-2</v>
      </c>
      <c r="T42" s="492" t="s">
        <v>265</v>
      </c>
      <c r="U42" s="492">
        <v>2</v>
      </c>
    </row>
    <row r="43" spans="1:21" ht="11.25" customHeight="1" x14ac:dyDescent="0.3">
      <c r="A43" s="492" t="s">
        <v>61</v>
      </c>
      <c r="B43" s="507" t="s">
        <v>127</v>
      </c>
      <c r="C43" s="493">
        <v>43304</v>
      </c>
      <c r="D43" s="498">
        <v>202.505</v>
      </c>
      <c r="E43" s="498">
        <v>330.06</v>
      </c>
      <c r="F43" s="502">
        <v>525</v>
      </c>
      <c r="G43" s="505">
        <v>316.5</v>
      </c>
      <c r="H43" s="509">
        <v>1.1948398983495903E-2</v>
      </c>
      <c r="I43" s="509">
        <v>3.968684666628872E-3</v>
      </c>
      <c r="J43" s="502">
        <v>19.287019999999998</v>
      </c>
      <c r="K43" s="503">
        <v>1.1687778542032623E-2</v>
      </c>
      <c r="L43" s="503">
        <v>4.5209867573726026E-2</v>
      </c>
      <c r="M43" s="503">
        <v>-0.40954830258311126</v>
      </c>
      <c r="N43" s="503">
        <v>6.9889730041243769E-2</v>
      </c>
      <c r="O43" s="503">
        <v>0.75247626617946839</v>
      </c>
      <c r="P43" s="503">
        <v>0.75247626617946839</v>
      </c>
      <c r="Q43" s="492" t="s">
        <v>291</v>
      </c>
      <c r="R43" s="492">
        <v>4.2843601895734551E-2</v>
      </c>
      <c r="S43" s="503">
        <v>5.3665357214194742E-2</v>
      </c>
      <c r="T43" s="492" t="s">
        <v>265</v>
      </c>
      <c r="U43" s="492">
        <v>2</v>
      </c>
    </row>
    <row r="44" spans="1:21" ht="11.25" customHeight="1" x14ac:dyDescent="0.3">
      <c r="A44" s="492" t="s">
        <v>61</v>
      </c>
      <c r="B44" s="507" t="s">
        <v>128</v>
      </c>
      <c r="C44" s="493">
        <v>44592</v>
      </c>
      <c r="D44" s="498">
        <v>257.36</v>
      </c>
      <c r="E44" s="498">
        <v>323.41000000000003</v>
      </c>
      <c r="F44" s="502">
        <v>800</v>
      </c>
      <c r="G44" s="505">
        <v>294.94</v>
      </c>
      <c r="H44" s="509">
        <v>1.6966816441458362E-2</v>
      </c>
      <c r="I44" s="509">
        <v>1.1566790821534174E-2</v>
      </c>
      <c r="J44" s="502">
        <v>28.223925000000001</v>
      </c>
      <c r="K44" s="503">
        <v>-2.266124280168591E-2</v>
      </c>
      <c r="L44" s="503">
        <v>9.7226977062647713E-3</v>
      </c>
      <c r="M44" s="503">
        <v>-0.28741483649597765</v>
      </c>
      <c r="N44" s="503">
        <v>0.14332085242299453</v>
      </c>
      <c r="O44" s="503">
        <v>0.37998645064061165</v>
      </c>
      <c r="P44" s="503">
        <v>0.37998645064061165</v>
      </c>
      <c r="Q44" s="492" t="s">
        <v>292</v>
      </c>
      <c r="R44" s="492">
        <v>9.6528107411677055E-2</v>
      </c>
      <c r="S44" s="503">
        <v>4.2219952332311905E-3</v>
      </c>
      <c r="T44" s="492" t="s">
        <v>265</v>
      </c>
      <c r="U44" s="492">
        <v>2</v>
      </c>
    </row>
    <row r="45" spans="1:21" ht="11.25" customHeight="1" x14ac:dyDescent="0.3">
      <c r="A45" s="492" t="s">
        <v>61</v>
      </c>
      <c r="B45" s="507" t="s">
        <v>129</v>
      </c>
      <c r="C45" s="493">
        <v>44238</v>
      </c>
      <c r="D45" s="498">
        <v>269.39999999999998</v>
      </c>
      <c r="E45" s="498">
        <v>288.99</v>
      </c>
      <c r="F45" s="502">
        <v>1155</v>
      </c>
      <c r="G45" s="505">
        <v>281.38</v>
      </c>
      <c r="H45" s="509">
        <v>2.3369633848806859E-2</v>
      </c>
      <c r="I45" s="509">
        <v>1.00471277776552E-3</v>
      </c>
      <c r="J45" s="502">
        <v>73.149050000000003</v>
      </c>
      <c r="K45" s="503">
        <v>-7.5591268062593642E-3</v>
      </c>
      <c r="L45" s="503">
        <v>2.5325219545967892E-2</v>
      </c>
      <c r="M45" s="503">
        <v>-0.25826082932832328</v>
      </c>
      <c r="N45" s="503">
        <v>3.1281423832287603E-2</v>
      </c>
      <c r="O45" s="503">
        <v>5.2215542884172406E-2</v>
      </c>
      <c r="P45" s="503">
        <v>5.2215542884172406E-2</v>
      </c>
      <c r="Q45" s="492" t="s">
        <v>293</v>
      </c>
      <c r="R45" s="492">
        <v>2.7045276849811728E-2</v>
      </c>
      <c r="S45" s="503">
        <v>7.9987717816841997E-2</v>
      </c>
      <c r="T45" s="492" t="s">
        <v>265</v>
      </c>
      <c r="U45" s="492">
        <v>2</v>
      </c>
    </row>
    <row r="46" spans="1:21" ht="11.25" customHeight="1" x14ac:dyDescent="0.3">
      <c r="A46" s="492" t="s">
        <v>61</v>
      </c>
      <c r="C46" s="493" t="s">
        <v>279</v>
      </c>
      <c r="D46" s="498" t="s">
        <v>279</v>
      </c>
      <c r="E46" s="498" t="s">
        <v>279</v>
      </c>
      <c r="F46" s="502" t="s">
        <v>279</v>
      </c>
      <c r="G46" s="505" t="s">
        <v>279</v>
      </c>
      <c r="H46" s="509" t="s">
        <v>279</v>
      </c>
      <c r="I46" s="509" t="s">
        <v>279</v>
      </c>
      <c r="J46" s="502" t="s">
        <v>279</v>
      </c>
      <c r="K46" s="503" t="s">
        <v>279</v>
      </c>
      <c r="L46" s="503" t="s">
        <v>279</v>
      </c>
      <c r="M46" s="503" t="s">
        <v>279</v>
      </c>
      <c r="N46" s="503" t="s">
        <v>279</v>
      </c>
      <c r="O46" s="503" t="s">
        <v>279</v>
      </c>
      <c r="P46" s="503" t="s">
        <v>279</v>
      </c>
      <c r="Q46" s="492" t="s">
        <v>279</v>
      </c>
      <c r="R46" s="492" t="s">
        <v>279</v>
      </c>
      <c r="S46" s="503" t="s">
        <v>279</v>
      </c>
      <c r="T46" s="492" t="s">
        <v>265</v>
      </c>
      <c r="U46" s="492">
        <v>2</v>
      </c>
    </row>
    <row r="47" spans="1:21" ht="11.25" customHeight="1" x14ac:dyDescent="0.3">
      <c r="A47" s="492" t="s">
        <v>61</v>
      </c>
      <c r="C47" s="493" t="s">
        <v>279</v>
      </c>
      <c r="D47" s="498" t="s">
        <v>279</v>
      </c>
      <c r="E47" s="498" t="s">
        <v>279</v>
      </c>
      <c r="F47" s="502" t="s">
        <v>279</v>
      </c>
      <c r="G47" s="505" t="s">
        <v>279</v>
      </c>
      <c r="H47" s="509" t="s">
        <v>279</v>
      </c>
      <c r="I47" s="509" t="s">
        <v>279</v>
      </c>
      <c r="J47" s="502" t="s">
        <v>279</v>
      </c>
      <c r="K47" s="503" t="s">
        <v>279</v>
      </c>
      <c r="L47" s="503" t="s">
        <v>279</v>
      </c>
      <c r="M47" s="503" t="s">
        <v>279</v>
      </c>
      <c r="N47" s="503" t="s">
        <v>279</v>
      </c>
      <c r="O47" s="503" t="s">
        <v>279</v>
      </c>
      <c r="P47" s="503" t="s">
        <v>279</v>
      </c>
      <c r="Q47" s="492" t="s">
        <v>279</v>
      </c>
      <c r="R47" s="492" t="s">
        <v>279</v>
      </c>
      <c r="S47" s="503" t="s">
        <v>279</v>
      </c>
      <c r="T47" s="492" t="s">
        <v>265</v>
      </c>
      <c r="U47" s="492">
        <v>2</v>
      </c>
    </row>
    <row r="48" spans="1:21" ht="11.25" customHeight="1" x14ac:dyDescent="0.3">
      <c r="A48" s="492" t="s">
        <v>61</v>
      </c>
      <c r="C48" s="493" t="s">
        <v>279</v>
      </c>
      <c r="D48" s="498" t="s">
        <v>279</v>
      </c>
      <c r="E48" s="498" t="s">
        <v>279</v>
      </c>
      <c r="F48" s="502" t="s">
        <v>279</v>
      </c>
      <c r="G48" s="505" t="s">
        <v>279</v>
      </c>
      <c r="H48" s="509" t="s">
        <v>279</v>
      </c>
      <c r="I48" s="509" t="s">
        <v>279</v>
      </c>
      <c r="J48" s="502" t="s">
        <v>279</v>
      </c>
      <c r="K48" s="503" t="s">
        <v>279</v>
      </c>
      <c r="L48" s="503" t="s">
        <v>279</v>
      </c>
      <c r="M48" s="503" t="s">
        <v>279</v>
      </c>
      <c r="N48" s="503" t="s">
        <v>279</v>
      </c>
      <c r="O48" s="503" t="s">
        <v>279</v>
      </c>
      <c r="P48" s="503" t="s">
        <v>279</v>
      </c>
      <c r="Q48" s="492" t="s">
        <v>279</v>
      </c>
      <c r="R48" s="492" t="s">
        <v>279</v>
      </c>
      <c r="S48" s="503" t="s">
        <v>279</v>
      </c>
      <c r="T48" s="492" t="s">
        <v>265</v>
      </c>
      <c r="U48" s="492">
        <v>2</v>
      </c>
    </row>
    <row r="49" spans="1:21" ht="11.25" customHeight="1" x14ac:dyDescent="0.3">
      <c r="A49" s="492" t="s">
        <v>61</v>
      </c>
      <c r="C49" s="493" t="s">
        <v>279</v>
      </c>
      <c r="D49" s="498" t="s">
        <v>279</v>
      </c>
      <c r="E49" s="498" t="s">
        <v>279</v>
      </c>
      <c r="F49" s="502" t="s">
        <v>279</v>
      </c>
      <c r="G49" s="505" t="s">
        <v>279</v>
      </c>
      <c r="H49" s="509" t="s">
        <v>279</v>
      </c>
      <c r="I49" s="509" t="s">
        <v>279</v>
      </c>
      <c r="J49" s="502" t="s">
        <v>279</v>
      </c>
      <c r="K49" s="503" t="s">
        <v>279</v>
      </c>
      <c r="L49" s="503" t="s">
        <v>279</v>
      </c>
      <c r="M49" s="503" t="s">
        <v>279</v>
      </c>
      <c r="N49" s="503" t="s">
        <v>279</v>
      </c>
      <c r="O49" s="503" t="s">
        <v>279</v>
      </c>
      <c r="P49" s="503" t="s">
        <v>279</v>
      </c>
      <c r="Q49" s="492" t="s">
        <v>279</v>
      </c>
      <c r="R49" s="492" t="s">
        <v>279</v>
      </c>
      <c r="S49" s="503" t="s">
        <v>279</v>
      </c>
      <c r="T49" s="507" t="s">
        <v>265</v>
      </c>
      <c r="U49" s="492">
        <v>2</v>
      </c>
    </row>
    <row r="50" spans="1:21" ht="11.25" customHeight="1" x14ac:dyDescent="0.3">
      <c r="A50" s="492" t="s">
        <v>61</v>
      </c>
      <c r="C50" s="493" t="s">
        <v>279</v>
      </c>
      <c r="D50" s="498" t="s">
        <v>279</v>
      </c>
      <c r="E50" s="498" t="s">
        <v>279</v>
      </c>
      <c r="F50" s="502" t="s">
        <v>279</v>
      </c>
      <c r="G50" s="505" t="s">
        <v>279</v>
      </c>
      <c r="H50" s="509" t="s">
        <v>279</v>
      </c>
      <c r="I50" s="509" t="s">
        <v>279</v>
      </c>
      <c r="J50" s="502" t="s">
        <v>279</v>
      </c>
      <c r="K50" s="503" t="s">
        <v>279</v>
      </c>
      <c r="L50" s="503" t="s">
        <v>279</v>
      </c>
      <c r="M50" s="503" t="s">
        <v>279</v>
      </c>
      <c r="N50" s="503" t="s">
        <v>279</v>
      </c>
      <c r="O50" s="503" t="s">
        <v>279</v>
      </c>
      <c r="P50" s="503" t="s">
        <v>279</v>
      </c>
      <c r="Q50" s="492" t="s">
        <v>279</v>
      </c>
      <c r="R50" s="492" t="s">
        <v>279</v>
      </c>
      <c r="S50" s="503" t="s">
        <v>279</v>
      </c>
      <c r="T50" s="507" t="s">
        <v>265</v>
      </c>
      <c r="U50" s="492">
        <v>2</v>
      </c>
    </row>
    <row r="51" spans="1:21" ht="11.25" customHeight="1" x14ac:dyDescent="0.3">
      <c r="A51" s="492" t="s">
        <v>62</v>
      </c>
      <c r="B51" s="492" t="s">
        <v>131</v>
      </c>
      <c r="C51" s="493">
        <v>44435</v>
      </c>
      <c r="D51" s="498">
        <v>33.119999999999997</v>
      </c>
      <c r="E51" s="498">
        <v>45.84</v>
      </c>
      <c r="F51" s="502">
        <v>4650</v>
      </c>
      <c r="G51" s="505">
        <v>32.9</v>
      </c>
      <c r="H51" s="509">
        <v>1.1000832429038565E-2</v>
      </c>
      <c r="I51" s="509">
        <v>1.06073611943033E-2</v>
      </c>
      <c r="J51" s="502">
        <v>11.92029</v>
      </c>
      <c r="K51" s="503">
        <v>-2.1431870209154602E-2</v>
      </c>
      <c r="L51" s="503">
        <v>-9.6327513546059507E-3</v>
      </c>
      <c r="M51" s="503">
        <v>-0.2138269131569126</v>
      </c>
      <c r="N51" s="503">
        <v>-4.9244949165621277E-2</v>
      </c>
      <c r="O51" s="503">
        <v>5.2157659966789671E-2</v>
      </c>
      <c r="P51" s="503">
        <v>5.2157659966789671E-2</v>
      </c>
      <c r="Q51" s="492" t="s">
        <v>294</v>
      </c>
      <c r="R51" s="492">
        <v>0.39331306990881476</v>
      </c>
      <c r="S51" s="503">
        <v>-5.0230946882217187E-2</v>
      </c>
      <c r="T51" s="492" t="s">
        <v>266</v>
      </c>
      <c r="U51" s="492">
        <v>3</v>
      </c>
    </row>
    <row r="52" spans="1:21" ht="11.25" customHeight="1" x14ac:dyDescent="0.3">
      <c r="A52" s="492" t="s">
        <v>62</v>
      </c>
      <c r="B52" s="508" t="s">
        <v>132</v>
      </c>
      <c r="C52" s="493">
        <v>43474</v>
      </c>
      <c r="D52" s="498">
        <v>210.64080000000001</v>
      </c>
      <c r="E52" s="498">
        <v>610.29</v>
      </c>
      <c r="F52" s="502">
        <v>295</v>
      </c>
      <c r="G52" s="505">
        <v>546.70000000000005</v>
      </c>
      <c r="H52" s="509">
        <v>1.1597056909120752E-2</v>
      </c>
      <c r="I52" s="509">
        <v>5.5215676647233751E-3</v>
      </c>
      <c r="J52" s="502">
        <v>40.496296000000001</v>
      </c>
      <c r="K52" s="503">
        <v>2.8829026826629356E-2</v>
      </c>
      <c r="L52" s="503">
        <v>4.1234168174459684E-2</v>
      </c>
      <c r="M52" s="503">
        <v>-0.15154729283689594</v>
      </c>
      <c r="N52" s="503">
        <v>0.76938600623441888</v>
      </c>
      <c r="O52" s="503">
        <v>1.8708643607610127</v>
      </c>
      <c r="P52" s="503">
        <v>1.8708643607610127</v>
      </c>
      <c r="Q52" s="492" t="s">
        <v>295</v>
      </c>
      <c r="R52" s="492">
        <v>0.11631607828790913</v>
      </c>
      <c r="S52" s="503">
        <v>4.4017950921416915E-2</v>
      </c>
      <c r="T52" s="492" t="s">
        <v>266</v>
      </c>
      <c r="U52" s="492">
        <v>3</v>
      </c>
    </row>
    <row r="53" spans="1:21" ht="11.25" customHeight="1" x14ac:dyDescent="0.3">
      <c r="A53" s="492" t="s">
        <v>62</v>
      </c>
      <c r="B53" s="492" t="s">
        <v>133</v>
      </c>
      <c r="C53" s="493">
        <v>44722</v>
      </c>
      <c r="D53" s="498">
        <v>35.619999999999997</v>
      </c>
      <c r="E53" s="498">
        <v>44.76</v>
      </c>
      <c r="F53" s="502">
        <v>4150</v>
      </c>
      <c r="G53" s="505">
        <v>31.66</v>
      </c>
      <c r="H53" s="509">
        <v>9.4479090892502417E-3</v>
      </c>
      <c r="I53" s="509">
        <v>8.3333750249299995E-3</v>
      </c>
      <c r="J53" s="502">
        <v>18.733726999999998</v>
      </c>
      <c r="K53" s="503">
        <v>-1.5024984706251576E-2</v>
      </c>
      <c r="L53" s="503">
        <v>-3.1486146095718315E-3</v>
      </c>
      <c r="M53" s="503">
        <v>-0.27089453309514666</v>
      </c>
      <c r="N53" s="503">
        <v>-0.15327445118318672</v>
      </c>
      <c r="O53" s="503">
        <v>-9.0331569425208147E-2</v>
      </c>
      <c r="P53" s="503">
        <v>-9.0331569425208147E-2</v>
      </c>
      <c r="Q53" s="492" t="s">
        <v>296</v>
      </c>
      <c r="R53" s="492">
        <v>0.41377132027795316</v>
      </c>
      <c r="S53" s="503">
        <v>-9.4544061073466024E-3</v>
      </c>
      <c r="T53" s="492" t="s">
        <v>266</v>
      </c>
      <c r="U53" s="492">
        <v>3</v>
      </c>
    </row>
    <row r="54" spans="1:21" ht="11.25" customHeight="1" x14ac:dyDescent="0.3">
      <c r="A54" s="492" t="s">
        <v>62</v>
      </c>
      <c r="B54" s="492" t="s">
        <v>134</v>
      </c>
      <c r="C54" s="493">
        <v>43125</v>
      </c>
      <c r="D54" s="498">
        <v>121.18</v>
      </c>
      <c r="E54" s="498">
        <v>224.12</v>
      </c>
      <c r="F54" s="502">
        <v>800</v>
      </c>
      <c r="G54" s="505">
        <v>188.21</v>
      </c>
      <c r="H54" s="509">
        <v>1.0827030997649959E-2</v>
      </c>
      <c r="I54" s="509">
        <v>4.3245728381597548E-3</v>
      </c>
      <c r="J54" s="502">
        <v>26.031813</v>
      </c>
      <c r="K54" s="503">
        <v>1.5772821763369915E-2</v>
      </c>
      <c r="L54" s="503">
        <v>2.8020537469958695E-2</v>
      </c>
      <c r="M54" s="503">
        <v>-1.1854587115285753E-2</v>
      </c>
      <c r="N54" s="503">
        <v>0.20847779913343722</v>
      </c>
      <c r="O54" s="503">
        <v>0.82374998796799082</v>
      </c>
      <c r="P54" s="503">
        <v>0.82374998796799082</v>
      </c>
      <c r="Q54" s="492" t="s">
        <v>297</v>
      </c>
      <c r="R54" s="492">
        <v>0.19079751341586526</v>
      </c>
      <c r="S54" s="503">
        <v>1.1664158245538792E-2</v>
      </c>
      <c r="T54" s="492" t="s">
        <v>266</v>
      </c>
      <c r="U54" s="492">
        <v>3</v>
      </c>
    </row>
    <row r="55" spans="1:21" ht="11.25" customHeight="1" x14ac:dyDescent="0.3">
      <c r="A55" s="492" t="s">
        <v>62</v>
      </c>
      <c r="B55" s="507" t="s">
        <v>135</v>
      </c>
      <c r="C55" s="493">
        <v>41698</v>
      </c>
      <c r="D55" s="498">
        <v>78.588800000000006</v>
      </c>
      <c r="E55" s="498">
        <v>168.87</v>
      </c>
      <c r="F55" s="502">
        <v>1500</v>
      </c>
      <c r="G55" s="505">
        <v>150.05000000000001</v>
      </c>
      <c r="H55" s="509">
        <v>1.6184674046251957E-2</v>
      </c>
      <c r="I55" s="509">
        <v>7.3156993077251199E-3</v>
      </c>
      <c r="J55" s="502">
        <v>26.141117000000001</v>
      </c>
      <c r="K55" s="503">
        <v>-3.6134277030087647E-3</v>
      </c>
      <c r="L55" s="503">
        <v>8.4005376344085114E-3</v>
      </c>
      <c r="M55" s="503">
        <v>-0.17107221213674184</v>
      </c>
      <c r="N55" s="503">
        <v>0.276360975608126</v>
      </c>
      <c r="O55" s="503">
        <v>1.0315174180986411</v>
      </c>
      <c r="P55" s="503">
        <v>1.0315174180986411</v>
      </c>
      <c r="Q55" s="492" t="s">
        <v>298</v>
      </c>
      <c r="R55" s="492">
        <v>0.12542485838053974</v>
      </c>
      <c r="S55" s="503">
        <v>3.4104587401364572E-3</v>
      </c>
      <c r="T55" s="492" t="s">
        <v>266</v>
      </c>
      <c r="U55" s="492">
        <v>3</v>
      </c>
    </row>
    <row r="56" spans="1:21" ht="11.25" customHeight="1" x14ac:dyDescent="0.3">
      <c r="A56" s="492" t="s">
        <v>62</v>
      </c>
      <c r="B56" s="507" t="s">
        <v>136</v>
      </c>
      <c r="C56" s="493">
        <v>42345</v>
      </c>
      <c r="D56" s="498">
        <v>60.44</v>
      </c>
      <c r="E56" s="498">
        <v>177.36</v>
      </c>
      <c r="F56" s="502">
        <v>1600</v>
      </c>
      <c r="G56" s="505">
        <v>154.66</v>
      </c>
      <c r="H56" s="509">
        <v>1.7794045099586021E-2</v>
      </c>
      <c r="I56" s="509">
        <v>7.3499226220440951E-3</v>
      </c>
      <c r="J56" s="502">
        <v>23.978296</v>
      </c>
      <c r="K56" s="503">
        <v>-4.3820512066305994E-3</v>
      </c>
      <c r="L56" s="503">
        <v>7.6226464264772531E-3</v>
      </c>
      <c r="M56" s="503">
        <v>-0.31863720673777296</v>
      </c>
      <c r="N56" s="503">
        <v>0.57878336976951306</v>
      </c>
      <c r="O56" s="503">
        <v>1.9468519436263527</v>
      </c>
      <c r="P56" s="503">
        <v>1.9468519436263527</v>
      </c>
      <c r="Q56" s="492" t="s">
        <v>299</v>
      </c>
      <c r="R56" s="492">
        <v>0.14677356782619944</v>
      </c>
      <c r="S56" s="503">
        <v>-5.5937761203627145E-3</v>
      </c>
      <c r="T56" s="492" t="s">
        <v>266</v>
      </c>
      <c r="U56" s="492">
        <v>3</v>
      </c>
    </row>
    <row r="57" spans="1:21" ht="11.25" customHeight="1" x14ac:dyDescent="0.3">
      <c r="A57" s="492" t="s">
        <v>62</v>
      </c>
      <c r="B57" s="507"/>
      <c r="C57" s="493" t="s">
        <v>279</v>
      </c>
      <c r="D57" s="498" t="s">
        <v>279</v>
      </c>
      <c r="E57" s="498" t="s">
        <v>279</v>
      </c>
      <c r="F57" s="502" t="s">
        <v>279</v>
      </c>
      <c r="G57" s="505" t="s">
        <v>279</v>
      </c>
      <c r="H57" s="509" t="s">
        <v>279</v>
      </c>
      <c r="I57" s="509" t="s">
        <v>279</v>
      </c>
      <c r="J57" s="502" t="s">
        <v>279</v>
      </c>
      <c r="K57" s="503" t="s">
        <v>279</v>
      </c>
      <c r="L57" s="503" t="s">
        <v>279</v>
      </c>
      <c r="M57" s="503" t="s">
        <v>279</v>
      </c>
      <c r="N57" s="503" t="s">
        <v>279</v>
      </c>
      <c r="O57" s="503" t="s">
        <v>279</v>
      </c>
      <c r="P57" s="503" t="s">
        <v>279</v>
      </c>
      <c r="Q57" s="492" t="s">
        <v>279</v>
      </c>
      <c r="R57" s="492" t="s">
        <v>279</v>
      </c>
      <c r="S57" s="503" t="s">
        <v>279</v>
      </c>
      <c r="T57" s="492" t="s">
        <v>266</v>
      </c>
      <c r="U57" s="492">
        <v>3</v>
      </c>
    </row>
    <row r="58" spans="1:21" ht="11.25" customHeight="1" x14ac:dyDescent="0.3">
      <c r="A58" s="492" t="s">
        <v>62</v>
      </c>
      <c r="B58" s="507"/>
      <c r="C58" s="493" t="s">
        <v>279</v>
      </c>
      <c r="D58" s="498" t="s">
        <v>279</v>
      </c>
      <c r="E58" s="498" t="s">
        <v>279</v>
      </c>
      <c r="F58" s="502" t="s">
        <v>279</v>
      </c>
      <c r="G58" s="505" t="s">
        <v>279</v>
      </c>
      <c r="H58" s="509" t="s">
        <v>279</v>
      </c>
      <c r="I58" s="509" t="s">
        <v>279</v>
      </c>
      <c r="J58" s="502" t="s">
        <v>279</v>
      </c>
      <c r="K58" s="503" t="s">
        <v>279</v>
      </c>
      <c r="L58" s="503" t="s">
        <v>279</v>
      </c>
      <c r="M58" s="503" t="s">
        <v>279</v>
      </c>
      <c r="N58" s="503" t="s">
        <v>279</v>
      </c>
      <c r="O58" s="503" t="s">
        <v>279</v>
      </c>
      <c r="P58" s="503" t="s">
        <v>279</v>
      </c>
      <c r="Q58" s="492" t="s">
        <v>279</v>
      </c>
      <c r="R58" s="492" t="s">
        <v>279</v>
      </c>
      <c r="S58" s="503" t="s">
        <v>279</v>
      </c>
      <c r="T58" s="492" t="s">
        <v>266</v>
      </c>
      <c r="U58" s="492">
        <v>3</v>
      </c>
    </row>
    <row r="59" spans="1:21" ht="11.25" customHeight="1" x14ac:dyDescent="0.3">
      <c r="A59" s="492" t="s">
        <v>62</v>
      </c>
      <c r="C59" s="493" t="s">
        <v>279</v>
      </c>
      <c r="D59" s="498" t="s">
        <v>279</v>
      </c>
      <c r="E59" s="498" t="s">
        <v>279</v>
      </c>
      <c r="F59" s="502" t="s">
        <v>279</v>
      </c>
      <c r="G59" s="505" t="s">
        <v>279</v>
      </c>
      <c r="H59" s="509" t="s">
        <v>279</v>
      </c>
      <c r="I59" s="509" t="s">
        <v>279</v>
      </c>
      <c r="J59" s="502" t="s">
        <v>279</v>
      </c>
      <c r="K59" s="503" t="s">
        <v>279</v>
      </c>
      <c r="L59" s="503" t="s">
        <v>279</v>
      </c>
      <c r="M59" s="503" t="s">
        <v>279</v>
      </c>
      <c r="N59" s="503" t="s">
        <v>279</v>
      </c>
      <c r="O59" s="503" t="s">
        <v>279</v>
      </c>
      <c r="P59" s="503" t="s">
        <v>279</v>
      </c>
      <c r="Q59" s="492" t="s">
        <v>279</v>
      </c>
      <c r="R59" s="492" t="s">
        <v>279</v>
      </c>
      <c r="S59" s="503" t="s">
        <v>279</v>
      </c>
      <c r="T59" s="492" t="s">
        <v>266</v>
      </c>
      <c r="U59" s="492">
        <v>3</v>
      </c>
    </row>
    <row r="60" spans="1:21" ht="11.25" customHeight="1" x14ac:dyDescent="0.3">
      <c r="A60" s="492" t="s">
        <v>62</v>
      </c>
      <c r="C60" s="493" t="s">
        <v>279</v>
      </c>
      <c r="D60" s="498" t="s">
        <v>279</v>
      </c>
      <c r="E60" s="498" t="s">
        <v>279</v>
      </c>
      <c r="F60" s="502" t="s">
        <v>279</v>
      </c>
      <c r="G60" s="505" t="s">
        <v>279</v>
      </c>
      <c r="H60" s="509" t="s">
        <v>279</v>
      </c>
      <c r="I60" s="509" t="s">
        <v>279</v>
      </c>
      <c r="J60" s="502" t="s">
        <v>279</v>
      </c>
      <c r="K60" s="503" t="s">
        <v>279</v>
      </c>
      <c r="L60" s="503" t="s">
        <v>279</v>
      </c>
      <c r="M60" s="503" t="s">
        <v>279</v>
      </c>
      <c r="N60" s="503" t="s">
        <v>279</v>
      </c>
      <c r="O60" s="503" t="s">
        <v>279</v>
      </c>
      <c r="P60" s="503" t="s">
        <v>279</v>
      </c>
      <c r="Q60" s="492" t="s">
        <v>279</v>
      </c>
      <c r="R60" s="492" t="s">
        <v>279</v>
      </c>
      <c r="S60" s="503" t="s">
        <v>279</v>
      </c>
      <c r="T60" s="492" t="s">
        <v>266</v>
      </c>
      <c r="U60" s="492">
        <v>3</v>
      </c>
    </row>
    <row r="61" spans="1:21" ht="11.25" customHeight="1" x14ac:dyDescent="0.3">
      <c r="A61" s="492" t="s">
        <v>63</v>
      </c>
      <c r="B61" s="507" t="s">
        <v>137</v>
      </c>
      <c r="C61" s="493">
        <v>42460</v>
      </c>
      <c r="D61" s="498">
        <v>95.57</v>
      </c>
      <c r="E61" s="498">
        <v>209.62</v>
      </c>
      <c r="F61" s="502">
        <v>800</v>
      </c>
      <c r="G61" s="505">
        <v>153.58000000000001</v>
      </c>
      <c r="H61" s="509">
        <v>8.8348941109350227E-3</v>
      </c>
      <c r="I61" s="509">
        <v>1.6349041709396699E-3</v>
      </c>
      <c r="J61" s="502">
        <v>8.0746579999999994</v>
      </c>
      <c r="K61" s="503">
        <v>-1.0246932775837769E-2</v>
      </c>
      <c r="L61" s="503">
        <v>-4.1499157048369151E-3</v>
      </c>
      <c r="M61" s="503">
        <v>-0.49723729657537241</v>
      </c>
      <c r="N61" s="503">
        <v>0.23078514005641582</v>
      </c>
      <c r="O61" s="503">
        <v>1.1891662875156044</v>
      </c>
      <c r="P61" s="503">
        <v>1.1891662875156044</v>
      </c>
      <c r="Q61" s="492" t="s">
        <v>300</v>
      </c>
      <c r="R61" s="492">
        <v>0.36489126188305754</v>
      </c>
      <c r="S61" s="503">
        <v>-2.3400737631947277E-2</v>
      </c>
      <c r="T61" s="492" t="s">
        <v>267</v>
      </c>
      <c r="U61" s="492">
        <v>4</v>
      </c>
    </row>
    <row r="62" spans="1:21" ht="11.25" customHeight="1" x14ac:dyDescent="0.3">
      <c r="A62" s="492" t="s">
        <v>63</v>
      </c>
      <c r="B62" s="507" t="s">
        <v>138</v>
      </c>
      <c r="C62" s="493">
        <v>44823</v>
      </c>
      <c r="D62" s="498">
        <v>131.02539999999999</v>
      </c>
      <c r="E62" s="498">
        <v>171.24</v>
      </c>
      <c r="F62" s="502">
        <v>950</v>
      </c>
      <c r="G62" s="505">
        <v>135.66</v>
      </c>
      <c r="H62" s="509">
        <v>9.2672764059038692E-3</v>
      </c>
      <c r="I62" s="509">
        <v>8.6511967348205775E-3</v>
      </c>
      <c r="J62" s="502">
        <v>5.9136876999999997</v>
      </c>
      <c r="K62" s="503">
        <v>1.8349183356859644E-2</v>
      </c>
      <c r="L62" s="503">
        <v>2.46223564954684E-2</v>
      </c>
      <c r="M62" s="503">
        <v>-4.9883003282612526E-2</v>
      </c>
      <c r="N62" s="503">
        <v>2.2840748320902549E-3</v>
      </c>
      <c r="O62" s="503">
        <v>7.8518235501551903E-2</v>
      </c>
      <c r="P62" s="503">
        <v>7.8518235501551903E-2</v>
      </c>
      <c r="Q62" s="492" t="s">
        <v>301</v>
      </c>
      <c r="R62" s="492">
        <v>0.26227333038478551</v>
      </c>
      <c r="S62" s="503">
        <v>5.375174770856006E-2</v>
      </c>
      <c r="T62" s="492" t="s">
        <v>267</v>
      </c>
      <c r="U62" s="492">
        <v>4</v>
      </c>
    </row>
    <row r="63" spans="1:21" ht="11.25" customHeight="1" x14ac:dyDescent="0.3">
      <c r="A63" s="492" t="s">
        <v>63</v>
      </c>
      <c r="B63" s="507" t="s">
        <v>139</v>
      </c>
      <c r="C63" s="493">
        <v>44963</v>
      </c>
      <c r="D63" s="498">
        <v>12.9977</v>
      </c>
      <c r="E63" s="498">
        <v>15.24</v>
      </c>
      <c r="F63" s="502">
        <v>7000</v>
      </c>
      <c r="G63" s="505">
        <v>12.9</v>
      </c>
      <c r="H63" s="509">
        <v>6.4932847556439036E-3</v>
      </c>
      <c r="I63" s="509">
        <v>6.4932847556439036E-3</v>
      </c>
      <c r="J63" s="502">
        <v>9.6268650000000004</v>
      </c>
      <c r="K63" s="503">
        <v>5.5702527403755919E-3</v>
      </c>
      <c r="L63" s="503">
        <v>1.1764705882352677E-2</v>
      </c>
      <c r="M63" s="503">
        <v>-2.570275482567963E-2</v>
      </c>
      <c r="N63" s="503">
        <v>6.0495402783011354E-2</v>
      </c>
      <c r="O63" s="503">
        <v>2.0712303409922361E-2</v>
      </c>
      <c r="P63" s="503">
        <v>2.0712303409922361E-2</v>
      </c>
      <c r="Q63" s="492" t="s">
        <v>302</v>
      </c>
      <c r="R63" s="492">
        <v>0.18139534883720931</v>
      </c>
      <c r="S63" s="503">
        <v>1.0361090781383586E-2</v>
      </c>
      <c r="T63" s="492" t="s">
        <v>267</v>
      </c>
      <c r="U63" s="492">
        <v>4</v>
      </c>
    </row>
    <row r="64" spans="1:21" ht="11.25" customHeight="1" x14ac:dyDescent="0.3">
      <c r="A64" s="492" t="s">
        <v>63</v>
      </c>
      <c r="B64" s="507" t="s">
        <v>140</v>
      </c>
      <c r="C64" s="493">
        <v>40799</v>
      </c>
      <c r="D64" s="498">
        <v>71.55</v>
      </c>
      <c r="E64" s="498">
        <v>128.24</v>
      </c>
      <c r="F64" s="502">
        <v>1430</v>
      </c>
      <c r="G64" s="505">
        <v>100.94</v>
      </c>
      <c r="H64" s="509">
        <v>1.0379490514126408E-2</v>
      </c>
      <c r="I64" s="509">
        <v>1.454232782256773E-4</v>
      </c>
      <c r="J64" s="502">
        <v>6.8110666000000002</v>
      </c>
      <c r="K64" s="503">
        <v>-2.7510639209452181E-2</v>
      </c>
      <c r="L64" s="503">
        <v>-2.1519968980224902E-2</v>
      </c>
      <c r="M64" s="503">
        <v>-0.15737462583142992</v>
      </c>
      <c r="N64" s="503">
        <v>0.11072366903172592</v>
      </c>
      <c r="O64" s="503">
        <v>0.95581978445067972</v>
      </c>
      <c r="P64" s="503">
        <v>0.95581978445067972</v>
      </c>
      <c r="Q64" s="492" t="s">
        <v>303</v>
      </c>
      <c r="R64" s="492">
        <v>0.27045769764216376</v>
      </c>
      <c r="S64" s="503">
        <v>-3.9855417102634849E-2</v>
      </c>
      <c r="T64" s="492" t="s">
        <v>267</v>
      </c>
      <c r="U64" s="492">
        <v>4</v>
      </c>
    </row>
    <row r="65" spans="1:21" ht="11.25" customHeight="1" x14ac:dyDescent="0.3">
      <c r="A65" s="492" t="s">
        <v>63</v>
      </c>
      <c r="B65" s="507" t="s">
        <v>141</v>
      </c>
      <c r="C65" s="493">
        <v>45099</v>
      </c>
      <c r="D65" s="498">
        <v>39.749899999999997</v>
      </c>
      <c r="E65" s="498">
        <v>47.67</v>
      </c>
      <c r="F65" s="502">
        <v>1250</v>
      </c>
      <c r="G65" s="505">
        <v>39.9</v>
      </c>
      <c r="H65" s="509">
        <v>3.5864072778265745E-3</v>
      </c>
      <c r="I65" s="509">
        <v>3.5864072778265745E-3</v>
      </c>
      <c r="J65" s="502">
        <v>1.5519254</v>
      </c>
      <c r="K65" s="503">
        <v>-4.3749330653993668E-2</v>
      </c>
      <c r="L65" s="503">
        <v>-3.7858693031106561E-2</v>
      </c>
      <c r="M65" s="503">
        <v>-6.4053628424630582E-2</v>
      </c>
      <c r="N65" s="503">
        <v>-2.2044484732922753E-2</v>
      </c>
      <c r="O65" s="503">
        <v>3.1703199162949058E-3</v>
      </c>
      <c r="P65" s="503">
        <v>3.1703199162949058E-3</v>
      </c>
      <c r="Q65" s="492" t="s">
        <v>304</v>
      </c>
      <c r="R65" s="492">
        <v>0.19473684210526332</v>
      </c>
      <c r="S65" s="503">
        <v>3.1703199162949058E-3</v>
      </c>
      <c r="T65" s="492" t="s">
        <v>267</v>
      </c>
      <c r="U65" s="492">
        <v>4</v>
      </c>
    </row>
    <row r="66" spans="1:21" ht="11.25" customHeight="1" x14ac:dyDescent="0.3">
      <c r="A66" s="492" t="s">
        <v>63</v>
      </c>
      <c r="B66" s="492" t="s">
        <v>268</v>
      </c>
      <c r="C66" s="493">
        <v>45009</v>
      </c>
      <c r="D66" s="498">
        <v>44.71</v>
      </c>
      <c r="E66" s="498">
        <v>57.62</v>
      </c>
      <c r="F66" s="502">
        <v>1200</v>
      </c>
      <c r="G66" s="505">
        <v>57.13</v>
      </c>
      <c r="H66" s="509">
        <v>4.9297190443845342E-3</v>
      </c>
      <c r="I66" s="509">
        <v>2.8876848576323091E-3</v>
      </c>
      <c r="J66" s="502">
        <v>23.129555</v>
      </c>
      <c r="K66" s="503">
        <v>6.4296642579695362E-2</v>
      </c>
      <c r="L66" s="503">
        <v>7.0852858481724512E-2</v>
      </c>
      <c r="M66" s="503">
        <v>0</v>
      </c>
      <c r="N66" s="503">
        <v>0.21676117082748059</v>
      </c>
      <c r="O66" s="503">
        <v>0.28387630720395385</v>
      </c>
      <c r="P66" s="503">
        <v>0.28387630720395385</v>
      </c>
      <c r="Q66" s="492" t="s">
        <v>305</v>
      </c>
      <c r="R66" s="492">
        <v>8.5769298092068791E-3</v>
      </c>
      <c r="S66" s="503">
        <v>0.19568857262452899</v>
      </c>
      <c r="T66" s="492" t="s">
        <v>267</v>
      </c>
      <c r="U66" s="492">
        <v>4</v>
      </c>
    </row>
    <row r="67" spans="1:21" ht="11.25" customHeight="1" x14ac:dyDescent="0.3">
      <c r="A67" s="492" t="s">
        <v>63</v>
      </c>
      <c r="B67" s="507"/>
      <c r="C67" s="493" t="s">
        <v>279</v>
      </c>
      <c r="D67" s="498" t="s">
        <v>279</v>
      </c>
      <c r="E67" s="498" t="s">
        <v>279</v>
      </c>
      <c r="F67" s="502" t="s">
        <v>279</v>
      </c>
      <c r="G67" s="505" t="s">
        <v>279</v>
      </c>
      <c r="H67" s="509" t="s">
        <v>279</v>
      </c>
      <c r="I67" s="509" t="s">
        <v>279</v>
      </c>
      <c r="J67" s="502" t="s">
        <v>279</v>
      </c>
      <c r="K67" s="503" t="s">
        <v>279</v>
      </c>
      <c r="L67" s="503" t="s">
        <v>279</v>
      </c>
      <c r="M67" s="503" t="s">
        <v>279</v>
      </c>
      <c r="N67" s="503" t="s">
        <v>279</v>
      </c>
      <c r="O67" s="503" t="s">
        <v>279</v>
      </c>
      <c r="P67" s="503" t="s">
        <v>279</v>
      </c>
      <c r="Q67" s="492" t="s">
        <v>279</v>
      </c>
      <c r="R67" s="492" t="s">
        <v>279</v>
      </c>
      <c r="S67" s="503" t="s">
        <v>279</v>
      </c>
      <c r="T67" s="492" t="s">
        <v>267</v>
      </c>
      <c r="U67" s="492">
        <v>4</v>
      </c>
    </row>
    <row r="68" spans="1:21" ht="11.25" customHeight="1" x14ac:dyDescent="0.3">
      <c r="A68" s="492" t="s">
        <v>63</v>
      </c>
      <c r="B68" s="507"/>
      <c r="C68" s="493" t="s">
        <v>279</v>
      </c>
      <c r="D68" s="498" t="s">
        <v>279</v>
      </c>
      <c r="E68" s="498" t="s">
        <v>279</v>
      </c>
      <c r="F68" s="502" t="s">
        <v>279</v>
      </c>
      <c r="G68" s="505" t="s">
        <v>279</v>
      </c>
      <c r="H68" s="509" t="s">
        <v>279</v>
      </c>
      <c r="I68" s="509" t="s">
        <v>279</v>
      </c>
      <c r="J68" s="502" t="s">
        <v>279</v>
      </c>
      <c r="K68" s="503" t="s">
        <v>279</v>
      </c>
      <c r="L68" s="503" t="s">
        <v>279</v>
      </c>
      <c r="M68" s="503" t="s">
        <v>279</v>
      </c>
      <c r="N68" s="503" t="s">
        <v>279</v>
      </c>
      <c r="O68" s="503" t="s">
        <v>279</v>
      </c>
      <c r="P68" s="503" t="s">
        <v>279</v>
      </c>
      <c r="Q68" s="492" t="s">
        <v>279</v>
      </c>
      <c r="R68" s="492" t="s">
        <v>279</v>
      </c>
      <c r="S68" s="503" t="s">
        <v>279</v>
      </c>
      <c r="T68" s="492" t="s">
        <v>267</v>
      </c>
      <c r="U68" s="492">
        <v>4</v>
      </c>
    </row>
    <row r="69" spans="1:21" ht="11.25" customHeight="1" x14ac:dyDescent="0.3">
      <c r="A69" s="492" t="s">
        <v>63</v>
      </c>
      <c r="B69" s="507"/>
      <c r="C69" s="493" t="s">
        <v>279</v>
      </c>
      <c r="D69" s="498" t="s">
        <v>279</v>
      </c>
      <c r="E69" s="498" t="s">
        <v>279</v>
      </c>
      <c r="F69" s="502" t="s">
        <v>279</v>
      </c>
      <c r="G69" s="505" t="s">
        <v>279</v>
      </c>
      <c r="H69" s="509" t="s">
        <v>279</v>
      </c>
      <c r="I69" s="509" t="s">
        <v>279</v>
      </c>
      <c r="J69" s="502" t="s">
        <v>279</v>
      </c>
      <c r="K69" s="503" t="s">
        <v>279</v>
      </c>
      <c r="L69" s="503" t="s">
        <v>279</v>
      </c>
      <c r="M69" s="503" t="s">
        <v>279</v>
      </c>
      <c r="N69" s="503" t="s">
        <v>279</v>
      </c>
      <c r="O69" s="503" t="s">
        <v>279</v>
      </c>
      <c r="P69" s="503" t="s">
        <v>279</v>
      </c>
      <c r="Q69" s="492" t="s">
        <v>279</v>
      </c>
      <c r="R69" s="492" t="s">
        <v>279</v>
      </c>
      <c r="S69" s="503" t="s">
        <v>279</v>
      </c>
      <c r="T69" s="492" t="s">
        <v>267</v>
      </c>
      <c r="U69" s="492">
        <v>4</v>
      </c>
    </row>
    <row r="70" spans="1:21" ht="11.25" customHeight="1" x14ac:dyDescent="0.3">
      <c r="A70" s="492" t="s">
        <v>63</v>
      </c>
      <c r="C70" s="493" t="s">
        <v>279</v>
      </c>
      <c r="D70" s="498" t="s">
        <v>279</v>
      </c>
      <c r="E70" s="498" t="s">
        <v>279</v>
      </c>
      <c r="F70" s="502" t="s">
        <v>279</v>
      </c>
      <c r="G70" s="505" t="s">
        <v>279</v>
      </c>
      <c r="H70" s="509" t="s">
        <v>279</v>
      </c>
      <c r="I70" s="509" t="s">
        <v>279</v>
      </c>
      <c r="J70" s="502" t="s">
        <v>279</v>
      </c>
      <c r="K70" s="503" t="s">
        <v>279</v>
      </c>
      <c r="L70" s="503" t="s">
        <v>279</v>
      </c>
      <c r="M70" s="503" t="s">
        <v>279</v>
      </c>
      <c r="N70" s="503" t="s">
        <v>279</v>
      </c>
      <c r="O70" s="503" t="s">
        <v>279</v>
      </c>
      <c r="P70" s="503" t="s">
        <v>279</v>
      </c>
      <c r="Q70" s="492" t="s">
        <v>279</v>
      </c>
      <c r="R70" s="492" t="s">
        <v>279</v>
      </c>
      <c r="S70" s="503" t="s">
        <v>279</v>
      </c>
      <c r="T70" s="492" t="s">
        <v>267</v>
      </c>
      <c r="U70" s="492">
        <v>4</v>
      </c>
    </row>
    <row r="71" spans="1:21" ht="11.25" customHeight="1" x14ac:dyDescent="0.3">
      <c r="A71" s="492" t="s">
        <v>64</v>
      </c>
      <c r="B71" s="492" t="s">
        <v>143</v>
      </c>
      <c r="C71" s="493">
        <v>41344</v>
      </c>
      <c r="D71" s="498">
        <v>49.108503937007875</v>
      </c>
      <c r="E71" s="498">
        <v>142.41</v>
      </c>
      <c r="F71" s="502">
        <v>955</v>
      </c>
      <c r="G71" s="505">
        <v>101.18</v>
      </c>
      <c r="H71" s="509">
        <v>6.9482389452395123E-3</v>
      </c>
      <c r="I71" s="509">
        <v>6.2812950082544103E-3</v>
      </c>
      <c r="J71" s="502" t="s">
        <v>308</v>
      </c>
      <c r="K71" s="503">
        <v>-8.3603728013913026E-2</v>
      </c>
      <c r="L71" s="503">
        <v>-6.5484437055509215E-2</v>
      </c>
      <c r="M71" s="503">
        <v>-0.52597693001564538</v>
      </c>
      <c r="N71" s="503">
        <v>-0.10108724550136983</v>
      </c>
      <c r="O71" s="503">
        <v>1.4320999810075694</v>
      </c>
      <c r="P71" s="503">
        <v>1.4320999810075694</v>
      </c>
      <c r="Q71" s="492" t="s">
        <v>307</v>
      </c>
      <c r="R71" s="492">
        <v>0.40749159913026278</v>
      </c>
      <c r="S71" s="503">
        <v>-8.9862372942340674E-2</v>
      </c>
      <c r="T71" s="507" t="s">
        <v>269</v>
      </c>
      <c r="U71" s="492">
        <v>5</v>
      </c>
    </row>
    <row r="72" spans="1:21" ht="11.25" customHeight="1" x14ac:dyDescent="0.3">
      <c r="A72" s="492" t="s">
        <v>64</v>
      </c>
      <c r="B72" s="492" t="s">
        <v>145</v>
      </c>
      <c r="C72" s="493">
        <v>45033</v>
      </c>
      <c r="D72" s="498">
        <v>309.54969999999997</v>
      </c>
      <c r="E72" s="498">
        <v>360.74</v>
      </c>
      <c r="F72" s="502">
        <v>600</v>
      </c>
      <c r="G72" s="505">
        <v>339.31</v>
      </c>
      <c r="H72" s="509">
        <v>1.4639444853405533E-2</v>
      </c>
      <c r="I72" s="509">
        <v>1.375298264885313E-2</v>
      </c>
      <c r="J72" s="502">
        <v>13.443344</v>
      </c>
      <c r="K72" s="503">
        <v>3.3410429779157091E-4</v>
      </c>
      <c r="L72" s="503">
        <v>2.011304190968688E-2</v>
      </c>
      <c r="M72" s="503">
        <v>-1.9427581348288037E-3</v>
      </c>
      <c r="N72" s="503">
        <v>5.2445535488719663E-2</v>
      </c>
      <c r="O72" s="503">
        <v>0.10104481844467017</v>
      </c>
      <c r="P72" s="503">
        <v>0.10104481844467017</v>
      </c>
      <c r="Q72" s="492" t="s">
        <v>310</v>
      </c>
      <c r="R72" s="492">
        <v>6.3157584509740294E-2</v>
      </c>
      <c r="S72" s="503">
        <v>4.4030769230768652E-2</v>
      </c>
      <c r="T72" s="507" t="s">
        <v>269</v>
      </c>
      <c r="U72" s="492">
        <v>5</v>
      </c>
    </row>
    <row r="73" spans="1:21" ht="11.25" customHeight="1" x14ac:dyDescent="0.3">
      <c r="A73" s="492" t="s">
        <v>64</v>
      </c>
      <c r="B73" s="492" t="s">
        <v>144</v>
      </c>
      <c r="C73" s="493">
        <v>44106</v>
      </c>
      <c r="D73" s="498">
        <v>100.06</v>
      </c>
      <c r="E73" s="498">
        <v>210.92</v>
      </c>
      <c r="F73" s="502">
        <v>985</v>
      </c>
      <c r="G73" s="505">
        <v>173.39</v>
      </c>
      <c r="H73" s="509">
        <v>1.2281091740026355E-2</v>
      </c>
      <c r="I73" s="509">
        <v>9.0493467104742209E-3</v>
      </c>
      <c r="J73" s="502">
        <v>18.232386000000002</v>
      </c>
      <c r="K73" s="503">
        <v>1.3436224724927559E-3</v>
      </c>
      <c r="L73" s="503">
        <v>2.1142520612485116E-2</v>
      </c>
      <c r="M73" s="503">
        <v>-4.6461902927234178E-2</v>
      </c>
      <c r="N73" s="503">
        <v>0.19704240457024036</v>
      </c>
      <c r="O73" s="503">
        <v>0.79681510743374795</v>
      </c>
      <c r="P73" s="503">
        <v>0.79681510743374795</v>
      </c>
      <c r="Q73" s="492" t="s">
        <v>309</v>
      </c>
      <c r="R73" s="492">
        <v>0.21644846876982538</v>
      </c>
      <c r="S73" s="503">
        <v>1.0386153583412217E-2</v>
      </c>
      <c r="T73" s="507" t="s">
        <v>269</v>
      </c>
      <c r="U73" s="492">
        <v>5</v>
      </c>
    </row>
    <row r="74" spans="1:21" ht="11.25" customHeight="1" x14ac:dyDescent="0.3">
      <c r="A74" s="492" t="s">
        <v>64</v>
      </c>
      <c r="B74" s="492" t="s">
        <v>146</v>
      </c>
      <c r="C74" s="493">
        <v>43320</v>
      </c>
      <c r="D74" s="498">
        <v>211.9</v>
      </c>
      <c r="E74" s="498">
        <v>412.4</v>
      </c>
      <c r="F74" s="502">
        <v>960</v>
      </c>
      <c r="G74" s="505">
        <v>341.09</v>
      </c>
      <c r="H74" s="509">
        <v>2.3545988011190205E-2</v>
      </c>
      <c r="I74" s="509">
        <v>4.9439681602637085E-3</v>
      </c>
      <c r="J74" s="502">
        <v>23.630203000000002</v>
      </c>
      <c r="K74" s="503">
        <v>-1.8842424725334816E-2</v>
      </c>
      <c r="L74" s="503">
        <v>5.5734819595154583E-4</v>
      </c>
      <c r="M74" s="503">
        <v>-3.6795875552969148E-2</v>
      </c>
      <c r="N74" s="503">
        <v>0.26898131121523705</v>
      </c>
      <c r="O74" s="503">
        <v>0.77249943397529419</v>
      </c>
      <c r="P74" s="503">
        <v>0.77249943397529419</v>
      </c>
      <c r="Q74" s="492" t="s">
        <v>311</v>
      </c>
      <c r="R74" s="492">
        <v>0.20906505614353987</v>
      </c>
      <c r="S74" s="503">
        <v>8.2173154798850234E-3</v>
      </c>
      <c r="T74" s="507" t="s">
        <v>269</v>
      </c>
      <c r="U74" s="492">
        <v>5</v>
      </c>
    </row>
    <row r="75" spans="1:21" ht="11.25" customHeight="1" x14ac:dyDescent="0.3">
      <c r="A75" s="492" t="s">
        <v>64</v>
      </c>
      <c r="B75" s="507" t="s">
        <v>147</v>
      </c>
      <c r="C75" s="493">
        <v>43552</v>
      </c>
      <c r="D75" s="498">
        <v>190.0643</v>
      </c>
      <c r="E75" s="498">
        <v>392.12</v>
      </c>
      <c r="F75" s="502">
        <v>700</v>
      </c>
      <c r="G75" s="505">
        <v>326.19</v>
      </c>
      <c r="H75" s="509">
        <v>1.6418950034445618E-2</v>
      </c>
      <c r="I75" s="509">
        <v>1.3699521008792907E-2</v>
      </c>
      <c r="J75" s="502">
        <v>11.612318</v>
      </c>
      <c r="K75" s="503">
        <v>1.4898350135541083E-2</v>
      </c>
      <c r="L75" s="503">
        <v>3.4965256845511883E-2</v>
      </c>
      <c r="M75" s="503">
        <v>-0.16767580957699413</v>
      </c>
      <c r="N75" s="503">
        <v>0.27247658682650933</v>
      </c>
      <c r="O75" s="503">
        <v>0.89391425307602312</v>
      </c>
      <c r="P75" s="503">
        <v>0.89391425307602312</v>
      </c>
      <c r="Q75" s="492" t="s">
        <v>312</v>
      </c>
      <c r="R75" s="492">
        <v>0.20212146295104083</v>
      </c>
      <c r="S75" s="503">
        <v>-3.5825130797198068E-2</v>
      </c>
      <c r="T75" s="507" t="s">
        <v>269</v>
      </c>
      <c r="U75" s="492">
        <v>5</v>
      </c>
    </row>
    <row r="76" spans="1:21" ht="11.25" customHeight="1" x14ac:dyDescent="0.3">
      <c r="A76" s="492" t="s">
        <v>64</v>
      </c>
      <c r="B76" s="507" t="s">
        <v>148</v>
      </c>
      <c r="C76" s="493">
        <v>41688</v>
      </c>
      <c r="D76" s="498">
        <v>58.55</v>
      </c>
      <c r="E76" s="498">
        <v>151.9</v>
      </c>
      <c r="F76" s="502">
        <v>2300</v>
      </c>
      <c r="G76" s="505">
        <v>149.77000000000001</v>
      </c>
      <c r="H76" s="509">
        <v>2.4770191506770886E-2</v>
      </c>
      <c r="I76" s="509">
        <v>1.3794508840946166E-2</v>
      </c>
      <c r="J76" s="502">
        <v>9.6377100000000002</v>
      </c>
      <c r="K76" s="503">
        <v>1.7501139565830437E-2</v>
      </c>
      <c r="L76" s="503">
        <v>3.7619509491478631E-2</v>
      </c>
      <c r="M76" s="503">
        <v>-3.7230731506162407E-2</v>
      </c>
      <c r="N76" s="503">
        <v>0.39779733942454532</v>
      </c>
      <c r="O76" s="503">
        <v>2.206477732068806</v>
      </c>
      <c r="P76" s="503">
        <v>2.206477732068806</v>
      </c>
      <c r="Q76" s="492" t="s">
        <v>313</v>
      </c>
      <c r="R76" s="492">
        <v>1.4221806770381207E-2</v>
      </c>
      <c r="S76" s="503">
        <v>5.2669742895830485E-2</v>
      </c>
      <c r="T76" s="507" t="s">
        <v>269</v>
      </c>
      <c r="U76" s="492">
        <v>5</v>
      </c>
    </row>
    <row r="77" spans="1:21" ht="11.25" customHeight="1" x14ac:dyDescent="0.3">
      <c r="A77" s="492" t="s">
        <v>64</v>
      </c>
      <c r="B77" s="507" t="s">
        <v>149</v>
      </c>
      <c r="C77" s="493">
        <v>42796</v>
      </c>
      <c r="D77" s="498">
        <v>88.258200000000002</v>
      </c>
      <c r="E77" s="498">
        <v>251.58</v>
      </c>
      <c r="F77" s="502">
        <v>1250</v>
      </c>
      <c r="G77" s="505">
        <v>243.16</v>
      </c>
      <c r="H77" s="509">
        <v>2.1856410869080446E-2</v>
      </c>
      <c r="I77" s="509">
        <v>9.3558567391714437E-3</v>
      </c>
      <c r="J77" s="502">
        <v>29.72616</v>
      </c>
      <c r="K77" s="503">
        <v>8.4389042166357342E-3</v>
      </c>
      <c r="L77" s="503">
        <v>2.8378092620004569E-2</v>
      </c>
      <c r="M77" s="503">
        <v>-0.55349229151335932</v>
      </c>
      <c r="N77" s="503">
        <v>0.86968382689702772</v>
      </c>
      <c r="O77" s="503">
        <v>1.9044825818216875</v>
      </c>
      <c r="P77" s="503">
        <v>1.9044825818216875</v>
      </c>
      <c r="Q77" s="492" t="s">
        <v>314</v>
      </c>
      <c r="R77" s="492">
        <v>3.4627405823326241E-2</v>
      </c>
      <c r="S77" s="503">
        <v>6.2251539906513997E-2</v>
      </c>
      <c r="T77" s="507" t="s">
        <v>269</v>
      </c>
      <c r="U77" s="492">
        <v>5</v>
      </c>
    </row>
    <row r="78" spans="1:21" ht="11.25" customHeight="1" x14ac:dyDescent="0.3">
      <c r="A78" s="492" t="s">
        <v>64</v>
      </c>
      <c r="B78" s="507"/>
      <c r="C78" s="493" t="s">
        <v>279</v>
      </c>
      <c r="D78" s="498" t="s">
        <v>279</v>
      </c>
      <c r="E78" s="498" t="s">
        <v>279</v>
      </c>
      <c r="F78" s="502" t="s">
        <v>279</v>
      </c>
      <c r="G78" s="505" t="s">
        <v>279</v>
      </c>
      <c r="H78" s="509" t="s">
        <v>279</v>
      </c>
      <c r="I78" s="509" t="s">
        <v>279</v>
      </c>
      <c r="J78" s="502" t="s">
        <v>279</v>
      </c>
      <c r="K78" s="503" t="s">
        <v>279</v>
      </c>
      <c r="L78" s="503" t="s">
        <v>279</v>
      </c>
      <c r="M78" s="503" t="s">
        <v>279</v>
      </c>
      <c r="N78" s="503" t="s">
        <v>279</v>
      </c>
      <c r="O78" s="503" t="s">
        <v>279</v>
      </c>
      <c r="P78" s="503" t="s">
        <v>279</v>
      </c>
      <c r="Q78" s="492" t="s">
        <v>279</v>
      </c>
      <c r="R78" s="492" t="s">
        <v>279</v>
      </c>
      <c r="S78" s="503" t="s">
        <v>279</v>
      </c>
      <c r="T78" s="507" t="s">
        <v>269</v>
      </c>
      <c r="U78" s="492">
        <v>5</v>
      </c>
    </row>
    <row r="79" spans="1:21" ht="11.25" customHeight="1" x14ac:dyDescent="0.3">
      <c r="A79" s="492" t="s">
        <v>64</v>
      </c>
      <c r="B79" s="507"/>
      <c r="C79" s="493" t="s">
        <v>279</v>
      </c>
      <c r="D79" s="498" t="s">
        <v>279</v>
      </c>
      <c r="E79" s="498" t="s">
        <v>279</v>
      </c>
      <c r="F79" s="502" t="s">
        <v>279</v>
      </c>
      <c r="G79" s="505" t="s">
        <v>279</v>
      </c>
      <c r="H79" s="509" t="s">
        <v>279</v>
      </c>
      <c r="I79" s="509" t="s">
        <v>279</v>
      </c>
      <c r="J79" s="502" t="s">
        <v>279</v>
      </c>
      <c r="K79" s="503" t="s">
        <v>279</v>
      </c>
      <c r="L79" s="503" t="s">
        <v>279</v>
      </c>
      <c r="M79" s="503" t="s">
        <v>279</v>
      </c>
      <c r="N79" s="503" t="s">
        <v>279</v>
      </c>
      <c r="O79" s="503" t="s">
        <v>279</v>
      </c>
      <c r="P79" s="503" t="s">
        <v>279</v>
      </c>
      <c r="Q79" s="492" t="s">
        <v>279</v>
      </c>
      <c r="R79" s="492" t="s">
        <v>279</v>
      </c>
      <c r="S79" s="503" t="s">
        <v>279</v>
      </c>
      <c r="T79" s="507" t="s">
        <v>269</v>
      </c>
      <c r="U79" s="492">
        <v>5</v>
      </c>
    </row>
    <row r="80" spans="1:21" ht="11.25" customHeight="1" x14ac:dyDescent="0.3">
      <c r="A80" s="492" t="s">
        <v>64</v>
      </c>
      <c r="B80" s="507"/>
      <c r="C80" s="493" t="s">
        <v>279</v>
      </c>
      <c r="D80" s="498" t="s">
        <v>279</v>
      </c>
      <c r="E80" s="498" t="s">
        <v>279</v>
      </c>
      <c r="F80" s="502" t="s">
        <v>279</v>
      </c>
      <c r="G80" s="505" t="s">
        <v>279</v>
      </c>
      <c r="H80" s="509" t="s">
        <v>279</v>
      </c>
      <c r="I80" s="509" t="s">
        <v>279</v>
      </c>
      <c r="J80" s="502" t="s">
        <v>279</v>
      </c>
      <c r="K80" s="503" t="s">
        <v>279</v>
      </c>
      <c r="L80" s="503" t="s">
        <v>279</v>
      </c>
      <c r="M80" s="503" t="s">
        <v>279</v>
      </c>
      <c r="N80" s="503" t="s">
        <v>279</v>
      </c>
      <c r="O80" s="503" t="s">
        <v>279</v>
      </c>
      <c r="P80" s="503" t="s">
        <v>279</v>
      </c>
      <c r="Q80" s="492" t="s">
        <v>279</v>
      </c>
      <c r="R80" s="492" t="s">
        <v>279</v>
      </c>
      <c r="S80" s="503" t="s">
        <v>279</v>
      </c>
      <c r="T80" s="507" t="s">
        <v>269</v>
      </c>
      <c r="U80" s="492">
        <v>5</v>
      </c>
    </row>
    <row r="81" spans="1:21" ht="11.25" customHeight="1" x14ac:dyDescent="0.3">
      <c r="A81" s="492" t="s">
        <v>65</v>
      </c>
      <c r="B81" s="492" t="s">
        <v>150</v>
      </c>
      <c r="C81" s="493">
        <v>44721</v>
      </c>
      <c r="D81" s="498">
        <v>63.57</v>
      </c>
      <c r="E81" s="498">
        <v>84.61</v>
      </c>
      <c r="F81" s="502">
        <v>2500</v>
      </c>
      <c r="G81" s="505">
        <v>67.38</v>
      </c>
      <c r="H81" s="509">
        <v>1.2112888339847347E-2</v>
      </c>
      <c r="I81" s="509">
        <v>1.2112888339847347E-2</v>
      </c>
      <c r="J81" s="502">
        <v>20.143497</v>
      </c>
      <c r="K81" s="503">
        <v>1.7578647810634562E-2</v>
      </c>
      <c r="L81" s="503">
        <v>3.9013107170392969E-2</v>
      </c>
      <c r="M81" s="503">
        <v>-0.13569241281275946</v>
      </c>
      <c r="N81" s="503">
        <v>5.0450855638162206E-2</v>
      </c>
      <c r="O81" s="503">
        <v>8.2593726744460083E-2</v>
      </c>
      <c r="P81" s="503">
        <v>8.2593726744460083E-2</v>
      </c>
      <c r="Q81" s="492" t="s">
        <v>315</v>
      </c>
      <c r="R81" s="492">
        <v>0.25571386168002386</v>
      </c>
      <c r="S81" s="503">
        <v>-0.10422759904280754</v>
      </c>
      <c r="T81" s="507" t="s">
        <v>270</v>
      </c>
      <c r="U81" s="492">
        <v>6</v>
      </c>
    </row>
    <row r="82" spans="1:21" ht="11.25" customHeight="1" x14ac:dyDescent="0.3">
      <c r="A82" s="492" t="s">
        <v>65</v>
      </c>
      <c r="B82" s="507" t="s">
        <v>151</v>
      </c>
      <c r="C82" s="493">
        <v>44974</v>
      </c>
      <c r="D82" s="498">
        <v>511.67</v>
      </c>
      <c r="E82" s="498">
        <v>578.04999999999995</v>
      </c>
      <c r="F82" s="502">
        <v>350</v>
      </c>
      <c r="G82" s="505">
        <v>434.93</v>
      </c>
      <c r="H82" s="509">
        <v>1.0946218367334119E-2</v>
      </c>
      <c r="I82" s="509">
        <v>9.5834513019020916E-3</v>
      </c>
      <c r="J82" s="502">
        <v>16.381544000000002</v>
      </c>
      <c r="K82" s="503">
        <v>-9.7234537510878516E-3</v>
      </c>
      <c r="L82" s="503">
        <v>1.1135909238852326E-2</v>
      </c>
      <c r="M82" s="503">
        <v>-0.18493571299554312</v>
      </c>
      <c r="N82" s="503">
        <v>-0.15971010206141423</v>
      </c>
      <c r="O82" s="503">
        <v>-0.1468919504552324</v>
      </c>
      <c r="P82" s="503">
        <v>-0.1468919504552324</v>
      </c>
      <c r="Q82" s="492" t="s">
        <v>316</v>
      </c>
      <c r="R82" s="492">
        <v>0.32906444715241512</v>
      </c>
      <c r="S82" s="503">
        <v>-2.2108841639041366E-2</v>
      </c>
      <c r="T82" s="492" t="s">
        <v>270</v>
      </c>
      <c r="U82" s="492">
        <v>6</v>
      </c>
    </row>
    <row r="83" spans="1:21" ht="11.25" customHeight="1" x14ac:dyDescent="0.3">
      <c r="A83" s="492" t="s">
        <v>65</v>
      </c>
      <c r="B83" s="507" t="s">
        <v>152</v>
      </c>
      <c r="C83" s="493">
        <v>45013</v>
      </c>
      <c r="D83" s="498">
        <v>79.22</v>
      </c>
      <c r="E83" s="498">
        <v>113.51</v>
      </c>
      <c r="F83" s="502">
        <v>2765</v>
      </c>
      <c r="G83" s="505">
        <v>87.65</v>
      </c>
      <c r="H83" s="509">
        <v>1.7427045076644523E-2</v>
      </c>
      <c r="I83" s="509">
        <v>1.4502752468444381E-2</v>
      </c>
      <c r="J83" s="502">
        <v>16.537735000000001</v>
      </c>
      <c r="K83" s="503">
        <v>-5.610356943458461E-4</v>
      </c>
      <c r="L83" s="503">
        <v>2.0491326114798536E-2</v>
      </c>
      <c r="M83" s="503">
        <v>-3.5814545171212409E-2</v>
      </c>
      <c r="N83" s="503">
        <v>7.7186097215826921E-2</v>
      </c>
      <c r="O83" s="503">
        <v>0.11504994355948872</v>
      </c>
      <c r="P83" s="503">
        <v>0.11504994355948872</v>
      </c>
      <c r="Q83" s="492" t="s">
        <v>317</v>
      </c>
      <c r="R83" s="492">
        <v>0.29503707929264111</v>
      </c>
      <c r="S83" s="503">
        <v>-9.0645595055772743E-3</v>
      </c>
      <c r="T83" s="492" t="s">
        <v>270</v>
      </c>
      <c r="U83" s="492">
        <v>6</v>
      </c>
    </row>
    <row r="84" spans="1:21" ht="11.25" customHeight="1" x14ac:dyDescent="0.3">
      <c r="A84" s="492" t="s">
        <v>65</v>
      </c>
      <c r="B84" s="492" t="s">
        <v>153</v>
      </c>
      <c r="C84" s="493">
        <v>44596</v>
      </c>
      <c r="D84" s="498">
        <v>78.81</v>
      </c>
      <c r="E84" s="498">
        <v>122.32</v>
      </c>
      <c r="F84" s="502">
        <v>2100</v>
      </c>
      <c r="G84" s="505">
        <v>107.34</v>
      </c>
      <c r="H84" s="509">
        <v>1.6209050829553873E-2</v>
      </c>
      <c r="I84" s="509">
        <v>9.3787363576513742E-3</v>
      </c>
      <c r="J84" s="502">
        <v>15.925815999999999</v>
      </c>
      <c r="K84" s="503">
        <v>-3.5544814998164864E-2</v>
      </c>
      <c r="L84" s="503">
        <v>-1.5229357798165255E-2</v>
      </c>
      <c r="M84" s="503">
        <v>-0.12156615248115177</v>
      </c>
      <c r="N84" s="503">
        <v>0.39780126307271657</v>
      </c>
      <c r="O84" s="503">
        <v>0.42214916896964993</v>
      </c>
      <c r="P84" s="503">
        <v>0.42214916896964993</v>
      </c>
      <c r="Q84" s="492" t="s">
        <v>318</v>
      </c>
      <c r="R84" s="492">
        <v>0.13955654928265315</v>
      </c>
      <c r="S84" s="503">
        <v>-1.8111964873765762E-2</v>
      </c>
      <c r="T84" s="492" t="s">
        <v>270</v>
      </c>
      <c r="U84" s="492">
        <v>6</v>
      </c>
    </row>
    <row r="85" spans="1:21" ht="11.25" customHeight="1" x14ac:dyDescent="0.3">
      <c r="A85" s="492" t="s">
        <v>65</v>
      </c>
      <c r="B85" s="492" t="s">
        <v>154</v>
      </c>
      <c r="C85" s="493">
        <v>45099</v>
      </c>
      <c r="D85" s="498">
        <v>38.465000000000003</v>
      </c>
      <c r="E85" s="498">
        <v>55.89</v>
      </c>
      <c r="F85" s="502">
        <v>5500</v>
      </c>
      <c r="G85" s="505">
        <v>36.32</v>
      </c>
      <c r="H85" s="509">
        <v>1.436432516929597E-2</v>
      </c>
      <c r="I85" s="509">
        <v>9.2225034950827074E-3</v>
      </c>
      <c r="J85" s="502">
        <v>5.8675280000000001</v>
      </c>
      <c r="K85" s="503">
        <v>1.14640359610374E-3</v>
      </c>
      <c r="L85" s="503">
        <v>2.2234731213059522E-2</v>
      </c>
      <c r="M85" s="503">
        <v>-5.708196376033714E-2</v>
      </c>
      <c r="N85" s="503">
        <v>-5.700197154033082E-2</v>
      </c>
      <c r="O85" s="503">
        <v>-5.5898859809771273E-2</v>
      </c>
      <c r="P85" s="503">
        <v>-5.5898859809771273E-2</v>
      </c>
      <c r="Q85" s="492" t="s">
        <v>319</v>
      </c>
      <c r="R85" s="492">
        <v>0.5388215859030836</v>
      </c>
      <c r="S85" s="503">
        <v>-5.5898859809771273E-2</v>
      </c>
      <c r="T85" s="492" t="s">
        <v>270</v>
      </c>
      <c r="U85" s="492">
        <v>6</v>
      </c>
    </row>
    <row r="86" spans="1:21" ht="11.25" customHeight="1" x14ac:dyDescent="0.3">
      <c r="A86" s="492" t="s">
        <v>65</v>
      </c>
      <c r="B86" s="492" t="s">
        <v>155</v>
      </c>
      <c r="C86" s="493">
        <v>44937</v>
      </c>
      <c r="D86" s="498">
        <v>39.069699999999997</v>
      </c>
      <c r="E86" s="498">
        <v>52.29</v>
      </c>
      <c r="F86" s="502">
        <v>2950</v>
      </c>
      <c r="G86" s="505">
        <v>39.36</v>
      </c>
      <c r="H86" s="509">
        <v>8.3493718665262999E-3</v>
      </c>
      <c r="I86" s="509">
        <v>8.3493718665262999E-3</v>
      </c>
      <c r="J86" s="502" t="s">
        <v>308</v>
      </c>
      <c r="K86" s="503">
        <v>3.7073382691421797E-2</v>
      </c>
      <c r="L86" s="503">
        <v>5.8918482647295933E-2</v>
      </c>
      <c r="M86" s="503">
        <v>-6.376931724979551E-2</v>
      </c>
      <c r="N86" s="503">
        <v>5.0325859697332609E-2</v>
      </c>
      <c r="O86" s="503">
        <v>3.6871130341119107E-2</v>
      </c>
      <c r="P86" s="503">
        <v>3.6871130341119107E-2</v>
      </c>
      <c r="Q86" s="492" t="s">
        <v>320</v>
      </c>
      <c r="R86" s="492">
        <v>0.32850609756097571</v>
      </c>
      <c r="S86" s="503">
        <v>9.2307692307695977E-3</v>
      </c>
      <c r="T86" s="492" t="s">
        <v>270</v>
      </c>
      <c r="U86" s="492">
        <v>6</v>
      </c>
    </row>
    <row r="87" spans="1:21" ht="11.25" customHeight="1" x14ac:dyDescent="0.3">
      <c r="A87" s="492" t="s">
        <v>65</v>
      </c>
      <c r="B87" s="507" t="s">
        <v>156</v>
      </c>
      <c r="C87" s="493">
        <v>42096</v>
      </c>
      <c r="D87" s="498">
        <v>133.15</v>
      </c>
      <c r="E87" s="498">
        <v>621.79</v>
      </c>
      <c r="F87" s="502">
        <v>420</v>
      </c>
      <c r="G87" s="505">
        <v>529.36</v>
      </c>
      <c r="H87" s="509">
        <v>1.5987373108128637E-2</v>
      </c>
      <c r="I87" s="509">
        <v>1.0866927201551831E-2</v>
      </c>
      <c r="J87" s="502">
        <v>25.183634000000001</v>
      </c>
      <c r="K87" s="503">
        <v>9.1672616630806836E-3</v>
      </c>
      <c r="L87" s="503">
        <v>3.0424542074630523E-2</v>
      </c>
      <c r="M87" s="503">
        <v>-0.48309295262131391</v>
      </c>
      <c r="N87" s="503">
        <v>0.92827079744237073</v>
      </c>
      <c r="O87" s="503">
        <v>3.1067736983025247</v>
      </c>
      <c r="P87" s="503">
        <v>3.1067736983025247</v>
      </c>
      <c r="Q87" s="492" t="s">
        <v>321</v>
      </c>
      <c r="R87" s="492">
        <v>0.17460707269155207</v>
      </c>
      <c r="S87" s="503">
        <v>-1.4777591662013312E-2</v>
      </c>
      <c r="T87" s="492" t="s">
        <v>270</v>
      </c>
      <c r="U87" s="492">
        <v>6</v>
      </c>
    </row>
    <row r="88" spans="1:21" ht="11.25" customHeight="1" x14ac:dyDescent="0.3">
      <c r="A88" s="492" t="s">
        <v>65</v>
      </c>
      <c r="B88" s="507" t="s">
        <v>157</v>
      </c>
      <c r="C88" s="493">
        <v>42766</v>
      </c>
      <c r="D88" s="498">
        <v>160.73820000000001</v>
      </c>
      <c r="E88" s="498">
        <v>597.05999999999995</v>
      </c>
      <c r="F88" s="502">
        <v>700</v>
      </c>
      <c r="G88" s="505">
        <v>480.17</v>
      </c>
      <c r="H88" s="509">
        <v>2.4169616597810334E-2</v>
      </c>
      <c r="I88" s="509">
        <v>1.2958651527931382E-2</v>
      </c>
      <c r="J88" s="502">
        <v>20.406714999999998</v>
      </c>
      <c r="K88" s="503">
        <v>1.8814222874781628E-2</v>
      </c>
      <c r="L88" s="503">
        <v>4.0274708609558729E-2</v>
      </c>
      <c r="M88" s="503">
        <v>-0.24843874694755752</v>
      </c>
      <c r="N88" s="503">
        <v>0.53938022396325658</v>
      </c>
      <c r="O88" s="503">
        <v>2.2872313410671188</v>
      </c>
      <c r="P88" s="503">
        <v>2.2872313410671188</v>
      </c>
      <c r="Q88" s="492" t="s">
        <v>322</v>
      </c>
      <c r="R88" s="492">
        <v>0.24343461690651202</v>
      </c>
      <c r="S88" s="503">
        <v>4.7285655085170575E-2</v>
      </c>
      <c r="T88" s="492" t="s">
        <v>270</v>
      </c>
      <c r="U88" s="492">
        <v>6</v>
      </c>
    </row>
    <row r="89" spans="1:21" ht="11.25" customHeight="1" x14ac:dyDescent="0.3">
      <c r="A89" s="492" t="s">
        <v>65</v>
      </c>
      <c r="B89" s="507" t="s">
        <v>158</v>
      </c>
      <c r="C89" s="493">
        <v>44251</v>
      </c>
      <c r="D89" s="498">
        <v>218.31</v>
      </c>
      <c r="E89" s="498">
        <v>359.76</v>
      </c>
      <c r="F89" s="502">
        <v>700</v>
      </c>
      <c r="G89" s="505">
        <v>352.74</v>
      </c>
      <c r="H89" s="509">
        <v>1.7755358641130467E-2</v>
      </c>
      <c r="I89" s="509">
        <v>1.5477100141300649E-2</v>
      </c>
      <c r="J89" s="502">
        <v>24.461856999999998</v>
      </c>
      <c r="K89" s="503">
        <v>2.1536173521972568E-2</v>
      </c>
      <c r="L89" s="503">
        <v>4.3053994913950788E-2</v>
      </c>
      <c r="M89" s="503">
        <v>-5.8121263294894643E-3</v>
      </c>
      <c r="N89" s="503">
        <v>0.34473792900386213</v>
      </c>
      <c r="O89" s="503">
        <v>0.61817423856877274</v>
      </c>
      <c r="P89" s="503">
        <v>0.61817423856877274</v>
      </c>
      <c r="Q89" s="492" t="s">
        <v>323</v>
      </c>
      <c r="R89" s="492">
        <v>1.9901343765946544E-2</v>
      </c>
      <c r="S89" s="503">
        <v>1.3941188306648478E-2</v>
      </c>
      <c r="T89" s="492" t="s">
        <v>270</v>
      </c>
      <c r="U89" s="492">
        <v>6</v>
      </c>
    </row>
    <row r="90" spans="1:21" ht="11.25" customHeight="1" x14ac:dyDescent="0.3">
      <c r="A90" s="492" t="s">
        <v>65</v>
      </c>
      <c r="B90" s="507"/>
      <c r="C90" s="493" t="s">
        <v>279</v>
      </c>
      <c r="D90" s="498" t="s">
        <v>279</v>
      </c>
      <c r="E90" s="498" t="s">
        <v>279</v>
      </c>
      <c r="F90" s="502" t="s">
        <v>279</v>
      </c>
      <c r="G90" s="505" t="s">
        <v>279</v>
      </c>
      <c r="H90" s="509" t="s">
        <v>279</v>
      </c>
      <c r="I90" s="509" t="s">
        <v>279</v>
      </c>
      <c r="J90" s="502" t="s">
        <v>279</v>
      </c>
      <c r="K90" s="503" t="s">
        <v>279</v>
      </c>
      <c r="L90" s="503" t="s">
        <v>279</v>
      </c>
      <c r="M90" s="503" t="s">
        <v>279</v>
      </c>
      <c r="N90" s="503" t="s">
        <v>279</v>
      </c>
      <c r="O90" s="503" t="s">
        <v>279</v>
      </c>
      <c r="P90" s="503" t="s">
        <v>279</v>
      </c>
      <c r="Q90" s="492" t="s">
        <v>279</v>
      </c>
      <c r="R90" s="492" t="s">
        <v>279</v>
      </c>
      <c r="S90" s="503" t="s">
        <v>279</v>
      </c>
      <c r="T90" s="492" t="s">
        <v>270</v>
      </c>
      <c r="U90" s="492">
        <v>6</v>
      </c>
    </row>
    <row r="91" spans="1:21" ht="11.25" customHeight="1" x14ac:dyDescent="0.3">
      <c r="A91" s="492" t="s">
        <v>66</v>
      </c>
      <c r="B91" s="507" t="s">
        <v>159</v>
      </c>
      <c r="C91" s="493">
        <v>44979</v>
      </c>
      <c r="D91" s="498">
        <v>43.835000000000001</v>
      </c>
      <c r="E91" s="498">
        <v>52.22</v>
      </c>
      <c r="F91" s="502">
        <v>3160</v>
      </c>
      <c r="G91" s="505">
        <v>53.84</v>
      </c>
      <c r="H91" s="509">
        <v>1.2234010032454288E-2</v>
      </c>
      <c r="I91" s="509">
        <v>1.1106836833005942E-2</v>
      </c>
      <c r="J91" s="502">
        <v>23.307359999999999</v>
      </c>
      <c r="K91" s="503">
        <v>6.7687791050709656E-2</v>
      </c>
      <c r="L91" s="503">
        <v>9.1425096290290053E-2</v>
      </c>
      <c r="M91" s="503">
        <v>0</v>
      </c>
      <c r="N91" s="503">
        <v>0.13873761763558901</v>
      </c>
      <c r="O91" s="503">
        <v>0.23827174319560385</v>
      </c>
      <c r="P91" s="503">
        <v>0.23827174319560385</v>
      </c>
      <c r="Q91" s="492" t="s">
        <v>325</v>
      </c>
      <c r="R91" s="492" t="s">
        <v>283</v>
      </c>
      <c r="S91" s="503">
        <v>0.15290348413817911</v>
      </c>
      <c r="T91" s="492" t="s">
        <v>271</v>
      </c>
      <c r="U91" s="492">
        <v>7</v>
      </c>
    </row>
    <row r="92" spans="1:21" ht="11.25" customHeight="1" x14ac:dyDescent="0.3">
      <c r="A92" s="492" t="s">
        <v>66</v>
      </c>
      <c r="B92" s="507" t="s">
        <v>160</v>
      </c>
      <c r="C92" s="493">
        <v>44852</v>
      </c>
      <c r="D92" s="498">
        <v>61.86</v>
      </c>
      <c r="E92" s="498">
        <v>76.42</v>
      </c>
      <c r="F92" s="502">
        <v>1840</v>
      </c>
      <c r="G92" s="505">
        <v>74.17</v>
      </c>
      <c r="H92" s="509">
        <v>9.8134745492806132E-3</v>
      </c>
      <c r="I92" s="509">
        <v>9.1558735172359417E-3</v>
      </c>
      <c r="J92" s="502">
        <v>23.178122999999999</v>
      </c>
      <c r="K92" s="503">
        <v>2.8594804416428588E-3</v>
      </c>
      <c r="L92" s="503">
        <v>2.5155494125777889E-2</v>
      </c>
      <c r="M92" s="503">
        <v>-3.5743193707045817E-2</v>
      </c>
      <c r="N92" s="503">
        <v>-5.3565690006697975E-2</v>
      </c>
      <c r="O92" s="503">
        <v>0.20250393520121968</v>
      </c>
      <c r="P92" s="503">
        <v>0.20250393520121968</v>
      </c>
      <c r="Q92" s="492" t="s">
        <v>326</v>
      </c>
      <c r="R92" s="492">
        <v>3.0335715248752892E-2</v>
      </c>
      <c r="S92" s="503">
        <v>3.2720690615427594E-2</v>
      </c>
      <c r="T92" s="492" t="s">
        <v>271</v>
      </c>
      <c r="U92" s="492">
        <v>7</v>
      </c>
    </row>
    <row r="93" spans="1:21" ht="11.25" customHeight="1" x14ac:dyDescent="0.3">
      <c r="A93" s="492" t="s">
        <v>66</v>
      </c>
      <c r="B93" s="507" t="s">
        <v>161</v>
      </c>
      <c r="C93" s="493">
        <v>43881</v>
      </c>
      <c r="D93" s="498">
        <v>434.74950000000001</v>
      </c>
      <c r="E93" s="498">
        <v>510.43</v>
      </c>
      <c r="F93" s="502">
        <v>285</v>
      </c>
      <c r="G93" s="505">
        <v>464.31</v>
      </c>
      <c r="H93" s="509">
        <v>9.5154557895294669E-3</v>
      </c>
      <c r="I93" s="509">
        <v>6.5666508516295779E-3</v>
      </c>
      <c r="J93" s="502">
        <v>20.867864999999998</v>
      </c>
      <c r="K93" s="503">
        <v>-9.8062741108064788E-3</v>
      </c>
      <c r="L93" s="503">
        <v>1.2208148939417462E-2</v>
      </c>
      <c r="M93" s="503">
        <v>-0.37812067483036149</v>
      </c>
      <c r="N93" s="503">
        <v>-0.13816668034254131</v>
      </c>
      <c r="O93" s="503">
        <v>0.17586710136026107</v>
      </c>
      <c r="P93" s="503">
        <v>0.17586710136026107</v>
      </c>
      <c r="Q93" s="492" t="s">
        <v>327</v>
      </c>
      <c r="R93" s="492">
        <v>9.9330188882427617E-2</v>
      </c>
      <c r="S93" s="503">
        <v>1.1194111113531191E-2</v>
      </c>
      <c r="T93" s="492" t="s">
        <v>271</v>
      </c>
      <c r="U93" s="492">
        <v>7</v>
      </c>
    </row>
    <row r="94" spans="1:21" ht="11.25" customHeight="1" x14ac:dyDescent="0.3">
      <c r="A94" s="492" t="s">
        <v>66</v>
      </c>
      <c r="B94" s="507" t="s">
        <v>162</v>
      </c>
      <c r="C94" s="493">
        <v>43682</v>
      </c>
      <c r="D94" s="498">
        <v>37.429400000000001</v>
      </c>
      <c r="E94" s="498">
        <v>222.52</v>
      </c>
      <c r="F94" s="502">
        <v>1165</v>
      </c>
      <c r="G94" s="505">
        <v>196.13</v>
      </c>
      <c r="H94" s="509">
        <v>1.6430343843632015E-2</v>
      </c>
      <c r="I94" s="509">
        <v>1.5716304330091461E-2</v>
      </c>
      <c r="J94" s="502">
        <v>31.481539999999999</v>
      </c>
      <c r="K94" s="503">
        <v>-8.9649460089695765E-3</v>
      </c>
      <c r="L94" s="503">
        <v>1.3068181818181701E-2</v>
      </c>
      <c r="M94" s="503">
        <v>-0.10590372985232044</v>
      </c>
      <c r="N94" s="503">
        <v>2.9228521459062327</v>
      </c>
      <c r="O94" s="503">
        <v>5.043123860693413</v>
      </c>
      <c r="P94" s="503">
        <v>5.043123860693413</v>
      </c>
      <c r="Q94" s="492" t="s">
        <v>328</v>
      </c>
      <c r="R94" s="492">
        <v>0.1345536123999389</v>
      </c>
      <c r="S94" s="503">
        <v>5.5175421817386772E-2</v>
      </c>
      <c r="T94" s="492" t="s">
        <v>271</v>
      </c>
      <c r="U94" s="492">
        <v>7</v>
      </c>
    </row>
    <row r="95" spans="1:21" ht="11.25" customHeight="1" x14ac:dyDescent="0.3">
      <c r="A95" s="492" t="s">
        <v>66</v>
      </c>
      <c r="B95" s="507" t="s">
        <v>163</v>
      </c>
      <c r="C95" s="493">
        <v>44117</v>
      </c>
      <c r="D95" s="498">
        <v>59.029499999999999</v>
      </c>
      <c r="E95" s="498">
        <v>116.51</v>
      </c>
      <c r="F95" s="502">
        <v>1890</v>
      </c>
      <c r="G95" s="505">
        <v>96.17</v>
      </c>
      <c r="H95" s="509">
        <v>1.3070076173377833E-2</v>
      </c>
      <c r="I95" s="509">
        <v>9.5462473123412092E-3</v>
      </c>
      <c r="J95" s="502">
        <v>19.788065</v>
      </c>
      <c r="K95" s="503">
        <v>-3.430088884079352E-2</v>
      </c>
      <c r="L95" s="503">
        <v>-1.2831040854034192E-2</v>
      </c>
      <c r="M95" s="503">
        <v>-0.29693245735720519</v>
      </c>
      <c r="N95" s="503">
        <v>0.23149376990131576</v>
      </c>
      <c r="O95" s="503">
        <v>0.72402170744762806</v>
      </c>
      <c r="P95" s="503">
        <v>0.72402170744762806</v>
      </c>
      <c r="Q95" s="492" t="s">
        <v>329</v>
      </c>
      <c r="R95" s="492">
        <v>0.21150046792138921</v>
      </c>
      <c r="S95" s="503">
        <v>-1.6063024350316812E-2</v>
      </c>
      <c r="T95" s="492" t="s">
        <v>271</v>
      </c>
      <c r="U95" s="492">
        <v>7</v>
      </c>
    </row>
    <row r="96" spans="1:21" ht="11.25" customHeight="1" x14ac:dyDescent="0.3">
      <c r="A96" s="492" t="s">
        <v>66</v>
      </c>
      <c r="B96" s="492" t="s">
        <v>164</v>
      </c>
      <c r="C96" s="493">
        <v>43304</v>
      </c>
      <c r="D96" s="498">
        <v>143.268</v>
      </c>
      <c r="E96" s="498">
        <v>215.85</v>
      </c>
      <c r="F96" s="502">
        <v>690</v>
      </c>
      <c r="G96" s="505">
        <v>210.99</v>
      </c>
      <c r="H96" s="509">
        <v>1.0468577230447198E-2</v>
      </c>
      <c r="I96" s="509">
        <v>7.2426252172407019E-3</v>
      </c>
      <c r="J96" s="502">
        <v>18.459318</v>
      </c>
      <c r="K96" s="503">
        <v>1.7657024272836885E-2</v>
      </c>
      <c r="L96" s="503">
        <v>4.0282023469086159E-2</v>
      </c>
      <c r="M96" s="503">
        <v>-0.3801784980724745</v>
      </c>
      <c r="N96" s="503">
        <v>2.350311886908818E-2</v>
      </c>
      <c r="O96" s="503">
        <v>0.6428677764329922</v>
      </c>
      <c r="P96" s="503">
        <v>0.6428677764329922</v>
      </c>
      <c r="Q96" s="492" t="s">
        <v>330</v>
      </c>
      <c r="R96" s="492">
        <v>2.3034267026873279E-2</v>
      </c>
      <c r="S96" s="503">
        <v>3.0878975912444817E-2</v>
      </c>
      <c r="T96" s="492" t="s">
        <v>271</v>
      </c>
      <c r="U96" s="492">
        <v>7</v>
      </c>
    </row>
    <row r="97" spans="1:21" ht="11.25" customHeight="1" x14ac:dyDescent="0.3">
      <c r="A97" s="492" t="s">
        <v>66</v>
      </c>
      <c r="B97" s="492" t="s">
        <v>165</v>
      </c>
      <c r="C97" s="493">
        <v>42926</v>
      </c>
      <c r="D97" s="498">
        <v>74.2791</v>
      </c>
      <c r="E97" s="498">
        <v>188.63</v>
      </c>
      <c r="F97" s="502">
        <v>965</v>
      </c>
      <c r="G97" s="505">
        <v>168.56</v>
      </c>
      <c r="H97" s="509">
        <v>1.169657027316655E-2</v>
      </c>
      <c r="I97" s="509">
        <v>9.9769325364047114E-3</v>
      </c>
      <c r="J97" s="502">
        <v>30.046344999999999</v>
      </c>
      <c r="K97" s="503">
        <v>-3.0092324702481688E-2</v>
      </c>
      <c r="L97" s="503">
        <v>-8.528910064113937E-3</v>
      </c>
      <c r="M97" s="503">
        <v>-0.39384911191019722</v>
      </c>
      <c r="N97" s="503">
        <v>0.44203290551884256</v>
      </c>
      <c r="O97" s="503">
        <v>1.5169870914546015</v>
      </c>
      <c r="P97" s="503">
        <v>1.5169870914546015</v>
      </c>
      <c r="Q97" s="492" t="s">
        <v>331</v>
      </c>
      <c r="R97" s="492">
        <v>0.11906739439962033</v>
      </c>
      <c r="S97" s="503">
        <v>2.1390050293885521E-2</v>
      </c>
      <c r="T97" s="492" t="s">
        <v>271</v>
      </c>
      <c r="U97" s="492">
        <v>7</v>
      </c>
    </row>
    <row r="98" spans="1:21" ht="11.25" customHeight="1" x14ac:dyDescent="0.3">
      <c r="A98" s="492" t="s">
        <v>66</v>
      </c>
      <c r="C98" s="493" t="s">
        <v>279</v>
      </c>
      <c r="D98" s="498" t="s">
        <v>279</v>
      </c>
      <c r="E98" s="498" t="s">
        <v>279</v>
      </c>
      <c r="F98" s="502" t="s">
        <v>279</v>
      </c>
      <c r="G98" s="505" t="s">
        <v>279</v>
      </c>
      <c r="H98" s="509" t="s">
        <v>279</v>
      </c>
      <c r="I98" s="509" t="s">
        <v>279</v>
      </c>
      <c r="J98" s="502" t="s">
        <v>279</v>
      </c>
      <c r="K98" s="503" t="s">
        <v>279</v>
      </c>
      <c r="L98" s="503" t="s">
        <v>279</v>
      </c>
      <c r="M98" s="503" t="s">
        <v>279</v>
      </c>
      <c r="N98" s="503" t="s">
        <v>279</v>
      </c>
      <c r="O98" s="503" t="s">
        <v>279</v>
      </c>
      <c r="P98" s="503" t="s">
        <v>279</v>
      </c>
      <c r="Q98" s="492" t="s">
        <v>279</v>
      </c>
      <c r="R98" s="492" t="s">
        <v>279</v>
      </c>
      <c r="S98" s="503" t="s">
        <v>279</v>
      </c>
      <c r="T98" s="492" t="s">
        <v>271</v>
      </c>
      <c r="U98" s="492">
        <v>7</v>
      </c>
    </row>
    <row r="99" spans="1:21" ht="11.25" customHeight="1" x14ac:dyDescent="0.3">
      <c r="A99" s="492" t="s">
        <v>66</v>
      </c>
      <c r="C99" s="493" t="s">
        <v>279</v>
      </c>
      <c r="D99" s="498" t="s">
        <v>279</v>
      </c>
      <c r="E99" s="498" t="s">
        <v>279</v>
      </c>
      <c r="F99" s="502" t="s">
        <v>279</v>
      </c>
      <c r="G99" s="505" t="s">
        <v>279</v>
      </c>
      <c r="H99" s="509" t="s">
        <v>279</v>
      </c>
      <c r="I99" s="509" t="s">
        <v>279</v>
      </c>
      <c r="J99" s="502" t="s">
        <v>279</v>
      </c>
      <c r="K99" s="503" t="s">
        <v>279</v>
      </c>
      <c r="L99" s="503" t="s">
        <v>279</v>
      </c>
      <c r="M99" s="503" t="s">
        <v>279</v>
      </c>
      <c r="N99" s="503" t="s">
        <v>279</v>
      </c>
      <c r="O99" s="503" t="s">
        <v>279</v>
      </c>
      <c r="P99" s="503" t="s">
        <v>279</v>
      </c>
      <c r="Q99" s="492" t="s">
        <v>279</v>
      </c>
      <c r="R99" s="492" t="s">
        <v>279</v>
      </c>
      <c r="S99" s="503" t="s">
        <v>279</v>
      </c>
      <c r="T99" s="492" t="s">
        <v>271</v>
      </c>
      <c r="U99" s="492">
        <v>7</v>
      </c>
    </row>
    <row r="100" spans="1:21" ht="11.25" customHeight="1" x14ac:dyDescent="0.3">
      <c r="A100" s="492" t="s">
        <v>66</v>
      </c>
      <c r="B100" s="507"/>
      <c r="C100" s="493" t="s">
        <v>279</v>
      </c>
      <c r="D100" s="498" t="s">
        <v>279</v>
      </c>
      <c r="E100" s="498" t="s">
        <v>279</v>
      </c>
      <c r="F100" s="502" t="s">
        <v>279</v>
      </c>
      <c r="G100" s="505" t="s">
        <v>279</v>
      </c>
      <c r="H100" s="509" t="s">
        <v>279</v>
      </c>
      <c r="I100" s="509" t="s">
        <v>279</v>
      </c>
      <c r="J100" s="502" t="s">
        <v>279</v>
      </c>
      <c r="K100" s="503" t="s">
        <v>279</v>
      </c>
      <c r="L100" s="503" t="s">
        <v>279</v>
      </c>
      <c r="M100" s="503" t="s">
        <v>279</v>
      </c>
      <c r="N100" s="503" t="s">
        <v>279</v>
      </c>
      <c r="O100" s="503" t="s">
        <v>279</v>
      </c>
      <c r="P100" s="503" t="s">
        <v>279</v>
      </c>
      <c r="Q100" s="492" t="s">
        <v>279</v>
      </c>
      <c r="R100" s="492" t="s">
        <v>279</v>
      </c>
      <c r="S100" s="503" t="s">
        <v>279</v>
      </c>
      <c r="T100" s="492" t="s">
        <v>271</v>
      </c>
      <c r="U100" s="492">
        <v>7</v>
      </c>
    </row>
    <row r="101" spans="1:21" ht="11.25" customHeight="1" x14ac:dyDescent="0.3">
      <c r="A101" s="492" t="s">
        <v>67</v>
      </c>
      <c r="B101" s="492" t="s">
        <v>166</v>
      </c>
      <c r="C101" s="493">
        <v>44957</v>
      </c>
      <c r="D101" s="498">
        <v>277.29820000000001</v>
      </c>
      <c r="E101" s="498">
        <v>332.93</v>
      </c>
      <c r="F101" s="502">
        <v>720</v>
      </c>
      <c r="G101" s="505">
        <v>315.77</v>
      </c>
      <c r="H101" s="509">
        <v>1.6348580948489105E-2</v>
      </c>
      <c r="I101" s="509">
        <v>1.1088089269860987E-2</v>
      </c>
      <c r="J101" s="502">
        <v>27.315742</v>
      </c>
      <c r="K101" s="503">
        <v>8.2692483532249561E-3</v>
      </c>
      <c r="L101" s="503">
        <v>3.6423155345992164E-2</v>
      </c>
      <c r="M101" s="503">
        <v>-0.13566965901593231</v>
      </c>
      <c r="N101" s="503">
        <v>-0.14136749277227945</v>
      </c>
      <c r="O101" s="503">
        <v>0.14713959020673917</v>
      </c>
      <c r="P101" s="503">
        <v>0.14713959020673917</v>
      </c>
      <c r="Q101" s="492" t="s">
        <v>332</v>
      </c>
      <c r="R101" s="492">
        <v>5.4343351173322452E-2</v>
      </c>
      <c r="S101" s="503">
        <v>-8.2720661620123703E-3</v>
      </c>
      <c r="T101" s="492" t="s">
        <v>272</v>
      </c>
      <c r="U101" s="492">
        <v>8</v>
      </c>
    </row>
    <row r="102" spans="1:21" ht="11.25" customHeight="1" x14ac:dyDescent="0.3">
      <c r="A102" s="492" t="s">
        <v>67</v>
      </c>
      <c r="B102" s="507" t="s">
        <v>167</v>
      </c>
      <c r="C102" s="493">
        <v>40794</v>
      </c>
      <c r="D102" s="498">
        <v>60.938193832599147</v>
      </c>
      <c r="E102" s="498">
        <v>215.29</v>
      </c>
      <c r="F102" s="502">
        <v>6350</v>
      </c>
      <c r="G102" s="505">
        <v>190.69</v>
      </c>
      <c r="H102" s="509">
        <v>8.7071964394697929E-2</v>
      </c>
      <c r="I102" s="509">
        <v>1.1857018036073447E-2</v>
      </c>
      <c r="J102" s="502">
        <v>32.375214</v>
      </c>
      <c r="K102" s="503">
        <v>-2.7113471260522881E-2</v>
      </c>
      <c r="L102" s="503">
        <v>5.2443885043107485E-5</v>
      </c>
      <c r="M102" s="503">
        <v>-0.23231027815594696</v>
      </c>
      <c r="N102" s="503">
        <v>0.58773515620951522</v>
      </c>
      <c r="O102" s="503">
        <v>12.697538700522177</v>
      </c>
      <c r="P102" s="503">
        <v>12.697538700522177</v>
      </c>
      <c r="Q102" s="492" t="s">
        <v>333</v>
      </c>
      <c r="R102" s="492">
        <v>0.12900519167234781</v>
      </c>
      <c r="S102" s="503">
        <v>3.1202682240969226E-2</v>
      </c>
      <c r="T102" s="492" t="s">
        <v>272</v>
      </c>
      <c r="U102" s="492">
        <v>8</v>
      </c>
    </row>
    <row r="103" spans="1:21" ht="11.25" customHeight="1" x14ac:dyDescent="0.3">
      <c r="A103" s="492" t="s">
        <v>67</v>
      </c>
      <c r="B103" s="492" t="s">
        <v>168</v>
      </c>
      <c r="C103" s="493">
        <v>45019</v>
      </c>
      <c r="D103" s="498">
        <v>638.04499999999996</v>
      </c>
      <c r="E103" s="498">
        <v>1018.1</v>
      </c>
      <c r="F103" s="502">
        <v>135</v>
      </c>
      <c r="G103" s="505">
        <v>888.58</v>
      </c>
      <c r="H103" s="509">
        <v>8.625951281317365E-3</v>
      </c>
      <c r="I103" s="509">
        <v>-5.7004143046704946E-4</v>
      </c>
      <c r="J103" s="502">
        <v>21.762917999999999</v>
      </c>
      <c r="K103" s="503">
        <v>2.0894215531346738E-2</v>
      </c>
      <c r="L103" s="503">
        <v>4.9400649542368003E-2</v>
      </c>
      <c r="M103" s="503">
        <v>-2.1952658843899409E-2</v>
      </c>
      <c r="N103" s="503">
        <v>0.18174150435134306</v>
      </c>
      <c r="O103" s="503">
        <v>0.39973036023927477</v>
      </c>
      <c r="P103" s="503">
        <v>0.39973036023927477</v>
      </c>
      <c r="Q103" s="492" t="s">
        <v>334</v>
      </c>
      <c r="R103" s="492">
        <v>0.14576065182650977</v>
      </c>
      <c r="S103" s="503">
        <v>2.9134626639362837E-2</v>
      </c>
      <c r="T103" s="492" t="s">
        <v>272</v>
      </c>
      <c r="U103" s="492">
        <v>8</v>
      </c>
    </row>
    <row r="104" spans="1:21" ht="11.25" customHeight="1" x14ac:dyDescent="0.3">
      <c r="A104" s="492" t="s">
        <v>67</v>
      </c>
      <c r="B104" s="492" t="s">
        <v>169</v>
      </c>
      <c r="C104" s="493">
        <v>43983</v>
      </c>
      <c r="D104" s="498">
        <v>288.97000000000003</v>
      </c>
      <c r="E104" s="498">
        <v>584</v>
      </c>
      <c r="F104" s="502">
        <v>500</v>
      </c>
      <c r="G104" s="505">
        <v>483.99</v>
      </c>
      <c r="H104" s="509">
        <v>1.7401355973887558E-2</v>
      </c>
      <c r="I104" s="509">
        <v>1.4002202163451485E-2</v>
      </c>
      <c r="J104" s="502">
        <v>34.869594999999997</v>
      </c>
      <c r="K104" s="503">
        <v>5.0542533805703282E-2</v>
      </c>
      <c r="L104" s="503">
        <v>7.9876837948191559E-2</v>
      </c>
      <c r="M104" s="503">
        <v>-0.45612921502047765</v>
      </c>
      <c r="N104" s="503">
        <v>-6.0288662281348104E-2</v>
      </c>
      <c r="O104" s="503">
        <v>0.70925393055531383</v>
      </c>
      <c r="P104" s="503">
        <v>0.70925393055531383</v>
      </c>
      <c r="Q104" s="492" t="s">
        <v>335</v>
      </c>
      <c r="R104" s="492">
        <v>0.20663650075414774</v>
      </c>
      <c r="S104" s="503">
        <v>6.5495250716655073E-2</v>
      </c>
      <c r="T104" s="492" t="s">
        <v>272</v>
      </c>
      <c r="U104" s="492">
        <v>8</v>
      </c>
    </row>
    <row r="105" spans="1:21" ht="11.25" customHeight="1" x14ac:dyDescent="0.3">
      <c r="A105" s="492" t="s">
        <v>67</v>
      </c>
      <c r="B105" s="507" t="s">
        <v>170</v>
      </c>
      <c r="C105" s="493">
        <v>43801</v>
      </c>
      <c r="D105" s="498">
        <v>264.08550000000002</v>
      </c>
      <c r="E105" s="498">
        <v>713.66</v>
      </c>
      <c r="F105" s="502">
        <v>327</v>
      </c>
      <c r="G105" s="505">
        <v>638.55999999999995</v>
      </c>
      <c r="H105" s="509">
        <v>1.5015028524201755E-2</v>
      </c>
      <c r="I105" s="509">
        <v>1.286378078866887E-2</v>
      </c>
      <c r="J105" s="502">
        <v>17.281732999999999</v>
      </c>
      <c r="K105" s="503">
        <v>5.4118874917299387E-3</v>
      </c>
      <c r="L105" s="503">
        <v>3.3486008383640575E-2</v>
      </c>
      <c r="M105" s="503">
        <v>-0.37150896318678117</v>
      </c>
      <c r="N105" s="503">
        <v>0.24771599634871166</v>
      </c>
      <c r="O105" s="503">
        <v>1.5365899725218948</v>
      </c>
      <c r="P105" s="503">
        <v>1.5365899725218948</v>
      </c>
      <c r="Q105" s="492" t="s">
        <v>336</v>
      </c>
      <c r="R105" s="492">
        <v>0.11760836882986725</v>
      </c>
      <c r="S105" s="503">
        <v>4.2291683669305025E-2</v>
      </c>
      <c r="T105" s="492" t="s">
        <v>272</v>
      </c>
      <c r="U105" s="492">
        <v>8</v>
      </c>
    </row>
    <row r="106" spans="1:21" ht="11.25" customHeight="1" x14ac:dyDescent="0.3">
      <c r="A106" s="492" t="s">
        <v>67</v>
      </c>
      <c r="B106" s="507" t="s">
        <v>171</v>
      </c>
      <c r="C106" s="493">
        <v>42065</v>
      </c>
      <c r="D106" s="498">
        <v>43.74</v>
      </c>
      <c r="E106" s="498">
        <v>398.01</v>
      </c>
      <c r="F106" s="502">
        <v>3400</v>
      </c>
      <c r="G106" s="505">
        <v>345.24</v>
      </c>
      <c r="H106" s="509">
        <v>8.4406661558481769E-2</v>
      </c>
      <c r="I106" s="509">
        <v>2.0032132607931116E-2</v>
      </c>
      <c r="J106" s="502">
        <v>36.924059999999997</v>
      </c>
      <c r="K106" s="503">
        <v>-4.0278415040890803E-3</v>
      </c>
      <c r="L106" s="503">
        <v>2.3782693790403764E-2</v>
      </c>
      <c r="M106" s="503">
        <v>-0.12136085373033279</v>
      </c>
      <c r="N106" s="503">
        <v>0.92840187802156526</v>
      </c>
      <c r="O106" s="503">
        <v>7.7786117567105943</v>
      </c>
      <c r="P106" s="503">
        <v>7.7786117567105943</v>
      </c>
      <c r="Q106" s="492" t="s">
        <v>337</v>
      </c>
      <c r="R106" s="492">
        <v>0.1528501911713589</v>
      </c>
      <c r="S106" s="503">
        <v>8.636320847809964E-3</v>
      </c>
      <c r="T106" s="492" t="s">
        <v>272</v>
      </c>
      <c r="U106" s="492">
        <v>8</v>
      </c>
    </row>
    <row r="107" spans="1:21" ht="11.25" customHeight="1" x14ac:dyDescent="0.3">
      <c r="A107" s="492" t="s">
        <v>67</v>
      </c>
      <c r="B107" s="492" t="s">
        <v>26</v>
      </c>
      <c r="C107" s="493">
        <v>44544</v>
      </c>
      <c r="D107" s="498">
        <v>281.95949999999999</v>
      </c>
      <c r="E107" s="498">
        <v>502.32</v>
      </c>
      <c r="F107" s="502">
        <v>830</v>
      </c>
      <c r="G107" s="505">
        <v>454.69</v>
      </c>
      <c r="H107" s="509">
        <v>2.7137522323380875E-2</v>
      </c>
      <c r="I107" s="509">
        <v>-1.0265680964406873E-3</v>
      </c>
      <c r="J107" s="502" t="s">
        <v>289</v>
      </c>
      <c r="K107" s="503">
        <v>4.0412589961183576E-2</v>
      </c>
      <c r="L107" s="503">
        <v>6.9464035633768351E-2</v>
      </c>
      <c r="M107" s="503">
        <v>-1.5127570987532257E-2</v>
      </c>
      <c r="N107" s="503">
        <v>0.5204560552984081</v>
      </c>
      <c r="O107" s="503">
        <v>0.57415763592172775</v>
      </c>
      <c r="P107" s="503">
        <v>0.57415763592172775</v>
      </c>
      <c r="Q107" s="492" t="s">
        <v>25</v>
      </c>
      <c r="R107" s="492">
        <v>0.10475268864501097</v>
      </c>
      <c r="S107" s="503">
        <v>6.4729455320482687E-2</v>
      </c>
      <c r="T107" s="492" t="s">
        <v>272</v>
      </c>
      <c r="U107" s="492">
        <v>8</v>
      </c>
    </row>
    <row r="108" spans="1:21" ht="11.25" customHeight="1" x14ac:dyDescent="0.3">
      <c r="A108" s="492" t="s">
        <v>67</v>
      </c>
      <c r="B108" s="492" t="s">
        <v>172</v>
      </c>
      <c r="C108" s="493">
        <v>45043</v>
      </c>
      <c r="D108" s="498">
        <v>185.74260000000001</v>
      </c>
      <c r="E108" s="498">
        <v>253.92</v>
      </c>
      <c r="F108" s="502">
        <v>820</v>
      </c>
      <c r="G108" s="505">
        <v>241.26</v>
      </c>
      <c r="H108" s="509">
        <v>1.4225772998009428E-2</v>
      </c>
      <c r="I108" s="509">
        <v>1.4225772998009428E-2</v>
      </c>
      <c r="J108" s="502">
        <v>63.881729999999997</v>
      </c>
      <c r="K108" s="503">
        <v>-5.2036451335951805E-2</v>
      </c>
      <c r="L108" s="503">
        <v>-2.5566460680964465E-2</v>
      </c>
      <c r="M108" s="503">
        <v>-9.8279826518877567E-2</v>
      </c>
      <c r="N108" s="503">
        <v>6.6094633749573584E-2</v>
      </c>
      <c r="O108" s="503">
        <v>0.29863850297491323</v>
      </c>
      <c r="P108" s="503">
        <v>0.29863850297491323</v>
      </c>
      <c r="Q108" s="492" t="s">
        <v>339</v>
      </c>
      <c r="R108" s="492">
        <v>5.2474508828649569E-2</v>
      </c>
      <c r="S108" s="503">
        <v>-2.137670871699171E-2</v>
      </c>
      <c r="T108" s="492" t="s">
        <v>272</v>
      </c>
      <c r="U108" s="492">
        <v>8</v>
      </c>
    </row>
    <row r="109" spans="1:21" ht="11.25" customHeight="1" x14ac:dyDescent="0.3">
      <c r="A109" s="492" t="s">
        <v>67</v>
      </c>
      <c r="B109" s="492" t="s">
        <v>173</v>
      </c>
      <c r="C109" s="493">
        <v>45105</v>
      </c>
      <c r="D109" s="498">
        <v>425.79</v>
      </c>
      <c r="E109" s="498">
        <v>516.04</v>
      </c>
      <c r="F109" s="502">
        <v>420</v>
      </c>
      <c r="G109" s="505">
        <v>454.11</v>
      </c>
      <c r="H109" s="509">
        <v>1.371472344365327E-2</v>
      </c>
      <c r="I109" s="509">
        <v>1.198193747445014E-2</v>
      </c>
      <c r="J109" s="502">
        <v>49.521262999999998</v>
      </c>
      <c r="K109" s="503">
        <v>2.4309242513247398E-2</v>
      </c>
      <c r="L109" s="503">
        <v>5.2911034338843699E-2</v>
      </c>
      <c r="M109" s="503">
        <v>-9.4070696805048648E-3</v>
      </c>
      <c r="N109" s="503">
        <v>3.287568393287077E-2</v>
      </c>
      <c r="O109" s="503">
        <v>6.6332777597005732E-2</v>
      </c>
      <c r="P109" s="503">
        <v>6.6332777597005732E-2</v>
      </c>
      <c r="Q109" s="492" t="s">
        <v>340</v>
      </c>
      <c r="R109" s="492">
        <v>0.13637664882957856</v>
      </c>
      <c r="S109" s="503">
        <v>6.6332777597005732E-2</v>
      </c>
      <c r="T109" s="492" t="s">
        <v>272</v>
      </c>
      <c r="U109" s="492">
        <v>8</v>
      </c>
    </row>
    <row r="110" spans="1:21" ht="11.25" customHeight="1" x14ac:dyDescent="0.3">
      <c r="A110" s="492" t="s">
        <v>67</v>
      </c>
      <c r="B110" s="507"/>
      <c r="C110" s="493" t="s">
        <v>279</v>
      </c>
      <c r="D110" s="498" t="s">
        <v>279</v>
      </c>
      <c r="E110" s="498" t="s">
        <v>279</v>
      </c>
      <c r="F110" s="502" t="s">
        <v>279</v>
      </c>
      <c r="G110" s="505" t="s">
        <v>279</v>
      </c>
      <c r="H110" s="509" t="s">
        <v>279</v>
      </c>
      <c r="I110" s="509" t="s">
        <v>279</v>
      </c>
      <c r="J110" s="502" t="s">
        <v>279</v>
      </c>
      <c r="K110" s="503" t="s">
        <v>279</v>
      </c>
      <c r="L110" s="503" t="s">
        <v>279</v>
      </c>
      <c r="M110" s="503" t="s">
        <v>279</v>
      </c>
      <c r="N110" s="503" t="s">
        <v>279</v>
      </c>
      <c r="O110" s="503" t="s">
        <v>279</v>
      </c>
      <c r="P110" s="503" t="s">
        <v>279</v>
      </c>
      <c r="Q110" s="492" t="s">
        <v>279</v>
      </c>
      <c r="R110" s="492" t="s">
        <v>279</v>
      </c>
      <c r="S110" s="503" t="s">
        <v>279</v>
      </c>
      <c r="T110" s="492" t="s">
        <v>272</v>
      </c>
      <c r="U110" s="492">
        <v>8</v>
      </c>
    </row>
    <row r="111" spans="1:21" ht="11.25" customHeight="1" x14ac:dyDescent="0.3">
      <c r="A111" s="492" t="s">
        <v>68</v>
      </c>
      <c r="B111" s="508" t="s">
        <v>175</v>
      </c>
      <c r="C111" s="493">
        <v>44762</v>
      </c>
      <c r="D111" s="498">
        <v>230.75</v>
      </c>
      <c r="E111" s="498">
        <v>361.28</v>
      </c>
      <c r="F111" s="502">
        <v>548</v>
      </c>
      <c r="G111" s="505">
        <v>298.63</v>
      </c>
      <c r="H111" s="509">
        <v>1.1767675696176195E-2</v>
      </c>
      <c r="I111" s="509">
        <v>1.0104223484671724E-2</v>
      </c>
      <c r="J111" s="502">
        <v>27.422405000000001</v>
      </c>
      <c r="K111" s="503">
        <v>1.5664368608939938E-2</v>
      </c>
      <c r="L111" s="503">
        <v>4.1103053967368464E-2</v>
      </c>
      <c r="M111" s="503">
        <v>-0.11791155250237795</v>
      </c>
      <c r="N111" s="503">
        <v>1.0576539726484313E-2</v>
      </c>
      <c r="O111" s="503">
        <v>0.30055534652668303</v>
      </c>
      <c r="P111" s="503">
        <v>0.30055534652668303</v>
      </c>
      <c r="Q111" s="492" t="s">
        <v>341</v>
      </c>
      <c r="R111" s="492">
        <v>0.20979138063824787</v>
      </c>
      <c r="S111" s="503">
        <v>2.7014101014828151E-2</v>
      </c>
      <c r="T111" s="492" t="s">
        <v>273</v>
      </c>
      <c r="U111" s="492">
        <v>9</v>
      </c>
    </row>
    <row r="112" spans="1:21" ht="11.25" customHeight="1" x14ac:dyDescent="0.3">
      <c r="A112" s="492" t="s">
        <v>68</v>
      </c>
      <c r="B112" s="508" t="s">
        <v>176</v>
      </c>
      <c r="C112" s="493">
        <v>45068</v>
      </c>
      <c r="D112" s="498">
        <v>108.85</v>
      </c>
      <c r="E112" s="498">
        <v>137.47999999999999</v>
      </c>
      <c r="F112" s="502">
        <v>435</v>
      </c>
      <c r="G112" s="505">
        <v>119.84</v>
      </c>
      <c r="H112" s="509">
        <v>3.7485883900954479E-3</v>
      </c>
      <c r="I112" s="509">
        <v>3.4216498371221335E-3</v>
      </c>
      <c r="J112" s="502">
        <v>9.6801290000000009</v>
      </c>
      <c r="K112" s="503">
        <v>-2.4126504549970562E-4</v>
      </c>
      <c r="L112" s="503">
        <v>2.4799042243885738E-2</v>
      </c>
      <c r="M112" s="503">
        <v>-2.7431866206063749E-2</v>
      </c>
      <c r="N112" s="503">
        <v>3.5863570034612824E-2</v>
      </c>
      <c r="O112" s="503">
        <v>0.1026366701925685</v>
      </c>
      <c r="P112" s="503">
        <v>0.1026366701925685</v>
      </c>
      <c r="Q112" s="492" t="s">
        <v>342</v>
      </c>
      <c r="R112" s="492">
        <v>0.14719626168224287</v>
      </c>
      <c r="S112" s="503">
        <v>5.3598355123477992E-2</v>
      </c>
      <c r="T112" s="492" t="s">
        <v>273</v>
      </c>
      <c r="U112" s="492">
        <v>9</v>
      </c>
    </row>
    <row r="113" spans="1:21" ht="11.25" customHeight="1" x14ac:dyDescent="0.3">
      <c r="A113" s="492" t="s">
        <v>68</v>
      </c>
      <c r="B113" s="508" t="s">
        <v>177</v>
      </c>
      <c r="C113" s="493">
        <v>44287</v>
      </c>
      <c r="D113" s="498">
        <v>32.6</v>
      </c>
      <c r="E113" s="498">
        <v>44.49</v>
      </c>
      <c r="F113" s="502">
        <v>1200</v>
      </c>
      <c r="G113" s="505">
        <v>41.08</v>
      </c>
      <c r="H113" s="509">
        <v>3.5447725948418809E-3</v>
      </c>
      <c r="I113" s="509">
        <v>2.0682233707815779E-3</v>
      </c>
      <c r="J113" s="502">
        <v>21.851064999999998</v>
      </c>
      <c r="K113" s="503">
        <v>4.0866818216121592E-2</v>
      </c>
      <c r="L113" s="503">
        <v>6.6936732950743538E-2</v>
      </c>
      <c r="M113" s="503">
        <v>-0.27638981778337657</v>
      </c>
      <c r="N113" s="503">
        <v>0.18517828061325692</v>
      </c>
      <c r="O113" s="503">
        <v>0.30281050917765451</v>
      </c>
      <c r="P113" s="503">
        <v>0.30281050917765451</v>
      </c>
      <c r="Q113" s="492" t="s">
        <v>343</v>
      </c>
      <c r="R113" s="492">
        <v>8.3008763388510376E-2</v>
      </c>
      <c r="S113" s="503">
        <v>3.3503017328069928E-2</v>
      </c>
      <c r="T113" s="492" t="s">
        <v>273</v>
      </c>
      <c r="U113" s="492">
        <v>9</v>
      </c>
    </row>
    <row r="114" spans="1:21" ht="11.25" customHeight="1" x14ac:dyDescent="0.3">
      <c r="A114" s="492" t="s">
        <v>68</v>
      </c>
      <c r="B114" s="507" t="s">
        <v>178</v>
      </c>
      <c r="C114" s="493">
        <v>43069</v>
      </c>
      <c r="D114" s="498">
        <v>154.90100000000001</v>
      </c>
      <c r="E114" s="498">
        <v>394.87</v>
      </c>
      <c r="F114" s="502">
        <v>175</v>
      </c>
      <c r="G114" s="505">
        <v>378.58</v>
      </c>
      <c r="H114" s="509">
        <v>4.7640072534722265E-3</v>
      </c>
      <c r="I114" s="509">
        <v>1.1586101299739231E-4</v>
      </c>
      <c r="J114" s="502">
        <v>29.622848999999999</v>
      </c>
      <c r="K114" s="503">
        <v>1.3222244991506704E-2</v>
      </c>
      <c r="L114" s="503">
        <v>3.8599764066829412E-2</v>
      </c>
      <c r="M114" s="503">
        <v>-7.4631360750820441E-2</v>
      </c>
      <c r="N114" s="503">
        <v>0.65759045679235895</v>
      </c>
      <c r="O114" s="503">
        <v>1.6347455898582695</v>
      </c>
      <c r="P114" s="503">
        <v>1.6347455898582695</v>
      </c>
      <c r="Q114" s="492" t="s">
        <v>344</v>
      </c>
      <c r="R114" s="492">
        <v>4.3029214432880769E-2</v>
      </c>
      <c r="S114" s="503">
        <v>8.2928147416578835E-3</v>
      </c>
      <c r="T114" s="492" t="s">
        <v>273</v>
      </c>
      <c r="U114" s="492">
        <v>9</v>
      </c>
    </row>
    <row r="115" spans="1:21" ht="11.25" customHeight="1" x14ac:dyDescent="0.3">
      <c r="A115" s="492" t="s">
        <v>68</v>
      </c>
      <c r="B115" s="507"/>
      <c r="C115" s="493" t="s">
        <v>279</v>
      </c>
      <c r="D115" s="498" t="s">
        <v>279</v>
      </c>
      <c r="E115" s="498" t="s">
        <v>279</v>
      </c>
      <c r="F115" s="502" t="s">
        <v>279</v>
      </c>
      <c r="G115" s="505" t="s">
        <v>279</v>
      </c>
      <c r="H115" s="509" t="s">
        <v>279</v>
      </c>
      <c r="I115" s="509" t="s">
        <v>279</v>
      </c>
      <c r="J115" s="502" t="s">
        <v>279</v>
      </c>
      <c r="K115" s="503" t="s">
        <v>279</v>
      </c>
      <c r="L115" s="503" t="s">
        <v>279</v>
      </c>
      <c r="M115" s="503" t="s">
        <v>279</v>
      </c>
      <c r="N115" s="503" t="s">
        <v>279</v>
      </c>
      <c r="O115" s="503" t="s">
        <v>279</v>
      </c>
      <c r="P115" s="503" t="s">
        <v>279</v>
      </c>
      <c r="Q115" s="492" t="s">
        <v>279</v>
      </c>
      <c r="R115" s="492" t="s">
        <v>279</v>
      </c>
      <c r="S115" s="503" t="s">
        <v>279</v>
      </c>
      <c r="T115" s="507" t="s">
        <v>273</v>
      </c>
      <c r="U115" s="492">
        <v>9</v>
      </c>
    </row>
    <row r="116" spans="1:21" ht="11.25" customHeight="1" x14ac:dyDescent="0.3">
      <c r="A116" s="492" t="s">
        <v>68</v>
      </c>
      <c r="B116" s="507"/>
      <c r="C116" s="493" t="s">
        <v>279</v>
      </c>
      <c r="D116" s="498" t="s">
        <v>279</v>
      </c>
      <c r="E116" s="498" t="s">
        <v>279</v>
      </c>
      <c r="F116" s="502" t="s">
        <v>279</v>
      </c>
      <c r="G116" s="505" t="s">
        <v>279</v>
      </c>
      <c r="H116" s="509" t="s">
        <v>279</v>
      </c>
      <c r="I116" s="509" t="s">
        <v>279</v>
      </c>
      <c r="J116" s="502" t="s">
        <v>279</v>
      </c>
      <c r="K116" s="503" t="s">
        <v>279</v>
      </c>
      <c r="L116" s="503" t="s">
        <v>279</v>
      </c>
      <c r="M116" s="503" t="s">
        <v>279</v>
      </c>
      <c r="N116" s="503" t="s">
        <v>279</v>
      </c>
      <c r="O116" s="503" t="s">
        <v>279</v>
      </c>
      <c r="P116" s="503" t="s">
        <v>279</v>
      </c>
      <c r="Q116" s="492" t="s">
        <v>279</v>
      </c>
      <c r="R116" s="492" t="s">
        <v>279</v>
      </c>
      <c r="S116" s="503" t="s">
        <v>279</v>
      </c>
      <c r="T116" s="492" t="s">
        <v>273</v>
      </c>
      <c r="U116" s="492">
        <v>9</v>
      </c>
    </row>
    <row r="117" spans="1:21" ht="11.25" customHeight="1" x14ac:dyDescent="0.3">
      <c r="A117" s="492" t="s">
        <v>68</v>
      </c>
      <c r="C117" s="493" t="s">
        <v>279</v>
      </c>
      <c r="D117" s="498" t="s">
        <v>279</v>
      </c>
      <c r="E117" s="498" t="s">
        <v>279</v>
      </c>
      <c r="F117" s="502" t="s">
        <v>279</v>
      </c>
      <c r="G117" s="505" t="s">
        <v>279</v>
      </c>
      <c r="H117" s="509" t="s">
        <v>279</v>
      </c>
      <c r="I117" s="509" t="s">
        <v>279</v>
      </c>
      <c r="J117" s="502" t="s">
        <v>279</v>
      </c>
      <c r="K117" s="503" t="s">
        <v>279</v>
      </c>
      <c r="L117" s="503" t="s">
        <v>279</v>
      </c>
      <c r="M117" s="503" t="s">
        <v>279</v>
      </c>
      <c r="N117" s="503" t="s">
        <v>279</v>
      </c>
      <c r="O117" s="503" t="s">
        <v>279</v>
      </c>
      <c r="P117" s="503" t="s">
        <v>279</v>
      </c>
      <c r="Q117" s="492" t="s">
        <v>279</v>
      </c>
      <c r="R117" s="492" t="s">
        <v>279</v>
      </c>
      <c r="S117" s="503" t="s">
        <v>279</v>
      </c>
      <c r="T117" s="492" t="s">
        <v>273</v>
      </c>
      <c r="U117" s="492">
        <v>9</v>
      </c>
    </row>
    <row r="118" spans="1:21" ht="11.25" customHeight="1" x14ac:dyDescent="0.3">
      <c r="A118" s="492" t="s">
        <v>68</v>
      </c>
      <c r="C118" s="493" t="s">
        <v>279</v>
      </c>
      <c r="D118" s="498" t="s">
        <v>279</v>
      </c>
      <c r="E118" s="498" t="s">
        <v>279</v>
      </c>
      <c r="F118" s="502" t="s">
        <v>279</v>
      </c>
      <c r="G118" s="505" t="s">
        <v>279</v>
      </c>
      <c r="H118" s="509" t="s">
        <v>279</v>
      </c>
      <c r="I118" s="509" t="s">
        <v>279</v>
      </c>
      <c r="J118" s="502" t="s">
        <v>279</v>
      </c>
      <c r="K118" s="503" t="s">
        <v>279</v>
      </c>
      <c r="L118" s="503" t="s">
        <v>279</v>
      </c>
      <c r="M118" s="503" t="s">
        <v>279</v>
      </c>
      <c r="N118" s="503" t="s">
        <v>279</v>
      </c>
      <c r="O118" s="503" t="s">
        <v>279</v>
      </c>
      <c r="P118" s="503" t="s">
        <v>279</v>
      </c>
      <c r="Q118" s="492" t="s">
        <v>279</v>
      </c>
      <c r="R118" s="492" t="s">
        <v>279</v>
      </c>
      <c r="S118" s="503" t="s">
        <v>279</v>
      </c>
      <c r="T118" s="492" t="s">
        <v>273</v>
      </c>
      <c r="U118" s="492">
        <v>9</v>
      </c>
    </row>
    <row r="119" spans="1:21" ht="11.25" customHeight="1" x14ac:dyDescent="0.3">
      <c r="A119" s="492" t="s">
        <v>68</v>
      </c>
      <c r="C119" s="493" t="s">
        <v>279</v>
      </c>
      <c r="D119" s="498" t="s">
        <v>279</v>
      </c>
      <c r="E119" s="498" t="s">
        <v>279</v>
      </c>
      <c r="F119" s="502" t="s">
        <v>279</v>
      </c>
      <c r="G119" s="505" t="s">
        <v>279</v>
      </c>
      <c r="H119" s="509" t="s">
        <v>279</v>
      </c>
      <c r="I119" s="509" t="s">
        <v>279</v>
      </c>
      <c r="J119" s="502" t="s">
        <v>279</v>
      </c>
      <c r="K119" s="503" t="s">
        <v>279</v>
      </c>
      <c r="L119" s="503" t="s">
        <v>279</v>
      </c>
      <c r="M119" s="503" t="s">
        <v>279</v>
      </c>
      <c r="N119" s="503" t="s">
        <v>279</v>
      </c>
      <c r="O119" s="503" t="s">
        <v>279</v>
      </c>
      <c r="P119" s="503" t="s">
        <v>279</v>
      </c>
      <c r="Q119" s="492" t="s">
        <v>279</v>
      </c>
      <c r="R119" s="492" t="s">
        <v>279</v>
      </c>
      <c r="S119" s="503" t="s">
        <v>279</v>
      </c>
      <c r="T119" s="492" t="s">
        <v>273</v>
      </c>
      <c r="U119" s="492">
        <v>9</v>
      </c>
    </row>
    <row r="120" spans="1:21" ht="11.25" customHeight="1" x14ac:dyDescent="0.3">
      <c r="A120" s="492" t="s">
        <v>68</v>
      </c>
      <c r="C120" s="493" t="s">
        <v>279</v>
      </c>
      <c r="D120" s="498" t="s">
        <v>279</v>
      </c>
      <c r="E120" s="498" t="s">
        <v>279</v>
      </c>
      <c r="F120" s="502" t="s">
        <v>279</v>
      </c>
      <c r="G120" s="505" t="s">
        <v>279</v>
      </c>
      <c r="H120" s="509" t="s">
        <v>279</v>
      </c>
      <c r="I120" s="509" t="s">
        <v>279</v>
      </c>
      <c r="J120" s="502" t="s">
        <v>279</v>
      </c>
      <c r="K120" s="503" t="s">
        <v>279</v>
      </c>
      <c r="L120" s="503" t="s">
        <v>279</v>
      </c>
      <c r="M120" s="503" t="s">
        <v>279</v>
      </c>
      <c r="N120" s="503" t="s">
        <v>279</v>
      </c>
      <c r="O120" s="503" t="s">
        <v>279</v>
      </c>
      <c r="P120" s="503" t="s">
        <v>279</v>
      </c>
      <c r="Q120" s="492" t="s">
        <v>279</v>
      </c>
      <c r="R120" s="492" t="s">
        <v>279</v>
      </c>
      <c r="S120" s="503" t="s">
        <v>279</v>
      </c>
      <c r="T120" s="492" t="s">
        <v>273</v>
      </c>
      <c r="U120" s="492">
        <v>9</v>
      </c>
    </row>
    <row r="121" spans="1:21" ht="11.25" customHeight="1" x14ac:dyDescent="0.3">
      <c r="A121" s="507" t="s">
        <v>274</v>
      </c>
      <c r="B121" s="508" t="s">
        <v>179</v>
      </c>
      <c r="C121" s="493">
        <v>45020</v>
      </c>
      <c r="D121" s="498">
        <v>156.48660000000001</v>
      </c>
      <c r="E121" s="498">
        <v>127.48</v>
      </c>
      <c r="F121" s="502">
        <v>170</v>
      </c>
      <c r="G121" s="505">
        <v>155.76</v>
      </c>
      <c r="H121" s="509">
        <v>1.9040640720005097E-3</v>
      </c>
      <c r="I121" s="509">
        <v>1.3765541426730824E-3</v>
      </c>
      <c r="J121" s="502">
        <v>24.490563999999999</v>
      </c>
      <c r="K121" s="503">
        <v>3.112950243054402E-2</v>
      </c>
      <c r="L121" s="503">
        <v>5.8572791985599615E-2</v>
      </c>
      <c r="M121" s="503">
        <v>-8.4055238449452174E-2</v>
      </c>
      <c r="N121" s="503">
        <v>-4.288818625766444E-2</v>
      </c>
      <c r="O121" s="503">
        <v>1.2160270648840843E-2</v>
      </c>
      <c r="P121" s="503">
        <v>1.2160270648840843E-2</v>
      </c>
      <c r="Q121" s="492" t="s">
        <v>345</v>
      </c>
      <c r="R121" s="492" t="s">
        <v>283</v>
      </c>
      <c r="S121" s="503">
        <v>7.9266257908225501E-2</v>
      </c>
      <c r="T121" s="492" t="s">
        <v>275</v>
      </c>
      <c r="U121" s="492">
        <v>10</v>
      </c>
    </row>
    <row r="122" spans="1:21" ht="11.25" customHeight="1" x14ac:dyDescent="0.3">
      <c r="A122" s="507" t="s">
        <v>274</v>
      </c>
      <c r="B122" s="492" t="s">
        <v>181</v>
      </c>
      <c r="C122" s="493">
        <v>45092</v>
      </c>
      <c r="D122" s="498">
        <v>61.027200000000001</v>
      </c>
      <c r="E122" s="498">
        <v>70.7</v>
      </c>
      <c r="F122" s="502">
        <v>1145</v>
      </c>
      <c r="G122" s="505">
        <v>60.82</v>
      </c>
      <c r="H122" s="509">
        <v>5.0075881259115194E-3</v>
      </c>
      <c r="I122" s="509">
        <v>3.980782906292525E-3</v>
      </c>
      <c r="J122" s="502">
        <v>42.531469999999999</v>
      </c>
      <c r="K122" s="503">
        <v>-5.4850836003972336E-3</v>
      </c>
      <c r="L122" s="503">
        <v>2.0983716635890381E-2</v>
      </c>
      <c r="M122" s="503">
        <v>-4.2429724939180069E-2</v>
      </c>
      <c r="N122" s="503">
        <v>-4.0935855019125666E-2</v>
      </c>
      <c r="O122" s="503">
        <v>4.340044405219956E-4</v>
      </c>
      <c r="P122" s="503">
        <v>4.340044405219956E-4</v>
      </c>
      <c r="Q122" s="492" t="s">
        <v>347</v>
      </c>
      <c r="R122" s="492">
        <v>0.16244656363038468</v>
      </c>
      <c r="S122" s="503">
        <v>-5.0513955777079511E-3</v>
      </c>
      <c r="T122" s="492" t="s">
        <v>275</v>
      </c>
      <c r="U122" s="492">
        <v>10</v>
      </c>
    </row>
    <row r="123" spans="1:21" ht="11.25" customHeight="1" x14ac:dyDescent="0.3">
      <c r="A123" s="507" t="s">
        <v>274</v>
      </c>
      <c r="B123" s="492" t="s">
        <v>180</v>
      </c>
      <c r="C123" s="493">
        <v>41641</v>
      </c>
      <c r="D123" s="498">
        <v>36.799999999999997</v>
      </c>
      <c r="E123" s="498">
        <v>146.13999999999999</v>
      </c>
      <c r="F123" s="502">
        <v>1058</v>
      </c>
      <c r="G123" s="505">
        <v>127.75</v>
      </c>
      <c r="H123" s="509">
        <v>9.7190378840581633E-3</v>
      </c>
      <c r="I123" s="509">
        <v>6.7330460970484217E-3</v>
      </c>
      <c r="J123" s="502">
        <v>38.595165000000001</v>
      </c>
      <c r="K123" s="503">
        <v>2.0068092486251743E-2</v>
      </c>
      <c r="L123" s="503">
        <v>4.7216984998770473E-2</v>
      </c>
      <c r="M123" s="503">
        <v>-0.13297231018400524</v>
      </c>
      <c r="N123" s="503">
        <v>0.93837627463803486</v>
      </c>
      <c r="O123" s="503">
        <v>1.992108878278021</v>
      </c>
      <c r="P123" s="503">
        <v>1.992108878278021</v>
      </c>
      <c r="Q123" s="492" t="s">
        <v>346</v>
      </c>
      <c r="R123" s="492">
        <v>0.1439530332681016</v>
      </c>
      <c r="S123" s="503">
        <v>4.1751610535758044E-2</v>
      </c>
      <c r="T123" s="492" t="s">
        <v>275</v>
      </c>
      <c r="U123" s="492">
        <v>10</v>
      </c>
    </row>
    <row r="124" spans="1:21" ht="11.25" customHeight="1" x14ac:dyDescent="0.3">
      <c r="A124" s="507" t="s">
        <v>274</v>
      </c>
      <c r="B124" s="507" t="s">
        <v>182</v>
      </c>
      <c r="C124" s="493">
        <v>44056</v>
      </c>
      <c r="D124" s="498">
        <v>23.234999999999999</v>
      </c>
      <c r="E124" s="498">
        <v>38.94</v>
      </c>
      <c r="F124" s="502">
        <v>2782</v>
      </c>
      <c r="G124" s="505">
        <v>31.51</v>
      </c>
      <c r="H124" s="509">
        <v>6.3035068236239672E-3</v>
      </c>
      <c r="I124" s="509">
        <v>5.50996597549988E-3</v>
      </c>
      <c r="J124" s="502">
        <v>22.034966000000001</v>
      </c>
      <c r="K124" s="503">
        <v>-1.4034387945367599E-2</v>
      </c>
      <c r="L124" s="503">
        <v>1.2206874397687084E-2</v>
      </c>
      <c r="M124" s="503">
        <v>-0.14375890773589539</v>
      </c>
      <c r="N124" s="503">
        <v>0.32315938082148921</v>
      </c>
      <c r="O124" s="503">
        <v>0.57036459795508176</v>
      </c>
      <c r="P124" s="503">
        <v>0.57036459795508176</v>
      </c>
      <c r="Q124" s="492" t="s">
        <v>348</v>
      </c>
      <c r="R124" s="492">
        <v>0.2357981593145031</v>
      </c>
      <c r="S124" s="503">
        <v>-1.3462154874211429E-2</v>
      </c>
      <c r="T124" s="492" t="s">
        <v>275</v>
      </c>
      <c r="U124" s="492">
        <v>10</v>
      </c>
    </row>
    <row r="125" spans="1:21" ht="11.25" customHeight="1" x14ac:dyDescent="0.3">
      <c r="A125" s="507" t="s">
        <v>274</v>
      </c>
    </row>
    <row r="126" spans="1:21" ht="11.25" customHeight="1" x14ac:dyDescent="0.3">
      <c r="A126" s="507" t="s">
        <v>274</v>
      </c>
      <c r="B126" s="507"/>
      <c r="C126" s="493" t="s">
        <v>279</v>
      </c>
      <c r="D126" s="498" t="s">
        <v>279</v>
      </c>
      <c r="E126" s="498" t="s">
        <v>279</v>
      </c>
      <c r="F126" s="502" t="s">
        <v>279</v>
      </c>
      <c r="G126" s="505" t="s">
        <v>279</v>
      </c>
      <c r="H126" s="509" t="s">
        <v>279</v>
      </c>
      <c r="I126" s="509" t="s">
        <v>279</v>
      </c>
      <c r="J126" s="502" t="s">
        <v>279</v>
      </c>
      <c r="K126" s="503" t="s">
        <v>279</v>
      </c>
      <c r="L126" s="503" t="s">
        <v>279</v>
      </c>
      <c r="M126" s="503" t="s">
        <v>279</v>
      </c>
      <c r="N126" s="503" t="s">
        <v>279</v>
      </c>
      <c r="O126" s="503" t="s">
        <v>279</v>
      </c>
      <c r="P126" s="503" t="s">
        <v>279</v>
      </c>
      <c r="Q126" s="492" t="s">
        <v>279</v>
      </c>
      <c r="R126" s="492" t="s">
        <v>279</v>
      </c>
      <c r="S126" s="503" t="s">
        <v>279</v>
      </c>
      <c r="T126" s="492" t="s">
        <v>275</v>
      </c>
      <c r="U126" s="492">
        <v>10</v>
      </c>
    </row>
    <row r="127" spans="1:21" ht="11.25" customHeight="1" x14ac:dyDescent="0.3">
      <c r="A127" s="507" t="s">
        <v>274</v>
      </c>
      <c r="C127" s="493" t="s">
        <v>279</v>
      </c>
      <c r="D127" s="498" t="s">
        <v>279</v>
      </c>
      <c r="E127" s="498" t="s">
        <v>279</v>
      </c>
      <c r="F127" s="502" t="s">
        <v>279</v>
      </c>
      <c r="G127" s="505" t="s">
        <v>279</v>
      </c>
      <c r="H127" s="509" t="s">
        <v>279</v>
      </c>
      <c r="I127" s="509" t="s">
        <v>279</v>
      </c>
      <c r="J127" s="502" t="s">
        <v>279</v>
      </c>
      <c r="K127" s="503" t="s">
        <v>279</v>
      </c>
      <c r="L127" s="503" t="s">
        <v>279</v>
      </c>
      <c r="M127" s="503" t="s">
        <v>279</v>
      </c>
      <c r="N127" s="503" t="s">
        <v>279</v>
      </c>
      <c r="O127" s="503" t="s">
        <v>279</v>
      </c>
      <c r="P127" s="503" t="s">
        <v>279</v>
      </c>
      <c r="Q127" s="492" t="s">
        <v>279</v>
      </c>
      <c r="R127" s="492" t="s">
        <v>279</v>
      </c>
      <c r="S127" s="503" t="s">
        <v>279</v>
      </c>
      <c r="T127" s="492" t="s">
        <v>275</v>
      </c>
      <c r="U127" s="492">
        <v>10</v>
      </c>
    </row>
    <row r="128" spans="1:21" ht="11.25" customHeight="1" x14ac:dyDescent="0.3">
      <c r="A128" s="507" t="s">
        <v>274</v>
      </c>
      <c r="C128" s="493" t="s">
        <v>279</v>
      </c>
      <c r="D128" s="498" t="s">
        <v>279</v>
      </c>
      <c r="E128" s="498" t="s">
        <v>279</v>
      </c>
      <c r="F128" s="502" t="s">
        <v>279</v>
      </c>
      <c r="G128" s="505" t="s">
        <v>279</v>
      </c>
      <c r="H128" s="509" t="s">
        <v>279</v>
      </c>
      <c r="I128" s="509" t="s">
        <v>279</v>
      </c>
      <c r="J128" s="502" t="s">
        <v>279</v>
      </c>
      <c r="K128" s="503" t="s">
        <v>279</v>
      </c>
      <c r="L128" s="503" t="s">
        <v>279</v>
      </c>
      <c r="M128" s="503" t="s">
        <v>279</v>
      </c>
      <c r="N128" s="503" t="s">
        <v>279</v>
      </c>
      <c r="O128" s="503" t="s">
        <v>279</v>
      </c>
      <c r="P128" s="503" t="s">
        <v>279</v>
      </c>
      <c r="Q128" s="492" t="s">
        <v>279</v>
      </c>
      <c r="R128" s="492" t="s">
        <v>279</v>
      </c>
      <c r="S128" s="503" t="s">
        <v>279</v>
      </c>
      <c r="T128" s="492" t="s">
        <v>275</v>
      </c>
      <c r="U128" s="492">
        <v>10</v>
      </c>
    </row>
    <row r="129" spans="1:21" ht="11.25" customHeight="1" x14ac:dyDescent="0.3">
      <c r="A129" s="507" t="s">
        <v>274</v>
      </c>
      <c r="C129" s="493" t="s">
        <v>279</v>
      </c>
      <c r="D129" s="498" t="s">
        <v>279</v>
      </c>
      <c r="E129" s="498" t="s">
        <v>279</v>
      </c>
      <c r="F129" s="502" t="s">
        <v>279</v>
      </c>
      <c r="G129" s="505" t="s">
        <v>279</v>
      </c>
      <c r="H129" s="509" t="s">
        <v>279</v>
      </c>
      <c r="I129" s="509" t="s">
        <v>279</v>
      </c>
      <c r="J129" s="502" t="s">
        <v>279</v>
      </c>
      <c r="K129" s="503" t="s">
        <v>279</v>
      </c>
      <c r="L129" s="503" t="s">
        <v>279</v>
      </c>
      <c r="M129" s="503" t="s">
        <v>279</v>
      </c>
      <c r="N129" s="503" t="s">
        <v>279</v>
      </c>
      <c r="O129" s="503" t="s">
        <v>279</v>
      </c>
      <c r="P129" s="503" t="s">
        <v>279</v>
      </c>
      <c r="Q129" s="492" t="s">
        <v>279</v>
      </c>
      <c r="R129" s="492" t="s">
        <v>279</v>
      </c>
      <c r="S129" s="503" t="s">
        <v>279</v>
      </c>
      <c r="T129" s="492" t="s">
        <v>275</v>
      </c>
      <c r="U129" s="492">
        <v>10</v>
      </c>
    </row>
    <row r="130" spans="1:21" ht="11.25" customHeight="1" x14ac:dyDescent="0.3">
      <c r="A130" s="507" t="s">
        <v>274</v>
      </c>
      <c r="C130" s="493" t="s">
        <v>279</v>
      </c>
      <c r="D130" s="498" t="s">
        <v>279</v>
      </c>
      <c r="E130" s="498" t="s">
        <v>279</v>
      </c>
      <c r="F130" s="502" t="s">
        <v>279</v>
      </c>
      <c r="G130" s="505" t="s">
        <v>279</v>
      </c>
      <c r="H130" s="509" t="s">
        <v>279</v>
      </c>
      <c r="I130" s="509" t="s">
        <v>279</v>
      </c>
      <c r="J130" s="502" t="s">
        <v>279</v>
      </c>
      <c r="K130" s="503" t="s">
        <v>279</v>
      </c>
      <c r="L130" s="503" t="s">
        <v>279</v>
      </c>
      <c r="M130" s="503" t="s">
        <v>279</v>
      </c>
      <c r="N130" s="503" t="s">
        <v>279</v>
      </c>
      <c r="O130" s="503" t="s">
        <v>279</v>
      </c>
      <c r="P130" s="503" t="s">
        <v>279</v>
      </c>
      <c r="Q130" s="492" t="s">
        <v>279</v>
      </c>
      <c r="R130" s="492" t="s">
        <v>279</v>
      </c>
      <c r="S130" s="503" t="s">
        <v>279</v>
      </c>
      <c r="T130" s="492" t="s">
        <v>275</v>
      </c>
      <c r="U130" s="492">
        <v>10</v>
      </c>
    </row>
    <row r="131" spans="1:21" ht="11.25" customHeight="1" x14ac:dyDescent="0.3">
      <c r="A131" s="492" t="s">
        <v>70</v>
      </c>
      <c r="B131" s="507" t="s">
        <v>183</v>
      </c>
      <c r="C131" s="493">
        <v>44683</v>
      </c>
      <c r="D131" s="498">
        <v>97.7</v>
      </c>
      <c r="E131" s="498">
        <v>102.2</v>
      </c>
      <c r="F131" s="502">
        <v>750</v>
      </c>
      <c r="G131" s="505">
        <v>87.22</v>
      </c>
      <c r="H131" s="509">
        <v>4.7038562822862232E-3</v>
      </c>
      <c r="I131" s="509">
        <v>3.5778769199243067E-3</v>
      </c>
      <c r="J131" s="502">
        <v>17.514057000000001</v>
      </c>
      <c r="K131" s="503">
        <v>1.1859040493852779E-2</v>
      </c>
      <c r="L131" s="503">
        <v>3.4760944358761314E-2</v>
      </c>
      <c r="M131" s="503">
        <v>-8.6685551554991247E-2</v>
      </c>
      <c r="N131" s="503">
        <v>-5.8226139297881452E-2</v>
      </c>
      <c r="O131" s="503">
        <v>-8.1609398089937724E-2</v>
      </c>
      <c r="P131" s="503">
        <v>-8.1609398089937724E-2</v>
      </c>
      <c r="Q131" s="492" t="s">
        <v>349</v>
      </c>
      <c r="R131" s="492">
        <v>0.17174959871589079</v>
      </c>
      <c r="S131" s="503">
        <v>2.5991161814791441E-2</v>
      </c>
      <c r="T131" s="492" t="s">
        <v>276</v>
      </c>
      <c r="U131" s="492">
        <v>11</v>
      </c>
    </row>
    <row r="132" spans="1:21" ht="11.25" customHeight="1" x14ac:dyDescent="0.3">
      <c r="A132" s="492" t="s">
        <v>70</v>
      </c>
      <c r="B132" s="507" t="s">
        <v>184</v>
      </c>
      <c r="C132" s="493">
        <v>45099</v>
      </c>
      <c r="D132" s="498">
        <v>69.33</v>
      </c>
      <c r="E132" s="498">
        <v>81.12</v>
      </c>
      <c r="F132" s="502">
        <v>780</v>
      </c>
      <c r="G132" s="505">
        <v>70.47</v>
      </c>
      <c r="H132" s="509">
        <v>3.9525336195966355E-3</v>
      </c>
      <c r="I132" s="509">
        <v>3.2757230100496446E-3</v>
      </c>
      <c r="J132" s="502">
        <v>15.122318</v>
      </c>
      <c r="K132" s="503">
        <v>7.3074099877112886E-4</v>
      </c>
      <c r="L132" s="503">
        <v>2.3380772582050291E-2</v>
      </c>
      <c r="M132" s="503">
        <v>-2.72126281590368E-3</v>
      </c>
      <c r="N132" s="503">
        <v>2.1461232207786951E-2</v>
      </c>
      <c r="O132" s="503">
        <v>2.6723516802257707E-2</v>
      </c>
      <c r="P132" s="503">
        <v>2.6723516802257707E-2</v>
      </c>
      <c r="Q132" s="492" t="s">
        <v>350</v>
      </c>
      <c r="R132" s="492">
        <v>0.15112813963388683</v>
      </c>
      <c r="S132" s="503">
        <v>2.6723516802257707E-2</v>
      </c>
      <c r="T132" s="492" t="s">
        <v>276</v>
      </c>
      <c r="U132" s="492">
        <v>11</v>
      </c>
    </row>
    <row r="133" spans="1:21" ht="11.25" customHeight="1" x14ac:dyDescent="0.3">
      <c r="A133" s="492" t="s">
        <v>70</v>
      </c>
      <c r="B133" s="492" t="s">
        <v>185</v>
      </c>
      <c r="C133" s="493">
        <v>41026</v>
      </c>
      <c r="D133" s="498">
        <v>64.3399</v>
      </c>
      <c r="E133" s="498">
        <v>89.55</v>
      </c>
      <c r="F133" s="502">
        <v>900</v>
      </c>
      <c r="G133" s="505">
        <v>73.2</v>
      </c>
      <c r="H133" s="509">
        <v>4.7372934629215987E-3</v>
      </c>
      <c r="I133" s="509">
        <v>1.0229635019095955E-3</v>
      </c>
      <c r="J133" s="502">
        <v>24.318935</v>
      </c>
      <c r="K133" s="503">
        <v>-6.5246780139263105E-3</v>
      </c>
      <c r="L133" s="503">
        <v>1.5961138098542715E-2</v>
      </c>
      <c r="M133" s="503">
        <v>-1.1896708747773423</v>
      </c>
      <c r="N133" s="503">
        <v>0.13693025287738547</v>
      </c>
      <c r="O133" s="503">
        <v>2.0378464767459259</v>
      </c>
      <c r="P133" s="503">
        <v>2.0378464767459259</v>
      </c>
      <c r="Q133" s="492" t="s">
        <v>351</v>
      </c>
      <c r="R133" s="492">
        <v>0.22336065573770481</v>
      </c>
      <c r="S133" s="503">
        <v>-2.9067675233697576E-2</v>
      </c>
      <c r="T133" s="492" t="s">
        <v>276</v>
      </c>
      <c r="U133" s="492">
        <v>11</v>
      </c>
    </row>
    <row r="134" spans="1:21" ht="11.25" customHeight="1" x14ac:dyDescent="0.3">
      <c r="A134" s="492" t="s">
        <v>70</v>
      </c>
      <c r="B134" s="507" t="s">
        <v>186</v>
      </c>
      <c r="C134" s="493">
        <v>44683</v>
      </c>
      <c r="D134" s="498">
        <v>99.78</v>
      </c>
      <c r="E134" s="498">
        <v>113.18</v>
      </c>
      <c r="F134" s="502">
        <v>800</v>
      </c>
      <c r="G134" s="505">
        <v>91.4</v>
      </c>
      <c r="H134" s="509">
        <v>5.2579067700186293E-3</v>
      </c>
      <c r="I134" s="509">
        <v>4.5349048266095952E-3</v>
      </c>
      <c r="J134" s="502">
        <v>21.355139000000001</v>
      </c>
      <c r="K134" s="503">
        <v>4.4626257800042257E-3</v>
      </c>
      <c r="L134" s="503">
        <v>2.7197122948977137E-2</v>
      </c>
      <c r="M134" s="503">
        <v>-7.9258851279560116E-2</v>
      </c>
      <c r="N134" s="503">
        <v>-2.8117995477520696E-2</v>
      </c>
      <c r="O134" s="503">
        <v>-5.224880795319331E-2</v>
      </c>
      <c r="P134" s="503">
        <v>-5.224880795319331E-2</v>
      </c>
      <c r="Q134" s="492" t="s">
        <v>352</v>
      </c>
      <c r="R134" s="492">
        <v>0.23829321663019698</v>
      </c>
      <c r="S134" s="503">
        <v>-3.2811987312697521E-4</v>
      </c>
      <c r="T134" s="492" t="s">
        <v>276</v>
      </c>
      <c r="U134" s="492">
        <v>11</v>
      </c>
    </row>
    <row r="135" spans="1:21" ht="11.25" customHeight="1" x14ac:dyDescent="0.3">
      <c r="A135" s="492" t="s">
        <v>70</v>
      </c>
      <c r="B135" s="507"/>
      <c r="C135" s="493"/>
      <c r="D135" s="498"/>
      <c r="E135" s="498"/>
      <c r="F135" s="502"/>
      <c r="G135" s="505"/>
      <c r="H135" s="509"/>
      <c r="I135" s="509"/>
      <c r="J135" s="502"/>
      <c r="K135" s="503"/>
      <c r="L135" s="503"/>
      <c r="M135" s="503"/>
      <c r="N135" s="503"/>
      <c r="O135" s="503"/>
      <c r="P135" s="503"/>
      <c r="S135" s="503"/>
      <c r="T135" s="492" t="s">
        <v>276</v>
      </c>
      <c r="U135" s="492">
        <v>11</v>
      </c>
    </row>
    <row r="136" spans="1:21" ht="11.25" customHeight="1" x14ac:dyDescent="0.3">
      <c r="A136" s="492" t="s">
        <v>70</v>
      </c>
      <c r="B136" s="507"/>
      <c r="C136" s="493" t="s">
        <v>279</v>
      </c>
      <c r="D136" s="498" t="s">
        <v>279</v>
      </c>
      <c r="E136" s="498" t="s">
        <v>279</v>
      </c>
      <c r="F136" s="502" t="s">
        <v>279</v>
      </c>
      <c r="G136" s="505" t="s">
        <v>279</v>
      </c>
      <c r="H136" s="509" t="s">
        <v>279</v>
      </c>
      <c r="I136" s="509" t="s">
        <v>279</v>
      </c>
      <c r="J136" s="502" t="s">
        <v>279</v>
      </c>
      <c r="K136" s="503" t="s">
        <v>279</v>
      </c>
      <c r="L136" s="503" t="s">
        <v>279</v>
      </c>
      <c r="M136" s="503" t="s">
        <v>279</v>
      </c>
      <c r="N136" s="503" t="s">
        <v>279</v>
      </c>
      <c r="O136" s="503" t="s">
        <v>279</v>
      </c>
      <c r="P136" s="503" t="s">
        <v>279</v>
      </c>
      <c r="Q136" s="492" t="s">
        <v>279</v>
      </c>
      <c r="R136" s="492" t="s">
        <v>279</v>
      </c>
      <c r="S136" s="503" t="s">
        <v>279</v>
      </c>
      <c r="T136" s="492" t="s">
        <v>276</v>
      </c>
      <c r="U136" s="492">
        <v>11</v>
      </c>
    </row>
    <row r="137" spans="1:21" ht="11.25" customHeight="1" x14ac:dyDescent="0.3">
      <c r="A137" s="492" t="s">
        <v>70</v>
      </c>
      <c r="C137" s="493" t="s">
        <v>279</v>
      </c>
      <c r="D137" s="498" t="s">
        <v>279</v>
      </c>
      <c r="E137" s="498" t="s">
        <v>279</v>
      </c>
      <c r="F137" s="502" t="s">
        <v>279</v>
      </c>
      <c r="G137" s="505" t="s">
        <v>279</v>
      </c>
      <c r="H137" s="509" t="s">
        <v>279</v>
      </c>
      <c r="I137" s="509" t="s">
        <v>279</v>
      </c>
      <c r="J137" s="502" t="s">
        <v>279</v>
      </c>
      <c r="K137" s="503" t="s">
        <v>279</v>
      </c>
      <c r="L137" s="503" t="s">
        <v>279</v>
      </c>
      <c r="M137" s="503" t="s">
        <v>279</v>
      </c>
      <c r="N137" s="503" t="s">
        <v>279</v>
      </c>
      <c r="O137" s="503" t="s">
        <v>279</v>
      </c>
      <c r="P137" s="503" t="s">
        <v>279</v>
      </c>
      <c r="Q137" s="492" t="s">
        <v>279</v>
      </c>
      <c r="R137" s="492" t="s">
        <v>279</v>
      </c>
      <c r="S137" s="503" t="s">
        <v>279</v>
      </c>
      <c r="T137" s="492" t="s">
        <v>276</v>
      </c>
      <c r="U137" s="492">
        <v>11</v>
      </c>
    </row>
    <row r="138" spans="1:21" ht="11.25" customHeight="1" x14ac:dyDescent="0.3">
      <c r="A138" s="492" t="s">
        <v>70</v>
      </c>
      <c r="C138" s="493" t="s">
        <v>279</v>
      </c>
      <c r="D138" s="498" t="s">
        <v>279</v>
      </c>
      <c r="E138" s="498" t="s">
        <v>279</v>
      </c>
      <c r="F138" s="502" t="s">
        <v>279</v>
      </c>
      <c r="G138" s="505" t="s">
        <v>279</v>
      </c>
      <c r="H138" s="509" t="s">
        <v>279</v>
      </c>
      <c r="I138" s="509" t="s">
        <v>279</v>
      </c>
      <c r="J138" s="502" t="s">
        <v>279</v>
      </c>
      <c r="K138" s="503" t="s">
        <v>279</v>
      </c>
      <c r="L138" s="503" t="s">
        <v>279</v>
      </c>
      <c r="M138" s="503" t="s">
        <v>279</v>
      </c>
      <c r="N138" s="503" t="s">
        <v>279</v>
      </c>
      <c r="O138" s="503" t="s">
        <v>279</v>
      </c>
      <c r="P138" s="503" t="s">
        <v>279</v>
      </c>
      <c r="Q138" s="492" t="s">
        <v>279</v>
      </c>
      <c r="R138" s="492" t="s">
        <v>279</v>
      </c>
      <c r="S138" s="503" t="s">
        <v>279</v>
      </c>
      <c r="T138" s="492" t="s">
        <v>276</v>
      </c>
      <c r="U138" s="492">
        <v>11</v>
      </c>
    </row>
    <row r="139" spans="1:21" ht="11.25" customHeight="1" x14ac:dyDescent="0.3">
      <c r="A139" s="492" t="s">
        <v>70</v>
      </c>
      <c r="C139" s="493" t="s">
        <v>279</v>
      </c>
      <c r="D139" s="498" t="s">
        <v>279</v>
      </c>
      <c r="E139" s="498" t="s">
        <v>279</v>
      </c>
      <c r="F139" s="502" t="s">
        <v>279</v>
      </c>
      <c r="G139" s="505" t="s">
        <v>279</v>
      </c>
      <c r="H139" s="509" t="s">
        <v>279</v>
      </c>
      <c r="I139" s="509" t="s">
        <v>279</v>
      </c>
      <c r="J139" s="502" t="s">
        <v>279</v>
      </c>
      <c r="K139" s="503" t="s">
        <v>279</v>
      </c>
      <c r="L139" s="503" t="s">
        <v>279</v>
      </c>
      <c r="M139" s="503" t="s">
        <v>279</v>
      </c>
      <c r="N139" s="503" t="s">
        <v>279</v>
      </c>
      <c r="O139" s="503" t="s">
        <v>279</v>
      </c>
      <c r="P139" s="503" t="s">
        <v>279</v>
      </c>
      <c r="Q139" s="492" t="s">
        <v>279</v>
      </c>
      <c r="R139" s="492" t="s">
        <v>279</v>
      </c>
      <c r="S139" s="503" t="s">
        <v>279</v>
      </c>
      <c r="T139" s="492" t="s">
        <v>276</v>
      </c>
      <c r="U139" s="492">
        <v>11</v>
      </c>
    </row>
    <row r="140" spans="1:21" ht="11.25" customHeight="1" x14ac:dyDescent="0.3">
      <c r="A140" s="492" t="s">
        <v>70</v>
      </c>
      <c r="C140" s="493" t="s">
        <v>279</v>
      </c>
      <c r="D140" s="498" t="s">
        <v>279</v>
      </c>
      <c r="E140" s="498" t="s">
        <v>279</v>
      </c>
      <c r="F140" s="502" t="s">
        <v>279</v>
      </c>
      <c r="G140" s="505" t="s">
        <v>279</v>
      </c>
      <c r="H140" s="509" t="s">
        <v>279</v>
      </c>
      <c r="I140" s="509" t="s">
        <v>279</v>
      </c>
      <c r="J140" s="502" t="s">
        <v>279</v>
      </c>
      <c r="K140" s="503" t="s">
        <v>279</v>
      </c>
      <c r="L140" s="503" t="s">
        <v>279</v>
      </c>
      <c r="M140" s="503" t="s">
        <v>279</v>
      </c>
      <c r="N140" s="503" t="s">
        <v>279</v>
      </c>
      <c r="O140" s="503" t="s">
        <v>279</v>
      </c>
      <c r="P140" s="503" t="s">
        <v>279</v>
      </c>
      <c r="Q140" s="492" t="s">
        <v>279</v>
      </c>
      <c r="R140" s="492" t="s">
        <v>279</v>
      </c>
      <c r="S140" s="503" t="s">
        <v>279</v>
      </c>
      <c r="T140" s="492" t="s">
        <v>276</v>
      </c>
      <c r="U140" s="492">
        <v>11</v>
      </c>
    </row>
    <row r="141" spans="1:21" ht="11.25" customHeight="1" x14ac:dyDescent="0.3">
      <c r="A141" s="507" t="s">
        <v>187</v>
      </c>
      <c r="B141" s="507"/>
      <c r="C141" s="493" t="s">
        <v>279</v>
      </c>
      <c r="D141" s="505" t="s">
        <v>279</v>
      </c>
      <c r="E141" s="505" t="s">
        <v>279</v>
      </c>
      <c r="F141" s="505" t="s">
        <v>279</v>
      </c>
      <c r="G141" s="505" t="s">
        <v>279</v>
      </c>
      <c r="H141" s="509" t="s">
        <v>279</v>
      </c>
      <c r="I141" s="503" t="s">
        <v>279</v>
      </c>
      <c r="J141" s="505" t="s">
        <v>279</v>
      </c>
      <c r="K141" s="503" t="s">
        <v>279</v>
      </c>
      <c r="L141" s="503" t="s">
        <v>279</v>
      </c>
      <c r="M141" s="503" t="s">
        <v>279</v>
      </c>
      <c r="N141" s="503" t="s">
        <v>279</v>
      </c>
      <c r="O141" s="503" t="s">
        <v>279</v>
      </c>
      <c r="P141" s="503" t="s">
        <v>279</v>
      </c>
      <c r="Q141" s="492" t="s">
        <v>279</v>
      </c>
      <c r="R141" s="492" t="s">
        <v>279</v>
      </c>
      <c r="S141" s="503" t="s">
        <v>279</v>
      </c>
      <c r="T141" s="507" t="s">
        <v>277</v>
      </c>
      <c r="U141" s="492">
        <v>12</v>
      </c>
    </row>
    <row r="142" spans="1:21" ht="11.25" customHeight="1" x14ac:dyDescent="0.3">
      <c r="A142" s="492" t="s">
        <v>187</v>
      </c>
      <c r="C142" s="493" t="s">
        <v>279</v>
      </c>
      <c r="D142" s="505" t="s">
        <v>279</v>
      </c>
      <c r="E142" s="505" t="s">
        <v>279</v>
      </c>
      <c r="F142" s="505" t="s">
        <v>279</v>
      </c>
      <c r="G142" s="505" t="s">
        <v>279</v>
      </c>
      <c r="H142" s="509" t="s">
        <v>279</v>
      </c>
      <c r="I142" s="503" t="s">
        <v>279</v>
      </c>
      <c r="J142" s="505" t="s">
        <v>279</v>
      </c>
      <c r="K142" s="503" t="s">
        <v>279</v>
      </c>
      <c r="L142" s="503" t="s">
        <v>279</v>
      </c>
      <c r="M142" s="503" t="s">
        <v>279</v>
      </c>
      <c r="N142" s="503" t="s">
        <v>279</v>
      </c>
      <c r="O142" s="503" t="s">
        <v>279</v>
      </c>
      <c r="P142" s="503" t="s">
        <v>279</v>
      </c>
      <c r="Q142" s="492" t="s">
        <v>279</v>
      </c>
      <c r="R142" s="492" t="s">
        <v>279</v>
      </c>
      <c r="S142" s="503" t="s">
        <v>279</v>
      </c>
      <c r="T142" s="492" t="s">
        <v>277</v>
      </c>
      <c r="U142" s="492">
        <v>12</v>
      </c>
    </row>
    <row r="143" spans="1:21" x14ac:dyDescent="0.3">
      <c r="A143" s="492" t="s">
        <v>187</v>
      </c>
      <c r="C143" s="493" t="s">
        <v>279</v>
      </c>
      <c r="D143" s="505" t="s">
        <v>279</v>
      </c>
      <c r="E143" s="505" t="s">
        <v>279</v>
      </c>
      <c r="F143" s="505" t="s">
        <v>279</v>
      </c>
      <c r="G143" s="505" t="s">
        <v>279</v>
      </c>
      <c r="H143" s="509" t="s">
        <v>279</v>
      </c>
      <c r="I143" s="503" t="s">
        <v>279</v>
      </c>
      <c r="J143" s="505" t="s">
        <v>279</v>
      </c>
      <c r="K143" s="503" t="s">
        <v>279</v>
      </c>
      <c r="L143" s="503" t="s">
        <v>279</v>
      </c>
      <c r="M143" s="503" t="s">
        <v>279</v>
      </c>
      <c r="N143" s="503" t="s">
        <v>279</v>
      </c>
      <c r="O143" s="503" t="s">
        <v>279</v>
      </c>
      <c r="P143" s="503" t="s">
        <v>279</v>
      </c>
      <c r="Q143" s="492" t="s">
        <v>279</v>
      </c>
      <c r="R143" s="492" t="s">
        <v>279</v>
      </c>
      <c r="S143" s="503" t="s">
        <v>279</v>
      </c>
      <c r="T143" s="492" t="s">
        <v>277</v>
      </c>
      <c r="U143" s="492">
        <v>12</v>
      </c>
    </row>
    <row r="144" spans="1:21" x14ac:dyDescent="0.3">
      <c r="A144" s="492" t="s">
        <v>187</v>
      </c>
      <c r="C144" s="493" t="s">
        <v>279</v>
      </c>
      <c r="D144" s="505" t="s">
        <v>279</v>
      </c>
      <c r="E144" s="505" t="s">
        <v>279</v>
      </c>
      <c r="F144" s="505" t="s">
        <v>279</v>
      </c>
      <c r="G144" s="505" t="s">
        <v>279</v>
      </c>
      <c r="H144" s="509" t="s">
        <v>279</v>
      </c>
      <c r="I144" s="503" t="s">
        <v>279</v>
      </c>
      <c r="J144" s="505" t="s">
        <v>279</v>
      </c>
      <c r="K144" s="503" t="s">
        <v>279</v>
      </c>
      <c r="L144" s="503" t="s">
        <v>279</v>
      </c>
      <c r="M144" s="503" t="s">
        <v>279</v>
      </c>
      <c r="N144" s="503" t="s">
        <v>279</v>
      </c>
      <c r="O144" s="503" t="s">
        <v>279</v>
      </c>
      <c r="P144" s="503" t="s">
        <v>279</v>
      </c>
      <c r="Q144" s="492" t="s">
        <v>279</v>
      </c>
      <c r="R144" s="492" t="s">
        <v>279</v>
      </c>
      <c r="S144" s="503" t="s">
        <v>279</v>
      </c>
      <c r="T144" s="492" t="s">
        <v>277</v>
      </c>
      <c r="U144" s="492">
        <v>12</v>
      </c>
    </row>
    <row r="145" spans="1:21" x14ac:dyDescent="0.3">
      <c r="A145" s="492" t="s">
        <v>187</v>
      </c>
      <c r="C145" s="493" t="s">
        <v>279</v>
      </c>
      <c r="D145" s="505" t="s">
        <v>279</v>
      </c>
      <c r="E145" s="505" t="s">
        <v>279</v>
      </c>
      <c r="F145" s="505" t="s">
        <v>279</v>
      </c>
      <c r="G145" s="505" t="s">
        <v>279</v>
      </c>
      <c r="H145" s="509" t="s">
        <v>279</v>
      </c>
      <c r="I145" s="503" t="s">
        <v>279</v>
      </c>
      <c r="J145" s="505" t="s">
        <v>279</v>
      </c>
      <c r="K145" s="503" t="s">
        <v>279</v>
      </c>
      <c r="L145" s="503" t="s">
        <v>279</v>
      </c>
      <c r="M145" s="503" t="s">
        <v>279</v>
      </c>
      <c r="N145" s="503" t="s">
        <v>279</v>
      </c>
      <c r="O145" s="503" t="s">
        <v>279</v>
      </c>
      <c r="P145" s="503" t="s">
        <v>279</v>
      </c>
      <c r="Q145" s="492" t="s">
        <v>279</v>
      </c>
      <c r="R145" s="492" t="s">
        <v>279</v>
      </c>
      <c r="S145" s="503" t="s">
        <v>279</v>
      </c>
      <c r="T145" s="492" t="s">
        <v>277</v>
      </c>
      <c r="U145" s="492">
        <v>12</v>
      </c>
    </row>
    <row r="146" spans="1:21" x14ac:dyDescent="0.3">
      <c r="A146" s="492" t="s">
        <v>187</v>
      </c>
      <c r="C146" s="493" t="s">
        <v>279</v>
      </c>
      <c r="D146" s="505" t="s">
        <v>279</v>
      </c>
      <c r="E146" s="505" t="s">
        <v>279</v>
      </c>
      <c r="F146" s="505" t="s">
        <v>279</v>
      </c>
      <c r="G146" s="505" t="s">
        <v>279</v>
      </c>
      <c r="H146" s="509" t="s">
        <v>279</v>
      </c>
      <c r="I146" s="503" t="s">
        <v>279</v>
      </c>
      <c r="J146" s="505" t="s">
        <v>279</v>
      </c>
      <c r="K146" s="503" t="s">
        <v>279</v>
      </c>
      <c r="L146" s="503" t="s">
        <v>279</v>
      </c>
      <c r="M146" s="503" t="s">
        <v>279</v>
      </c>
      <c r="N146" s="503" t="s">
        <v>279</v>
      </c>
      <c r="O146" s="503" t="s">
        <v>279</v>
      </c>
      <c r="P146" s="503" t="s">
        <v>279</v>
      </c>
      <c r="Q146" s="492" t="s">
        <v>279</v>
      </c>
      <c r="R146" s="492" t="s">
        <v>279</v>
      </c>
      <c r="S146" s="503" t="s">
        <v>279</v>
      </c>
      <c r="T146" s="492" t="s">
        <v>277</v>
      </c>
      <c r="U146" s="492">
        <v>12</v>
      </c>
    </row>
    <row r="147" spans="1:21" x14ac:dyDescent="0.3">
      <c r="A147" s="492" t="s">
        <v>187</v>
      </c>
      <c r="C147" s="493" t="s">
        <v>279</v>
      </c>
      <c r="D147" s="505"/>
      <c r="E147" s="505" t="s">
        <v>279</v>
      </c>
      <c r="F147" s="505" t="s">
        <v>279</v>
      </c>
      <c r="G147" s="505" t="s">
        <v>279</v>
      </c>
      <c r="H147" s="509" t="s">
        <v>279</v>
      </c>
      <c r="I147" s="503" t="s">
        <v>279</v>
      </c>
      <c r="J147" s="505" t="s">
        <v>279</v>
      </c>
      <c r="K147" s="503" t="s">
        <v>279</v>
      </c>
      <c r="L147" s="503" t="s">
        <v>279</v>
      </c>
      <c r="M147" s="503" t="s">
        <v>279</v>
      </c>
      <c r="N147" s="503" t="s">
        <v>279</v>
      </c>
      <c r="O147" s="503" t="s">
        <v>279</v>
      </c>
      <c r="P147" s="503" t="s">
        <v>279</v>
      </c>
      <c r="Q147" s="492" t="s">
        <v>279</v>
      </c>
      <c r="R147" s="492" t="s">
        <v>279</v>
      </c>
      <c r="S147" s="503" t="s">
        <v>279</v>
      </c>
      <c r="T147" s="492" t="s">
        <v>277</v>
      </c>
      <c r="U147" s="492">
        <v>12</v>
      </c>
    </row>
    <row r="148" spans="1:21" x14ac:dyDescent="0.3">
      <c r="A148" s="492" t="s">
        <v>187</v>
      </c>
      <c r="C148" s="493" t="s">
        <v>279</v>
      </c>
      <c r="D148" s="505"/>
      <c r="E148" s="505" t="s">
        <v>279</v>
      </c>
      <c r="F148" s="505" t="s">
        <v>279</v>
      </c>
      <c r="G148" s="505" t="s">
        <v>279</v>
      </c>
      <c r="H148" s="509" t="s">
        <v>279</v>
      </c>
      <c r="I148" s="503" t="s">
        <v>279</v>
      </c>
      <c r="J148" s="505" t="s">
        <v>279</v>
      </c>
      <c r="K148" s="503" t="s">
        <v>279</v>
      </c>
      <c r="L148" s="503" t="s">
        <v>279</v>
      </c>
      <c r="M148" s="503" t="s">
        <v>279</v>
      </c>
      <c r="N148" s="503" t="s">
        <v>279</v>
      </c>
      <c r="O148" s="503" t="s">
        <v>279</v>
      </c>
      <c r="P148" s="503" t="s">
        <v>279</v>
      </c>
      <c r="Q148" s="492" t="s">
        <v>279</v>
      </c>
      <c r="R148" s="492" t="s">
        <v>279</v>
      </c>
      <c r="S148" s="503" t="s">
        <v>279</v>
      </c>
      <c r="T148" s="492" t="s">
        <v>277</v>
      </c>
      <c r="U148" s="492">
        <v>12</v>
      </c>
    </row>
    <row r="149" spans="1:21" x14ac:dyDescent="0.3">
      <c r="A149" s="492" t="s">
        <v>187</v>
      </c>
      <c r="C149" s="492" t="s">
        <v>279</v>
      </c>
      <c r="E149" s="492" t="s">
        <v>279</v>
      </c>
      <c r="F149" s="505" t="s">
        <v>279</v>
      </c>
      <c r="G149" s="505" t="s">
        <v>279</v>
      </c>
      <c r="H149" s="509" t="s">
        <v>279</v>
      </c>
      <c r="I149" s="503" t="s">
        <v>279</v>
      </c>
      <c r="J149" s="505" t="s">
        <v>279</v>
      </c>
      <c r="K149" s="503" t="s">
        <v>279</v>
      </c>
      <c r="L149" s="503" t="s">
        <v>279</v>
      </c>
      <c r="M149" s="503" t="s">
        <v>279</v>
      </c>
      <c r="N149" s="503" t="s">
        <v>279</v>
      </c>
      <c r="O149" s="503" t="s">
        <v>279</v>
      </c>
      <c r="P149" s="503" t="s">
        <v>279</v>
      </c>
      <c r="Q149" s="492" t="s">
        <v>279</v>
      </c>
      <c r="R149" s="492" t="s">
        <v>279</v>
      </c>
      <c r="S149" s="503" t="s">
        <v>279</v>
      </c>
      <c r="T149" s="492" t="s">
        <v>277</v>
      </c>
      <c r="U149" s="492">
        <v>12</v>
      </c>
    </row>
    <row r="150" spans="1:21" x14ac:dyDescent="0.3">
      <c r="A150" s="510" t="s">
        <v>187</v>
      </c>
      <c r="B150" s="510"/>
      <c r="C150" s="510" t="s">
        <v>279</v>
      </c>
      <c r="D150" s="510"/>
      <c r="E150" s="510" t="s">
        <v>279</v>
      </c>
      <c r="F150" s="511" t="s">
        <v>279</v>
      </c>
      <c r="G150" s="511" t="s">
        <v>279</v>
      </c>
      <c r="H150" s="512" t="s">
        <v>279</v>
      </c>
      <c r="I150" s="513" t="s">
        <v>279</v>
      </c>
      <c r="J150" s="511" t="s">
        <v>279</v>
      </c>
      <c r="K150" s="513" t="s">
        <v>279</v>
      </c>
      <c r="L150" s="513" t="s">
        <v>279</v>
      </c>
      <c r="M150" s="513" t="s">
        <v>279</v>
      </c>
      <c r="N150" s="513" t="s">
        <v>279</v>
      </c>
      <c r="O150" s="513" t="s">
        <v>279</v>
      </c>
      <c r="P150" s="513" t="s">
        <v>279</v>
      </c>
      <c r="Q150" s="510" t="s">
        <v>279</v>
      </c>
      <c r="R150" s="510" t="s">
        <v>279</v>
      </c>
      <c r="S150" s="513" t="s">
        <v>279</v>
      </c>
      <c r="T150" s="510" t="s">
        <v>277</v>
      </c>
      <c r="U150" s="510">
        <v>12</v>
      </c>
    </row>
    <row r="151" spans="1:21" x14ac:dyDescent="0.3">
      <c r="F151" s="505"/>
      <c r="G151" s="505"/>
      <c r="H151" s="509"/>
      <c r="I151" s="503"/>
      <c r="J151" s="505"/>
      <c r="K151" s="503"/>
      <c r="L151" s="503"/>
      <c r="M151" s="503"/>
      <c r="N151" s="503"/>
      <c r="O151" s="503"/>
      <c r="P151" s="503"/>
      <c r="S151" s="503"/>
    </row>
    <row r="152" spans="1:21" x14ac:dyDescent="0.3">
      <c r="F152" s="505"/>
      <c r="G152" s="505"/>
      <c r="H152" s="509"/>
      <c r="I152" s="503"/>
      <c r="J152" s="505"/>
      <c r="K152" s="503"/>
      <c r="L152" s="503"/>
      <c r="M152" s="503"/>
      <c r="N152" s="503"/>
      <c r="O152" s="503"/>
      <c r="P152" s="503"/>
      <c r="S152" s="503"/>
    </row>
    <row r="153" spans="1:21" x14ac:dyDescent="0.3">
      <c r="F153" s="505"/>
      <c r="G153" s="505"/>
      <c r="H153" s="509"/>
      <c r="I153" s="503"/>
      <c r="J153" s="505"/>
      <c r="K153" s="503"/>
      <c r="L153" s="503"/>
      <c r="M153" s="503"/>
      <c r="N153" s="503"/>
      <c r="O153" s="503"/>
      <c r="P153" s="503"/>
      <c r="S153" s="503"/>
    </row>
    <row r="154" spans="1:21" x14ac:dyDescent="0.3">
      <c r="F154" s="505"/>
      <c r="G154" s="505"/>
      <c r="H154" s="509"/>
      <c r="I154" s="503"/>
      <c r="J154" s="505"/>
      <c r="K154" s="503"/>
      <c r="L154" s="503"/>
      <c r="M154" s="503"/>
      <c r="N154" s="503"/>
      <c r="O154" s="503"/>
      <c r="P154" s="503"/>
      <c r="S154" s="503"/>
    </row>
    <row r="155" spans="1:21" x14ac:dyDescent="0.3">
      <c r="A155" s="491" t="s">
        <v>278</v>
      </c>
      <c r="B155" s="491" t="s">
        <v>18</v>
      </c>
      <c r="C155" s="491" t="s">
        <v>19</v>
      </c>
      <c r="D155" s="491" t="s">
        <v>20</v>
      </c>
      <c r="E155" s="491" t="s">
        <v>21</v>
      </c>
      <c r="F155" s="505"/>
      <c r="G155" s="505"/>
      <c r="H155" s="509"/>
      <c r="I155" s="503"/>
      <c r="J155" s="505"/>
      <c r="K155" s="503"/>
      <c r="L155" s="503"/>
      <c r="M155" s="503"/>
      <c r="N155" s="503"/>
      <c r="O155" s="503"/>
      <c r="P155" s="503"/>
      <c r="S155" s="503"/>
    </row>
    <row r="156" spans="1:21" x14ac:dyDescent="0.3">
      <c r="A156" s="492" t="s">
        <v>25</v>
      </c>
      <c r="B156" s="492" t="s">
        <v>26</v>
      </c>
      <c r="C156" s="502" t="s">
        <v>27</v>
      </c>
      <c r="D156" s="492">
        <v>454.21</v>
      </c>
      <c r="E156" s="492">
        <v>-240</v>
      </c>
      <c r="F156" s="505"/>
      <c r="G156" s="505"/>
      <c r="H156" s="509"/>
      <c r="I156" s="503"/>
      <c r="J156" s="505"/>
      <c r="K156" s="503"/>
      <c r="L156" s="503"/>
      <c r="M156" s="503"/>
      <c r="N156" s="503"/>
      <c r="O156" s="503"/>
      <c r="P156" s="503"/>
      <c r="S156" s="503"/>
    </row>
    <row r="157" spans="1:21" x14ac:dyDescent="0.3">
      <c r="A157" s="492">
        <v>0</v>
      </c>
      <c r="B157" s="492">
        <v>0</v>
      </c>
      <c r="C157" s="492">
        <v>0</v>
      </c>
      <c r="D157" s="492">
        <v>0</v>
      </c>
      <c r="E157" s="492">
        <v>0</v>
      </c>
      <c r="F157" s="505"/>
      <c r="G157" s="505"/>
      <c r="H157" s="509"/>
      <c r="I157" s="503"/>
      <c r="J157" s="505"/>
      <c r="K157" s="503"/>
      <c r="L157" s="503"/>
      <c r="M157" s="503"/>
      <c r="N157" s="503"/>
      <c r="O157" s="503"/>
      <c r="P157" s="503"/>
      <c r="S157" s="503"/>
    </row>
    <row r="158" spans="1:21" x14ac:dyDescent="0.3">
      <c r="A158" s="492">
        <v>0</v>
      </c>
      <c r="B158" s="492">
        <v>0</v>
      </c>
      <c r="C158" s="492">
        <v>0</v>
      </c>
      <c r="D158" s="492">
        <v>0</v>
      </c>
      <c r="E158" s="492">
        <v>0</v>
      </c>
      <c r="F158" s="505"/>
      <c r="G158" s="505"/>
      <c r="H158" s="509"/>
      <c r="I158" s="503"/>
      <c r="J158" s="505"/>
      <c r="K158" s="503"/>
      <c r="L158" s="503"/>
      <c r="M158" s="503"/>
      <c r="N158" s="503"/>
      <c r="O158" s="503"/>
      <c r="P158" s="503"/>
      <c r="S158" s="503"/>
    </row>
    <row r="159" spans="1:21" x14ac:dyDescent="0.3">
      <c r="A159" s="492">
        <v>0</v>
      </c>
      <c r="B159" s="492">
        <v>0</v>
      </c>
      <c r="C159" s="492">
        <v>0</v>
      </c>
      <c r="D159" s="492">
        <v>0</v>
      </c>
      <c r="E159" s="492">
        <v>0</v>
      </c>
      <c r="F159" s="505"/>
      <c r="G159" s="505"/>
      <c r="H159" s="509"/>
      <c r="I159" s="503"/>
      <c r="J159" s="505"/>
      <c r="K159" s="503"/>
      <c r="L159" s="503"/>
      <c r="M159" s="503"/>
      <c r="N159" s="503"/>
      <c r="O159" s="503"/>
      <c r="P159" s="503"/>
      <c r="S159" s="503"/>
    </row>
    <row r="160" spans="1:21" x14ac:dyDescent="0.3">
      <c r="A160" s="492">
        <v>0</v>
      </c>
      <c r="B160" s="492">
        <v>0</v>
      </c>
      <c r="C160" s="492">
        <v>0</v>
      </c>
      <c r="D160" s="492">
        <v>0</v>
      </c>
      <c r="E160" s="492">
        <v>0</v>
      </c>
      <c r="F160" s="505"/>
      <c r="S160" s="503"/>
    </row>
    <row r="161" spans="1:19" x14ac:dyDescent="0.3">
      <c r="A161" s="492">
        <v>0</v>
      </c>
      <c r="B161" s="492">
        <v>0</v>
      </c>
      <c r="C161" s="492">
        <v>0</v>
      </c>
      <c r="D161" s="492">
        <v>0</v>
      </c>
      <c r="E161" s="492">
        <v>0</v>
      </c>
      <c r="F161" s="505"/>
      <c r="S161" s="503"/>
    </row>
    <row r="162" spans="1:19" x14ac:dyDescent="0.3">
      <c r="A162" s="492">
        <v>0</v>
      </c>
      <c r="B162" s="492">
        <v>0</v>
      </c>
      <c r="C162" s="492">
        <v>0</v>
      </c>
      <c r="D162" s="492">
        <v>0</v>
      </c>
      <c r="E162" s="492">
        <v>0</v>
      </c>
      <c r="F162" s="505"/>
      <c r="S162" s="503"/>
    </row>
    <row r="163" spans="1:19" x14ac:dyDescent="0.3">
      <c r="A163" s="492">
        <v>0</v>
      </c>
      <c r="B163" s="492">
        <v>0</v>
      </c>
      <c r="C163" s="492">
        <v>0</v>
      </c>
      <c r="D163" s="492">
        <v>0</v>
      </c>
      <c r="E163" s="492">
        <v>0</v>
      </c>
      <c r="F163" s="505"/>
      <c r="S163" s="503"/>
    </row>
    <row r="164" spans="1:19" x14ac:dyDescent="0.3">
      <c r="A164" s="492">
        <v>0</v>
      </c>
      <c r="B164" s="492">
        <v>0</v>
      </c>
      <c r="C164" s="492">
        <v>0</v>
      </c>
      <c r="D164" s="492">
        <v>0</v>
      </c>
      <c r="E164" s="492">
        <v>0</v>
      </c>
      <c r="F164" s="505"/>
      <c r="S164" s="503"/>
    </row>
    <row r="165" spans="1:19" x14ac:dyDescent="0.3">
      <c r="A165" s="492">
        <v>0</v>
      </c>
      <c r="B165" s="492">
        <v>0</v>
      </c>
      <c r="C165" s="492">
        <v>0</v>
      </c>
      <c r="D165" s="492">
        <v>0</v>
      </c>
      <c r="E165" s="492">
        <v>0</v>
      </c>
      <c r="F165" s="505"/>
      <c r="S165" s="503"/>
    </row>
    <row r="166" spans="1:19" x14ac:dyDescent="0.3">
      <c r="A166" s="492">
        <v>0</v>
      </c>
      <c r="B166" s="492">
        <v>0</v>
      </c>
      <c r="C166" s="492">
        <v>0</v>
      </c>
      <c r="D166" s="492">
        <v>0</v>
      </c>
      <c r="E166" s="492">
        <v>0</v>
      </c>
      <c r="F166" s="505"/>
      <c r="G166" s="505"/>
      <c r="H166" s="509"/>
      <c r="I166" s="503"/>
      <c r="J166" s="505"/>
      <c r="K166" s="503"/>
      <c r="L166" s="503"/>
      <c r="M166" s="503"/>
      <c r="N166" s="503"/>
      <c r="O166" s="503"/>
      <c r="P166" s="503"/>
      <c r="S166" s="503"/>
    </row>
    <row r="167" spans="1:19" x14ac:dyDescent="0.3">
      <c r="A167" s="492">
        <v>0</v>
      </c>
      <c r="B167" s="492">
        <v>0</v>
      </c>
      <c r="C167" s="492">
        <v>0</v>
      </c>
      <c r="D167" s="492">
        <v>0</v>
      </c>
      <c r="E167" s="492">
        <v>0</v>
      </c>
      <c r="F167" s="505"/>
      <c r="G167" s="505"/>
      <c r="H167" s="509"/>
      <c r="I167" s="503"/>
      <c r="J167" s="505"/>
      <c r="K167" s="503"/>
      <c r="L167" s="503"/>
      <c r="M167" s="503"/>
      <c r="N167" s="503"/>
      <c r="O167" s="503"/>
      <c r="P167" s="503"/>
      <c r="S167" s="503"/>
    </row>
    <row r="168" spans="1:19" x14ac:dyDescent="0.3">
      <c r="C168" s="493"/>
      <c r="D168" s="505"/>
      <c r="E168" s="505"/>
      <c r="F168" s="505"/>
      <c r="G168" s="505"/>
      <c r="H168" s="509"/>
      <c r="I168" s="503"/>
      <c r="J168" s="505"/>
      <c r="K168" s="503"/>
      <c r="L168" s="503"/>
      <c r="M168" s="503"/>
      <c r="N168" s="503"/>
      <c r="O168" s="503"/>
      <c r="P168" s="503"/>
      <c r="S168" s="503"/>
    </row>
    <row r="169" spans="1:19" x14ac:dyDescent="0.3">
      <c r="A169" s="514"/>
      <c r="B169" s="514"/>
      <c r="C169" s="515"/>
      <c r="D169" s="516"/>
      <c r="E169" s="516"/>
      <c r="F169" s="505"/>
      <c r="G169" s="505"/>
      <c r="H169" s="509"/>
      <c r="I169" s="503"/>
      <c r="J169" s="505"/>
      <c r="K169" s="503"/>
      <c r="L169" s="503"/>
      <c r="M169" s="503"/>
      <c r="N169" s="503"/>
      <c r="O169" s="503"/>
      <c r="P169" s="503"/>
      <c r="S169" s="503"/>
    </row>
    <row r="170" spans="1:19" x14ac:dyDescent="0.3">
      <c r="C170" s="493"/>
      <c r="D170" s="505"/>
      <c r="E170" s="505"/>
      <c r="F170" s="505"/>
      <c r="G170" s="505"/>
      <c r="H170" s="509"/>
      <c r="I170" s="503"/>
      <c r="J170" s="505"/>
      <c r="K170" s="503"/>
      <c r="L170" s="503"/>
      <c r="M170" s="503"/>
      <c r="N170" s="503"/>
      <c r="O170" s="503"/>
      <c r="P170" s="503"/>
      <c r="S170" s="503"/>
    </row>
  </sheetData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Summary</vt:lpstr>
      <vt:lpstr>Stats</vt:lpstr>
      <vt:lpstr>Relative Performance</vt:lpstr>
      <vt:lpstr>Allocations</vt:lpstr>
      <vt:lpstr>Data</vt:lpstr>
      <vt:lpstr>A1hinf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harsh</dc:creator>
  <cp:lastModifiedBy>Joe Schmo</cp:lastModifiedBy>
  <dcterms:created xsi:type="dcterms:W3CDTF">2023-07-15T17:22:06Z</dcterms:created>
  <dcterms:modified xsi:type="dcterms:W3CDTF">2023-07-22T04:24:38Z</dcterms:modified>
</cp:coreProperties>
</file>